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425"/>
  <workbookPr defaultThemeVersion="166925"/>
  <mc:AlternateContent xmlns:mc="http://schemas.openxmlformats.org/markup-compatibility/2006">
    <mc:Choice Requires="x15">
      <x15ac:absPath xmlns:x15ac="http://schemas.microsoft.com/office/spreadsheetml/2010/11/ac" url="C:\Users\shreya.madhukar\OneDrive - Unilever\IR Stint - 010418\Quarterly Results\JQ2019\All FINAL\"/>
    </mc:Choice>
  </mc:AlternateContent>
  <xr:revisionPtr revIDLastSave="130" documentId="8_{6AC65F19-85AB-4849-AE49-4D6E8FAA237C}" xr6:coauthVersionLast="43" xr6:coauthVersionMax="43" xr10:uidLastSave="{C86967CA-5E7C-480A-872E-82487F158A01}"/>
  <bookViews>
    <workbookView xWindow="-104" yWindow="-104" windowWidth="22326" windowHeight="12050" activeTab="1" xr2:uid="{1E68ACB9-6053-4999-87C1-37824C73C5EF}"/>
  </bookViews>
  <sheets>
    <sheet name="SEBI Standalone" sheetId="1" r:id="rId1"/>
    <sheet name="SEBI Consolidated" sheetId="8" r:id="rId2"/>
    <sheet name="SEGA Standalone" sheetId="2" r:id="rId3"/>
    <sheet name="SEGA Consolidated" sheetId="7"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______a1" hidden="1">{"'Sheet1'!$A$1"}</definedName>
    <definedName name="____________FAS1" hidden="1">{"'Sheet1'!$A$1"}</definedName>
    <definedName name="___________a1" hidden="1">{"'Sheet1'!$A$1"}</definedName>
    <definedName name="___________FAS1" hidden="1">{"'Sheet1'!$A$1"}</definedName>
    <definedName name="__________a1" hidden="1">{"'Sheet1'!$A$1"}</definedName>
    <definedName name="__________FAS1" hidden="1">{"'Sheet1'!$A$1"}</definedName>
    <definedName name="_________a1" hidden="1">{"'Sheet1'!$A$1"}</definedName>
    <definedName name="_________FAS1" hidden="1">{"'Sheet1'!$A$1"}</definedName>
    <definedName name="________a1" hidden="1">{"'Sheet1'!$A$1"}</definedName>
    <definedName name="________FAS1" hidden="1">{"'Sheet1'!$A$1"}</definedName>
    <definedName name="_______a1" hidden="1">{"'Sheet1'!$A$1"}</definedName>
    <definedName name="_______FAS1" hidden="1">{"'Sheet1'!$A$1"}</definedName>
    <definedName name="______a1" hidden="1">{"'Sheet1'!$A$1"}</definedName>
    <definedName name="______FAS1" hidden="1">{"'Sheet1'!$A$1"}</definedName>
    <definedName name="_____a1" hidden="1">{"'Sheet1'!$A$1"}</definedName>
    <definedName name="_____FAS1" hidden="1">{"'Sheet1'!$A$1"}</definedName>
    <definedName name="____a1" hidden="1">{"'Sheet1'!$A$1"}</definedName>
    <definedName name="____FAS1" hidden="1">{"'Sheet1'!$A$1"}</definedName>
    <definedName name="____pg40">'[1]Stock Drs Cash'!$C$2:$Q$53</definedName>
    <definedName name="___a1" hidden="1">{"'Sheet1'!$A$1"}</definedName>
    <definedName name="___FAS1" hidden="1">{"'Sheet1'!$A$1"}</definedName>
    <definedName name="___pg40">'[1]Stock Drs Cash'!$C$2:$Q$53</definedName>
    <definedName name="__123Graph_E" hidden="1">[2]GTB97!$G$62:$G$143</definedName>
    <definedName name="__123Graph_F" hidden="1">[2]GTB97!$H$62:$H$143</definedName>
    <definedName name="__123Graph_X" hidden="1">[2]GTB97!$B$62:$B$143</definedName>
    <definedName name="__pg40">'[3]Stock Drs Cash'!$C$2:$Q$53</definedName>
    <definedName name="_1__123Graph_ACHART_1" localSheetId="1" hidden="1">#REF!</definedName>
    <definedName name="_1__123Graph_ACHART_1" hidden="1">#REF!</definedName>
    <definedName name="_10__123Graph_LBL_ACHART_2" localSheetId="1" hidden="1">#REF!</definedName>
    <definedName name="_10__123Graph_LBL_ACHART_2" hidden="1">#REF!</definedName>
    <definedName name="_11__123Graph_LBL_BCHART_2" localSheetId="1" hidden="1">#REF!</definedName>
    <definedName name="_11__123Graph_LBL_BCHART_2" hidden="1">#REF!</definedName>
    <definedName name="_12__123Graph_XCHART_2" localSheetId="1" hidden="1">#REF!</definedName>
    <definedName name="_12__123Graph_XCHART_2" hidden="1">#REF!</definedName>
    <definedName name="_13__123Graph_XCHART_3" localSheetId="1" hidden="1">#REF!</definedName>
    <definedName name="_13__123Graph_XCHART_3" hidden="1">#REF!</definedName>
    <definedName name="_2__123Graph_ACHART_2" localSheetId="1" hidden="1">#REF!</definedName>
    <definedName name="_2__123Graph_ACHART_2" hidden="1">#REF!</definedName>
    <definedName name="_3__123Graph_ACHART_3" localSheetId="1" hidden="1">#REF!</definedName>
    <definedName name="_3__123Graph_ACHART_3" hidden="1">#REF!</definedName>
    <definedName name="_4__123Graph_BCHART_1" localSheetId="1" hidden="1">#REF!</definedName>
    <definedName name="_4__123Graph_BCHART_1" hidden="1">#REF!</definedName>
    <definedName name="_5__123Graph_BCHART_2" localSheetId="1" hidden="1">#REF!</definedName>
    <definedName name="_5__123Graph_BCHART_2" hidden="1">#REF!</definedName>
    <definedName name="_6__123Graph_BCHART_3" localSheetId="1" hidden="1">#REF!</definedName>
    <definedName name="_6__123Graph_BCHART_3" hidden="1">#REF!</definedName>
    <definedName name="_7__123Graph_CCHART_1" localSheetId="1" hidden="1">#REF!</definedName>
    <definedName name="_7__123Graph_CCHART_1" hidden="1">#REF!</definedName>
    <definedName name="_8__123Graph_CCHART_3" localSheetId="1" hidden="1">#REF!</definedName>
    <definedName name="_8__123Graph_CCHART_3" hidden="1">#REF!</definedName>
    <definedName name="_9__123Graph_DCHART_3" localSheetId="1" hidden="1">#REF!</definedName>
    <definedName name="_9__123Graph_DCHART_3" hidden="1">#REF!</definedName>
    <definedName name="_a1" hidden="1">{"'Sheet1'!$A$1"}</definedName>
    <definedName name="_BQ4.10" localSheetId="1" hidden="1">#REF!</definedName>
    <definedName name="_BQ4.10" hidden="1">#REF!</definedName>
    <definedName name="_BQ4.11" localSheetId="1" hidden="1">#REF!</definedName>
    <definedName name="_BQ4.11" hidden="1">#REF!</definedName>
    <definedName name="_BQ4.12" localSheetId="1" hidden="1">#REF!</definedName>
    <definedName name="_BQ4.12" hidden="1">#REF!</definedName>
    <definedName name="_BQ4.14" localSheetId="1" hidden="1">#REF!</definedName>
    <definedName name="_BQ4.14" hidden="1">#REF!</definedName>
    <definedName name="_BQ4.16" localSheetId="1" hidden="1">#REF!</definedName>
    <definedName name="_BQ4.16" hidden="1">#REF!</definedName>
    <definedName name="_BQ4.17" localSheetId="1" hidden="1">#REF!</definedName>
    <definedName name="_BQ4.17" hidden="1">#REF!</definedName>
    <definedName name="_BQ4.2" localSheetId="1" hidden="1">#REF!</definedName>
    <definedName name="_BQ4.2" hidden="1">#REF!</definedName>
    <definedName name="_BQ4.3" localSheetId="1" hidden="1">#REF!</definedName>
    <definedName name="_BQ4.3" hidden="1">#REF!</definedName>
    <definedName name="_BQ4.4" localSheetId="1" hidden="1">#REF!</definedName>
    <definedName name="_BQ4.4" hidden="1">#REF!</definedName>
    <definedName name="_BQ4.5" localSheetId="1" hidden="1">#REF!</definedName>
    <definedName name="_BQ4.5" hidden="1">#REF!</definedName>
    <definedName name="_BQ4.6" localSheetId="1" hidden="1">#REF!</definedName>
    <definedName name="_BQ4.6" hidden="1">#REF!</definedName>
    <definedName name="_BQ4.8" localSheetId="1" hidden="1">#REF!</definedName>
    <definedName name="_BQ4.8" hidden="1">#REF!</definedName>
    <definedName name="_BQ4.9" localSheetId="1" hidden="1">#REF!</definedName>
    <definedName name="_BQ4.9" hidden="1">#REF!</definedName>
    <definedName name="_cbc1" hidden="1">{#N/A,#N/A,FALSE,"EX-ISEWA -ccnr";#N/A,#N/A,FALSE,"EX - THAI";#N/A,#N/A,FALSE,"EX - INDIA";#N/A,#N/A,FALSE,"EX - MAL";#N/A,#N/A,FALSE,"EX - SWA";#N/A,#N/A,FALSE,"EX - INDO";#N/A,#N/A,FALSE,"EX - DIV";#N/A,#N/A,FALSE,"EX - CONS THAI";#N/A,#N/A,FALSE,"EX-GTS";#N/A,#N/A,FALSE,"EX-CCNR"}</definedName>
    <definedName name="_FAS1" hidden="1">{"'Sheet1'!$A$1"}</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Order1" hidden="1">255</definedName>
    <definedName name="_Order2" hidden="1">0</definedName>
    <definedName name="_Parse_Out" localSheetId="1" hidden="1">#REF!</definedName>
    <definedName name="_Parse_Out" hidden="1">#REF!</definedName>
    <definedName name="_pg40">'[1]Stock Drs Cash'!$C$2:$Q$53</definedName>
    <definedName name="_Sort" localSheetId="1" hidden="1">#REF!</definedName>
    <definedName name="_Sort" hidden="1">#REF!</definedName>
    <definedName name="a">[4]Main!$D$9</definedName>
    <definedName name="aa" hidden="1">{"'Sheet1'!$A$1"}</definedName>
    <definedName name="aaa" hidden="1">{"'Sheet1'!$A$1"}</definedName>
    <definedName name="aaaa" hidden="1">{"'Sheet1'!$A$1"}</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chdr">'[5]Mapping Sheet'!$C$4:$SF$4</definedName>
    <definedName name="adf">[6]Adj!$C$19:$GZ$19</definedName>
    <definedName name="AdjustLine">'[7]Adj-HUL'!$C$115:$KE$115</definedName>
    <definedName name="AJVhdr">'[5]Mapping Sheet'!$C$74:$SF$74</definedName>
    <definedName name="AS2DocOpenMode" hidden="1">"AS2DocumentEdit"</definedName>
    <definedName name="auto" localSheetId="1">[8]!AdaytumSheetClose</definedName>
    <definedName name="auto">[8]!AdaytumSheetClose</definedName>
    <definedName name="_xlnm.Auto_Close" localSheetId="1">[8]!AdaytumSheetClose</definedName>
    <definedName name="_xlnm.Auto_Close">[8]!AdaytumSheetClose</definedName>
    <definedName name="b" hidden="1">{"'Sheet1'!$A$1"}</definedName>
    <definedName name="bank">[9]Masters!$B$3:$B$58</definedName>
    <definedName name="BEFOREADJ">'[7]Adj-HUL'!$C$20:$KE$20</definedName>
    <definedName name="BEx0017DGUEDPCFJUPUZOOLJCS2B" localSheetId="1" hidden="1">#REF!</definedName>
    <definedName name="BEx0017DGUEDPCFJUPUZOOLJCS2B" hidden="1">#REF!</definedName>
    <definedName name="BEx001CNWHJ5RULCSFM36ZCGJ1UH" localSheetId="1" hidden="1">#REF!</definedName>
    <definedName name="BEx001CNWHJ5RULCSFM36ZCGJ1UH" hidden="1">#REF!</definedName>
    <definedName name="BEx004791UAJIJSN57OT7YBLNP82" localSheetId="1" hidden="1">#REF!</definedName>
    <definedName name="BEx004791UAJIJSN57OT7YBLNP82" hidden="1">#REF!</definedName>
    <definedName name="BEx008P2NVFDLBHL7IZ5WTMVOQ1F" localSheetId="1" hidden="1">#REF!</definedName>
    <definedName name="BEx008P2NVFDLBHL7IZ5WTMVOQ1F" hidden="1">#REF!</definedName>
    <definedName name="BEx009G00IN0JUIAQ4WE9NHTMQE2" localSheetId="1" hidden="1">#REF!</definedName>
    <definedName name="BEx009G00IN0JUIAQ4WE9NHTMQE2" hidden="1">#REF!</definedName>
    <definedName name="BEx00DXTY2JDVGWQKV8H7FG4SV30" localSheetId="1" hidden="1">#REF!</definedName>
    <definedName name="BEx00DXTY2JDVGWQKV8H7FG4SV30" hidden="1">#REF!</definedName>
    <definedName name="BEx00GHLTYRH5N2S6P78YW1CD30N" localSheetId="1" hidden="1">#REF!</definedName>
    <definedName name="BEx00GHLTYRH5N2S6P78YW1CD30N" hidden="1">#REF!</definedName>
    <definedName name="BEx00JC31DY11L45SEU4B10BIN6W" localSheetId="1" hidden="1">#REF!</definedName>
    <definedName name="BEx00JC31DY11L45SEU4B10BIN6W" hidden="1">#REF!</definedName>
    <definedName name="BEx00KZHZBHP3TDV1YMX4B19B95O" localSheetId="1" hidden="1">#REF!</definedName>
    <definedName name="BEx00KZHZBHP3TDV1YMX4B19B95O" hidden="1">#REF!</definedName>
    <definedName name="BEx00MBY8XXUOHIZ4LHXHPD7WYD5" localSheetId="1" hidden="1">#REF!</definedName>
    <definedName name="BEx00MBY8XXUOHIZ4LHXHPD7WYD5" hidden="1">#REF!</definedName>
    <definedName name="BEx01HY6E3GJ66ABU5ABN26V6Q13" localSheetId="1" hidden="1">#REF!</definedName>
    <definedName name="BEx01HY6E3GJ66ABU5ABN26V6Q13" hidden="1">#REF!</definedName>
    <definedName name="BEx01PW5YQKEGAR8JDDI5OARYXDF" localSheetId="1" hidden="1">#REF!</definedName>
    <definedName name="BEx01PW5YQKEGAR8JDDI5OARYXDF" hidden="1">#REF!</definedName>
    <definedName name="BEx01XJ94SHJ1YQ7ORPW0RQGKI2H" localSheetId="1" hidden="1">#REF!</definedName>
    <definedName name="BEx01XJ94SHJ1YQ7ORPW0RQGKI2H" hidden="1">#REF!</definedName>
    <definedName name="BEx028BOTLE5M6GTV98CYUMWWVQ6" localSheetId="1" hidden="1">#REF!</definedName>
    <definedName name="BEx028BOTLE5M6GTV98CYUMWWVQ6" hidden="1">#REF!</definedName>
    <definedName name="BEx02Q08R9G839Q4RFGG9026C7PX" localSheetId="1" hidden="1">#REF!</definedName>
    <definedName name="BEx02Q08R9G839Q4RFGG9026C7PX" hidden="1">#REF!</definedName>
    <definedName name="BEx02SEL3Z1QWGAHXDPUA9WLTTPS" localSheetId="1" hidden="1">#REF!</definedName>
    <definedName name="BEx02SEL3Z1QWGAHXDPUA9WLTTPS" hidden="1">#REF!</definedName>
    <definedName name="BEx02Y3KJZH5BGDM9QEZ1PVVI114" localSheetId="1" hidden="1">#REF!</definedName>
    <definedName name="BEx02Y3KJZH5BGDM9QEZ1PVVI114" hidden="1">#REF!</definedName>
    <definedName name="BEx0313GRLLASDTVPW5DHTXHE74M" localSheetId="1" hidden="1">#REF!</definedName>
    <definedName name="BEx0313GRLLASDTVPW5DHTXHE74M" hidden="1">#REF!</definedName>
    <definedName name="BEx1F0SOZ3H5XUHXD7O01TCR8T6J" localSheetId="1" hidden="1">#REF!</definedName>
    <definedName name="BEx1F0SOZ3H5XUHXD7O01TCR8T6J" hidden="1">#REF!</definedName>
    <definedName name="BEx1F9HL824UCNCVZ2U62J4KZCX8" localSheetId="1" hidden="1">#REF!</definedName>
    <definedName name="BEx1F9HL824UCNCVZ2U62J4KZCX8" hidden="1">#REF!</definedName>
    <definedName name="BEx1FEVSJKTI1Q1Z874QZVFSJSVA" localSheetId="1" hidden="1">#REF!</definedName>
    <definedName name="BEx1FEVSJKTI1Q1Z874QZVFSJSVA" hidden="1">#REF!</definedName>
    <definedName name="BEx1FGDRUHHLI1GBHELT4PK0LY4V" localSheetId="1" hidden="1">#REF!</definedName>
    <definedName name="BEx1FGDRUHHLI1GBHELT4PK0LY4V" hidden="1">#REF!</definedName>
    <definedName name="BEx1FJZ7GKO99IYTP6GGGF7EUL3Z" localSheetId="1" hidden="1">#REF!</definedName>
    <definedName name="BEx1FJZ7GKO99IYTP6GGGF7EUL3Z" hidden="1">#REF!</definedName>
    <definedName name="BEx1FZV2CM77TBH1R6YYV9P06KA2" localSheetId="1" hidden="1">#REF!</definedName>
    <definedName name="BEx1FZV2CM77TBH1R6YYV9P06KA2" hidden="1">#REF!</definedName>
    <definedName name="BEx1G59AY8195JTUM6P18VXUFJ3E" localSheetId="1" hidden="1">#REF!</definedName>
    <definedName name="BEx1G59AY8195JTUM6P18VXUFJ3E" hidden="1">#REF!</definedName>
    <definedName name="BEx1GVMRHFXUP6XYYY9NR12PV5TF" localSheetId="1" hidden="1">#REF!</definedName>
    <definedName name="BEx1GVMRHFXUP6XYYY9NR12PV5TF" hidden="1">#REF!</definedName>
    <definedName name="BEx1H6KIT7BHUH6MDDWC935V9N47" localSheetId="1" hidden="1">#REF!</definedName>
    <definedName name="BEx1H6KIT7BHUH6MDDWC935V9N47" hidden="1">#REF!</definedName>
    <definedName name="BEx1HDGOOJ3SKHYMWUZJ1P0RQZ9N" localSheetId="1" hidden="1">#REF!</definedName>
    <definedName name="BEx1HDGOOJ3SKHYMWUZJ1P0RQZ9N" hidden="1">#REF!</definedName>
    <definedName name="BEx1HDM5ZXSJG6JQEMSFV52PZ10V" localSheetId="1" hidden="1">#REF!</definedName>
    <definedName name="BEx1HDM5ZXSJG6JQEMSFV52PZ10V" hidden="1">#REF!</definedName>
    <definedName name="BEx1HETBBZVN5F43LKOFMC4QB0CR" localSheetId="1" hidden="1">#REF!</definedName>
    <definedName name="BEx1HETBBZVN5F43LKOFMC4QB0CR" hidden="1">#REF!</definedName>
    <definedName name="BEx1HGWNWPLNXICOTP90TKQVVE4E" localSheetId="1" hidden="1">#REF!</definedName>
    <definedName name="BEx1HGWNWPLNXICOTP90TKQVVE4E" hidden="1">#REF!</definedName>
    <definedName name="BEx1HIPLJZABY0EMUOTZN0EQMDPU" localSheetId="1" hidden="1">#REF!</definedName>
    <definedName name="BEx1HIPLJZABY0EMUOTZN0EQMDPU" hidden="1">#REF!</definedName>
    <definedName name="BEx1HO94JIRX219MPWMB5E5XZ04X" localSheetId="1" hidden="1">#REF!</definedName>
    <definedName name="BEx1HO94JIRX219MPWMB5E5XZ04X" hidden="1">#REF!</definedName>
    <definedName name="BEx1HQNF6KHM21E3XLW0NMSSEI9S" localSheetId="1" hidden="1">#REF!</definedName>
    <definedName name="BEx1HQNF6KHM21E3XLW0NMSSEI9S" hidden="1">#REF!</definedName>
    <definedName name="BEx1HSLNWIW4S97ZBYY7I7M5YVH4" localSheetId="1" hidden="1">#REF!</definedName>
    <definedName name="BEx1HSLNWIW4S97ZBYY7I7M5YVH4" hidden="1">#REF!</definedName>
    <definedName name="BEx1I4QKTILCKZUSOJCVZN7SNHL5" localSheetId="1" hidden="1">#REF!</definedName>
    <definedName name="BEx1I4QKTILCKZUSOJCVZN7SNHL5" hidden="1">#REF!</definedName>
    <definedName name="BEx1IE0ZP7RIFM9FI24S9I6AAJ14" localSheetId="1" hidden="1">#REF!</definedName>
    <definedName name="BEx1IE0ZP7RIFM9FI24S9I6AAJ14" hidden="1">#REF!</definedName>
    <definedName name="BEx1IGQ5B697MNDOE06MVSR0H58E" localSheetId="1" hidden="1">#REF!</definedName>
    <definedName name="BEx1IGQ5B697MNDOE06MVSR0H58E" hidden="1">#REF!</definedName>
    <definedName name="BEx1IKRPW8MLB9Y485M1TL2IT9SH" localSheetId="1" hidden="1">#REF!</definedName>
    <definedName name="BEx1IKRPW8MLB9Y485M1TL2IT9SH" hidden="1">#REF!</definedName>
    <definedName name="BEx1J0CSSHDJGBJUHVOEMCF2P4DL" localSheetId="1" hidden="1">#REF!</definedName>
    <definedName name="BEx1J0CSSHDJGBJUHVOEMCF2P4DL" hidden="1">#REF!</definedName>
    <definedName name="BEx1J61RRF9LJ3V3R5OY3WJ6VBWR" localSheetId="1" hidden="1">#REF!</definedName>
    <definedName name="BEx1J61RRF9LJ3V3R5OY3WJ6VBWR" hidden="1">#REF!</definedName>
    <definedName name="BEx1J7E8VCGLPYU82QXVUG5N3ZAI" localSheetId="1" hidden="1">#REF!</definedName>
    <definedName name="BEx1J7E8VCGLPYU82QXVUG5N3ZAI" hidden="1">#REF!</definedName>
    <definedName name="BEx1JGE2YQWH8S25USOY08XVGO0D" localSheetId="1" hidden="1">#REF!</definedName>
    <definedName name="BEx1JGE2YQWH8S25USOY08XVGO0D" hidden="1">#REF!</definedName>
    <definedName name="BEx1JJJC9T1W7HY4V7HP1S1W4JO1" localSheetId="1" hidden="1">#REF!</definedName>
    <definedName name="BEx1JJJC9T1W7HY4V7HP1S1W4JO1" hidden="1">#REF!</definedName>
    <definedName name="BEx1JKKZSJ7DI4PTFVI9VVFMB1X2" localSheetId="1" hidden="1">#REF!</definedName>
    <definedName name="BEx1JKKZSJ7DI4PTFVI9VVFMB1X2" hidden="1">#REF!</definedName>
    <definedName name="BEx1JUBQFRVMASSFK4B3V0AD7YP9" localSheetId="1" hidden="1">#REF!</definedName>
    <definedName name="BEx1JUBQFRVMASSFK4B3V0AD7YP9" hidden="1">#REF!</definedName>
    <definedName name="BEx1JXBM5W4YRWNQ0P95QQS6JWD6" localSheetId="1" hidden="1">#REF!</definedName>
    <definedName name="BEx1JXBM5W4YRWNQ0P95QQS6JWD6" hidden="1">#REF!</definedName>
    <definedName name="BEx1KGY9QEHZ9QSARMQUTQKRK4UX" localSheetId="1" hidden="1">#REF!</definedName>
    <definedName name="BEx1KGY9QEHZ9QSARMQUTQKRK4UX" hidden="1">#REF!</definedName>
    <definedName name="BEx1KKP1ELIF2UII2FWVGL7M1X7J" localSheetId="1" hidden="1">#REF!</definedName>
    <definedName name="BEx1KKP1ELIF2UII2FWVGL7M1X7J" hidden="1">#REF!</definedName>
    <definedName name="BEx1KUVWMB0QCWA3RBE4CADFVRIS" localSheetId="1" hidden="1">#REF!</definedName>
    <definedName name="BEx1KUVWMB0QCWA3RBE4CADFVRIS" hidden="1">#REF!</definedName>
    <definedName name="BEx1L2OG1SDFK2TPXELJ77YP4NI2" localSheetId="1" hidden="1">#REF!</definedName>
    <definedName name="BEx1L2OG1SDFK2TPXELJ77YP4NI2" hidden="1">#REF!</definedName>
    <definedName name="BEx1L6Q60MWRDJB4L20LK0XPA0Z2" localSheetId="1" hidden="1">#REF!</definedName>
    <definedName name="BEx1L6Q60MWRDJB4L20LK0XPA0Z2" hidden="1">#REF!</definedName>
    <definedName name="BEx1LD63FP2Z4BR9TKSHOZW9KKZ5" localSheetId="1" hidden="1">#REF!</definedName>
    <definedName name="BEx1LD63FP2Z4BR9TKSHOZW9KKZ5" hidden="1">#REF!</definedName>
    <definedName name="BEx1LDMB9RW982DUILM2WPT5VWQ3" localSheetId="1" hidden="1">#REF!</definedName>
    <definedName name="BEx1LDMB9RW982DUILM2WPT5VWQ3" hidden="1">#REF!</definedName>
    <definedName name="BEx1LRPGDQCOEMW8YT80J1XCDCIV" localSheetId="1" hidden="1">#REF!</definedName>
    <definedName name="BEx1LRPGDQCOEMW8YT80J1XCDCIV" hidden="1">#REF!</definedName>
    <definedName name="BEx1LRUSJW4JG54X07QWD9R27WV9" localSheetId="1" hidden="1">#REF!</definedName>
    <definedName name="BEx1LRUSJW4JG54X07QWD9R27WV9" hidden="1">#REF!</definedName>
    <definedName name="BEx1M1WBK5T0LP1AK2JYV6W87ID6" localSheetId="1" hidden="1">#REF!</definedName>
    <definedName name="BEx1M1WBK5T0LP1AK2JYV6W87ID6" hidden="1">#REF!</definedName>
    <definedName name="BEx1M51HHDYGIT8PON7U8ICL2S95" localSheetId="1" hidden="1">#REF!</definedName>
    <definedName name="BEx1M51HHDYGIT8PON7U8ICL2S95" hidden="1">#REF!</definedName>
    <definedName name="BEx1MTRKKVCHOZ0YGID6HZ49LJTO" localSheetId="1" hidden="1">#REF!</definedName>
    <definedName name="BEx1MTRKKVCHOZ0YGID6HZ49LJTO" hidden="1">#REF!</definedName>
    <definedName name="BEx1N3CUJ3UX61X38ZAJVPEN4KMC" localSheetId="1" hidden="1">#REF!</definedName>
    <definedName name="BEx1N3CUJ3UX61X38ZAJVPEN4KMC" hidden="1">#REF!</definedName>
    <definedName name="BEx1N85H1SOOOVWICJF1ODOB2NZP" localSheetId="1" hidden="1">#REF!</definedName>
    <definedName name="BEx1N85H1SOOOVWICJF1ODOB2NZP" hidden="1">#REF!</definedName>
    <definedName name="BEx1NM34KQTO1LDNSAFD1L82UZFG" localSheetId="1" hidden="1">#REF!</definedName>
    <definedName name="BEx1NM34KQTO1LDNSAFD1L82UZFG" hidden="1">#REF!</definedName>
    <definedName name="BEx1NO6TXZVOGCUWCCRTXRXWW0XL" localSheetId="1" hidden="1">#REF!</definedName>
    <definedName name="BEx1NO6TXZVOGCUWCCRTXRXWW0XL" hidden="1">#REF!</definedName>
    <definedName name="BEx1NS8EU5P9FQV3S0WRTXI5L361" localSheetId="1" hidden="1">#REF!</definedName>
    <definedName name="BEx1NS8EU5P9FQV3S0WRTXI5L361" hidden="1">#REF!</definedName>
    <definedName name="BEx1NUBX5VUYZFKQH69FN6BTLWCR" localSheetId="1" hidden="1">#REF!</definedName>
    <definedName name="BEx1NUBX5VUYZFKQH69FN6BTLWCR" hidden="1">#REF!</definedName>
    <definedName name="BEx1NZ4K1L8UON80Y2A4RASKWGNP" localSheetId="1" hidden="1">#REF!</definedName>
    <definedName name="BEx1NZ4K1L8UON80Y2A4RASKWGNP" hidden="1">#REF!</definedName>
    <definedName name="BEx1OLAZ915OGYWP0QP1QQWDLCRX" localSheetId="1" hidden="1">#REF!</definedName>
    <definedName name="BEx1OLAZ915OGYWP0QP1QQWDLCRX" hidden="1">#REF!</definedName>
    <definedName name="BEx1OO5ER042IS6IC4TLDI75JNVH" localSheetId="1" hidden="1">#REF!</definedName>
    <definedName name="BEx1OO5ER042IS6IC4TLDI75JNVH" hidden="1">#REF!</definedName>
    <definedName name="BEx1OTE54CBSUT8FWKRALEDCUWN4" localSheetId="1" hidden="1">#REF!</definedName>
    <definedName name="BEx1OTE54CBSUT8FWKRALEDCUWN4" hidden="1">#REF!</definedName>
    <definedName name="BEx1OVSMPADTX95QUOX34KZQ8EDY" localSheetId="1" hidden="1">#REF!</definedName>
    <definedName name="BEx1OVSMPADTX95QUOX34KZQ8EDY" hidden="1">#REF!</definedName>
    <definedName name="BEx1OX544IO9FQJI7YYQGZCEHB3O" localSheetId="1" hidden="1">#REF!</definedName>
    <definedName name="BEx1OX544IO9FQJI7YYQGZCEHB3O" hidden="1">#REF!</definedName>
    <definedName name="BEx1OY6SVEUT2EQ26P7EKEND342G" localSheetId="1" hidden="1">#REF!</definedName>
    <definedName name="BEx1OY6SVEUT2EQ26P7EKEND342G" hidden="1">#REF!</definedName>
    <definedName name="BEx1OYN1LPIPI12O9G6F7QAOS9T4" localSheetId="1" hidden="1">#REF!</definedName>
    <definedName name="BEx1OYN1LPIPI12O9G6F7QAOS9T4" hidden="1">#REF!</definedName>
    <definedName name="BEx1P1HHKJA799O3YZXQAX6KFH58" localSheetId="1" hidden="1">#REF!</definedName>
    <definedName name="BEx1P1HHKJA799O3YZXQAX6KFH58" hidden="1">#REF!</definedName>
    <definedName name="BEx1P34W467WGPOXPK292QFJIPHJ" localSheetId="1" hidden="1">#REF!</definedName>
    <definedName name="BEx1P34W467WGPOXPK292QFJIPHJ" hidden="1">#REF!</definedName>
    <definedName name="BEx1P715LP513W8HD836PXPZHSE0" localSheetId="1" hidden="1">#REF!</definedName>
    <definedName name="BEx1P715LP513W8HD836PXPZHSE0" hidden="1">#REF!</definedName>
    <definedName name="BEx1P7S1J4TKGVJ43C2Q2R3M9WRB" localSheetId="1" hidden="1">#REF!</definedName>
    <definedName name="BEx1P7S1J4TKGVJ43C2Q2R3M9WRB" hidden="1">#REF!</definedName>
    <definedName name="BEx1PA11BLPVZM8RC5BL46WX8YB5" localSheetId="1" hidden="1">#REF!</definedName>
    <definedName name="BEx1PA11BLPVZM8RC5BL46WX8YB5" hidden="1">#REF!</definedName>
    <definedName name="BEx1PBZ4BEFIPGMQXT9T8S4PZ2IM" localSheetId="1" hidden="1">#REF!</definedName>
    <definedName name="BEx1PBZ4BEFIPGMQXT9T8S4PZ2IM" hidden="1">#REF!</definedName>
    <definedName name="BEx1PLF2CFSXBZPVI6CJ534EIJDN" localSheetId="1" hidden="1">#REF!</definedName>
    <definedName name="BEx1PLF2CFSXBZPVI6CJ534EIJDN" hidden="1">#REF!</definedName>
    <definedName name="BEx1PMWZB2DO6EM9BKLUICZJ65HD" localSheetId="1" hidden="1">#REF!</definedName>
    <definedName name="BEx1PMWZB2DO6EM9BKLUICZJ65HD" hidden="1">#REF!</definedName>
    <definedName name="BEx1Q6P4ATO4LNO8VL897QOO4FPQ" localSheetId="1" hidden="1">#REF!</definedName>
    <definedName name="BEx1Q6P4ATO4LNO8VL897QOO4FPQ" hidden="1">#REF!</definedName>
    <definedName name="BEx1QA54J2A4I7IBQR19BTY28ZMR" localSheetId="1" hidden="1">#REF!</definedName>
    <definedName name="BEx1QA54J2A4I7IBQR19BTY28ZMR" hidden="1">#REF!</definedName>
    <definedName name="BEx1QMQAHG3KQUK59DVM68SWKZIZ" localSheetId="1" hidden="1">#REF!</definedName>
    <definedName name="BEx1QMQAHG3KQUK59DVM68SWKZIZ" hidden="1">#REF!</definedName>
    <definedName name="BEx1R9YFKJCMSEST8OVCAO5E47FO" localSheetId="1" hidden="1">#REF!</definedName>
    <definedName name="BEx1R9YFKJCMSEST8OVCAO5E47FO" hidden="1">#REF!</definedName>
    <definedName name="BEx1RBGC06B3T52OIC0EQ1KGVP1I" localSheetId="1" hidden="1">#REF!</definedName>
    <definedName name="BEx1RBGC06B3T52OIC0EQ1KGVP1I" hidden="1">#REF!</definedName>
    <definedName name="BEx1RN54SP8V0F99E938QF1D6O70" localSheetId="1" hidden="1">#REF!</definedName>
    <definedName name="BEx1RN54SP8V0F99E938QF1D6O70" hidden="1">#REF!</definedName>
    <definedName name="BEx1RRC7X4NI1CU4EO5XYE2GVARJ" localSheetId="1" hidden="1">#REF!</definedName>
    <definedName name="BEx1RRC7X4NI1CU4EO5XYE2GVARJ" hidden="1">#REF!</definedName>
    <definedName name="BEx1RZA1NCGT832L7EMR7GMF588W" localSheetId="1" hidden="1">#REF!</definedName>
    <definedName name="BEx1RZA1NCGT832L7EMR7GMF588W" hidden="1">#REF!</definedName>
    <definedName name="BEx1S0XGIPUSZQUCSGWSK10GKW7Y" localSheetId="1" hidden="1">#REF!</definedName>
    <definedName name="BEx1S0XGIPUSZQUCSGWSK10GKW7Y" hidden="1">#REF!</definedName>
    <definedName name="BEx1S5VFNKIXHTTCWSV60UC50EZ8" localSheetId="1" hidden="1">#REF!</definedName>
    <definedName name="BEx1S5VFNKIXHTTCWSV60UC50EZ8" hidden="1">#REF!</definedName>
    <definedName name="BEx1SK3U02H0RGKEYXW7ZMCEOF3V" localSheetId="1" hidden="1">#REF!</definedName>
    <definedName name="BEx1SK3U02H0RGKEYXW7ZMCEOF3V" hidden="1">#REF!</definedName>
    <definedName name="BEx1SSNEZINBJT29QVS62VS1THT4" localSheetId="1" hidden="1">#REF!</definedName>
    <definedName name="BEx1SSNEZINBJT29QVS62VS1THT4" hidden="1">#REF!</definedName>
    <definedName name="BEx1SVNCHNANBJIDIQVB8AFK4HAN" localSheetId="1" hidden="1">#REF!</definedName>
    <definedName name="BEx1SVNCHNANBJIDIQVB8AFK4HAN" hidden="1">#REF!</definedName>
    <definedName name="BEx1TJ0WLS9O7KNSGIPWTYHDYI1D" localSheetId="1" hidden="1">#REF!</definedName>
    <definedName name="BEx1TJ0WLS9O7KNSGIPWTYHDYI1D" hidden="1">#REF!</definedName>
    <definedName name="BEx1U15M7LVVFZENH830B2BGWC04" localSheetId="1" hidden="1">#REF!</definedName>
    <definedName name="BEx1U15M7LVVFZENH830B2BGWC04" hidden="1">#REF!</definedName>
    <definedName name="BEx1U21ZTW6WQVJ6VXCISU3WXTRP" localSheetId="1" hidden="1">#REF!</definedName>
    <definedName name="BEx1U21ZTW6WQVJ6VXCISU3WXTRP" hidden="1">#REF!</definedName>
    <definedName name="BEx1U7WFO8OZKB1EBF4H386JW91L" localSheetId="1" hidden="1">#REF!</definedName>
    <definedName name="BEx1U7WFO8OZKB1EBF4H386JW91L" hidden="1">#REF!</definedName>
    <definedName name="BEx1U87938YR9N6HYI24KVBKLOS3" localSheetId="1" hidden="1">#REF!</definedName>
    <definedName name="BEx1U87938YR9N6HYI24KVBKLOS3" hidden="1">#REF!</definedName>
    <definedName name="BEx1UESH4KDWHYESQU2IE55RS3LI" localSheetId="1" hidden="1">#REF!</definedName>
    <definedName name="BEx1UESH4KDWHYESQU2IE55RS3LI" hidden="1">#REF!</definedName>
    <definedName name="BEx1UI8N9KTCPSOJ7RDW0T8UEBNP" localSheetId="1" hidden="1">#REF!</definedName>
    <definedName name="BEx1UI8N9KTCPSOJ7RDW0T8UEBNP" hidden="1">#REF!</definedName>
    <definedName name="BEx1UML0HHJFHA5TBOYQ24I3RV1W" localSheetId="1" hidden="1">#REF!</definedName>
    <definedName name="BEx1UML0HHJFHA5TBOYQ24I3RV1W" hidden="1">#REF!</definedName>
    <definedName name="BEx1UUDIQPZ23XQ79GUL0RAWRSCK" localSheetId="1" hidden="1">#REF!</definedName>
    <definedName name="BEx1UUDIQPZ23XQ79GUL0RAWRSCK" hidden="1">#REF!</definedName>
    <definedName name="BEx1V4V4W1BOPFPKB5Q32KBR8QP6" localSheetId="1" hidden="1">#REF!</definedName>
    <definedName name="BEx1V4V4W1BOPFPKB5Q32KBR8QP6" hidden="1">#REF!</definedName>
    <definedName name="BEx1V67SEV778NVW68J8W5SND1J7" localSheetId="1" hidden="1">#REF!</definedName>
    <definedName name="BEx1V67SEV778NVW68J8W5SND1J7" hidden="1">#REF!</definedName>
    <definedName name="BEx1VIY9SQLRESD11CC4PHYT0XSG" localSheetId="1" hidden="1">#REF!</definedName>
    <definedName name="BEx1VIY9SQLRESD11CC4PHYT0XSG" hidden="1">#REF!</definedName>
    <definedName name="BEx1WC67EH10SC38QWX3WEA5KH3A" localSheetId="1" hidden="1">#REF!</definedName>
    <definedName name="BEx1WC67EH10SC38QWX3WEA5KH3A" hidden="1">#REF!</definedName>
    <definedName name="BEx1WGYTKZZIPM1577W5FEYKFH3V" localSheetId="1" hidden="1">#REF!</definedName>
    <definedName name="BEx1WGYTKZZIPM1577W5FEYKFH3V" hidden="1">#REF!</definedName>
    <definedName name="BEx1WHPURIV3D3PTJJ359H1OP7ZV" localSheetId="1" hidden="1">#REF!</definedName>
    <definedName name="BEx1WHPURIV3D3PTJJ359H1OP7ZV" hidden="1">#REF!</definedName>
    <definedName name="BEx1WLWY2CR1WRD694JJSWSDFAIR" localSheetId="1" hidden="1">#REF!</definedName>
    <definedName name="BEx1WLWY2CR1WRD694JJSWSDFAIR" hidden="1">#REF!</definedName>
    <definedName name="BEx1WMD1LWPWRIK6GGAJRJAHJM8I" localSheetId="1" hidden="1">#REF!</definedName>
    <definedName name="BEx1WMD1LWPWRIK6GGAJRJAHJM8I" hidden="1">#REF!</definedName>
    <definedName name="BEx1WR0D41MR174LBF3P9E3K0J51" localSheetId="1" hidden="1">#REF!</definedName>
    <definedName name="BEx1WR0D41MR174LBF3P9E3K0J51" hidden="1">#REF!</definedName>
    <definedName name="BEx1WUB1FAS5PHU33TJ60SUHR618" localSheetId="1" hidden="1">#REF!</definedName>
    <definedName name="BEx1WUB1FAS5PHU33TJ60SUHR618" hidden="1">#REF!</definedName>
    <definedName name="BEx1WX04G0INSPPG9NTNR3DYR6PZ" localSheetId="1" hidden="1">#REF!</definedName>
    <definedName name="BEx1WX04G0INSPPG9NTNR3DYR6PZ" hidden="1">#REF!</definedName>
    <definedName name="BEx1X3LHU9DPG01VWX2IF65TRATF" localSheetId="1" hidden="1">#REF!</definedName>
    <definedName name="BEx1X3LHU9DPG01VWX2IF65TRATF" hidden="1">#REF!</definedName>
    <definedName name="BEx1XK8AAMO0AH0Z1OUKW30CA7EQ" localSheetId="1" hidden="1">#REF!</definedName>
    <definedName name="BEx1XK8AAMO0AH0Z1OUKW30CA7EQ" hidden="1">#REF!</definedName>
    <definedName name="BEx1XL4MZ7C80495GHQRWOBS16PQ" localSheetId="1" hidden="1">#REF!</definedName>
    <definedName name="BEx1XL4MZ7C80495GHQRWOBS16PQ" hidden="1">#REF!</definedName>
    <definedName name="BEx1Y2IGS2K95E1M51PEF9KJZ0KB" localSheetId="1" hidden="1">#REF!</definedName>
    <definedName name="BEx1Y2IGS2K95E1M51PEF9KJZ0KB" hidden="1">#REF!</definedName>
    <definedName name="BEx1Y3PKK83X2FN9SAALFHOWKMRQ" localSheetId="1" hidden="1">#REF!</definedName>
    <definedName name="BEx1Y3PKK83X2FN9SAALFHOWKMRQ" hidden="1">#REF!</definedName>
    <definedName name="BEx1Y6PHH8BFOGYDYD9XDVYJNZTL" localSheetId="1" hidden="1">#REF!</definedName>
    <definedName name="BEx1Y6PHH8BFOGYDYD9XDVYJNZTL" hidden="1">#REF!</definedName>
    <definedName name="BEx1YF3L9JE4DON041CWCMW5GTW7" localSheetId="1" hidden="1">#REF!</definedName>
    <definedName name="BEx1YF3L9JE4DON041CWCMW5GTW7" hidden="1">#REF!</definedName>
    <definedName name="BEx1YL3DJ7Y4AZ01ERCOGW0FJ26T" localSheetId="1" hidden="1">#REF!</definedName>
    <definedName name="BEx1YL3DJ7Y4AZ01ERCOGW0FJ26T" hidden="1">#REF!</definedName>
    <definedName name="BEx1YWHF1Z9TFDJ67EJRK3V3Z7MR" localSheetId="1" hidden="1">#REF!</definedName>
    <definedName name="BEx1YWHF1Z9TFDJ67EJRK3V3Z7MR" hidden="1">#REF!</definedName>
    <definedName name="BEx1Z2RYHSVD1H37817SN93VMURZ" localSheetId="1" hidden="1">#REF!</definedName>
    <definedName name="BEx1Z2RYHSVD1H37817SN93VMURZ" hidden="1">#REF!</definedName>
    <definedName name="BEx3AMAKWI6458B67VKZO56MCNJW" localSheetId="1" hidden="1">#REF!</definedName>
    <definedName name="BEx3AMAKWI6458B67VKZO56MCNJW" hidden="1">#REF!</definedName>
    <definedName name="BEx3AOOVM42G82TNF53W0EKXLUSI" localSheetId="1" hidden="1">#REF!</definedName>
    <definedName name="BEx3AOOVM42G82TNF53W0EKXLUSI" hidden="1">#REF!</definedName>
    <definedName name="BEx3AZH9W4SUFCAHNDOQ728R9V4L" localSheetId="1" hidden="1">#REF!</definedName>
    <definedName name="BEx3AZH9W4SUFCAHNDOQ728R9V4L" hidden="1">#REF!</definedName>
    <definedName name="BEx3BD9M4XD6TCNZERIS5JRDWFNI" localSheetId="1" hidden="1">#REF!</definedName>
    <definedName name="BEx3BD9M4XD6TCNZERIS5JRDWFNI" hidden="1">#REF!</definedName>
    <definedName name="BEx3BNR9ES4KY7Q1DK83KC5NDGL8" localSheetId="1" hidden="1">#REF!</definedName>
    <definedName name="BEx3BNR9ES4KY7Q1DK83KC5NDGL8" hidden="1">#REF!</definedName>
    <definedName name="BEx3BQR5VZXNQ4H949ORM8ESU3B3" localSheetId="1" hidden="1">#REF!</definedName>
    <definedName name="BEx3BQR5VZXNQ4H949ORM8ESU3B3" hidden="1">#REF!</definedName>
    <definedName name="BEx3BTLL3ASJN134DLEQTQM70VZM" localSheetId="1" hidden="1">#REF!</definedName>
    <definedName name="BEx3BTLL3ASJN134DLEQTQM70VZM" hidden="1">#REF!</definedName>
    <definedName name="BEx3BW5CTV0DJU5AQS3ZQFK2VLF3" localSheetId="1" hidden="1">#REF!</definedName>
    <definedName name="BEx3BW5CTV0DJU5AQS3ZQFK2VLF3" hidden="1">#REF!</definedName>
    <definedName name="BEx3BYP0FG369M7G3JEFLMMXAKTS" localSheetId="1" hidden="1">#REF!</definedName>
    <definedName name="BEx3BYP0FG369M7G3JEFLMMXAKTS" hidden="1">#REF!</definedName>
    <definedName name="BEx3C2QR0WUD19QSVO8EMIPNQJKH" localSheetId="1" hidden="1">#REF!</definedName>
    <definedName name="BEx3C2QR0WUD19QSVO8EMIPNQJKH" hidden="1">#REF!</definedName>
    <definedName name="BEx3CCS3VNR1KW2R7DKSQFZ17QW0" localSheetId="1" hidden="1">#REF!</definedName>
    <definedName name="BEx3CCS3VNR1KW2R7DKSQFZ17QW0" hidden="1">#REF!</definedName>
    <definedName name="BEx3CKFCCPZZ6ROLAT5C1DZNIC1U" localSheetId="1" hidden="1">#REF!</definedName>
    <definedName name="BEx3CKFCCPZZ6ROLAT5C1DZNIC1U" hidden="1">#REF!</definedName>
    <definedName name="BEx3CO0SVO4WLH0DO43DCHYDTH1P" localSheetId="1" hidden="1">#REF!</definedName>
    <definedName name="BEx3CO0SVO4WLH0DO43DCHYDTH1P" hidden="1">#REF!</definedName>
    <definedName name="BEx3D9G6QTSPF9UYI4X0XY0VE896" localSheetId="1" hidden="1">#REF!</definedName>
    <definedName name="BEx3D9G6QTSPF9UYI4X0XY0VE896" hidden="1">#REF!</definedName>
    <definedName name="BEx3DCQU9PBRXIMLO62KS5RLH447" localSheetId="1" hidden="1">#REF!</definedName>
    <definedName name="BEx3DCQU9PBRXIMLO62KS5RLH447" hidden="1">#REF!</definedName>
    <definedName name="BEx3EF99FD6QNNCNOKDEE67JHTUJ" localSheetId="1" hidden="1">#REF!</definedName>
    <definedName name="BEx3EF99FD6QNNCNOKDEE67JHTUJ" hidden="1">#REF!</definedName>
    <definedName name="BEx3EHCSERZ2O2OAG8Y95UPG2IY9" localSheetId="1" hidden="1">#REF!</definedName>
    <definedName name="BEx3EHCSERZ2O2OAG8Y95UPG2IY9" hidden="1">#REF!</definedName>
    <definedName name="BEx3EJR3TCJDYS7ZXNDS5N9KTGIK" localSheetId="1" hidden="1">#REF!</definedName>
    <definedName name="BEx3EJR3TCJDYS7ZXNDS5N9KTGIK" hidden="1">#REF!</definedName>
    <definedName name="BEx3ELJTTBS6P05CNISMGOJOA60V" localSheetId="1" hidden="1">#REF!</definedName>
    <definedName name="BEx3ELJTTBS6P05CNISMGOJOA60V" hidden="1">#REF!</definedName>
    <definedName name="BEx3EQSLJBDDJRHNX19PBFCKNY2I" localSheetId="1" hidden="1">#REF!</definedName>
    <definedName name="BEx3EQSLJBDDJRHNX19PBFCKNY2I" hidden="1">#REF!</definedName>
    <definedName name="BEx3EUUAX947Q5N6MY6W0KSNY78Y" localSheetId="1" hidden="1">#REF!</definedName>
    <definedName name="BEx3EUUAX947Q5N6MY6W0KSNY78Y" hidden="1">#REF!</definedName>
    <definedName name="BEx3FHMD1P5XBCH23ZKIFO6ZTCNB" localSheetId="1" hidden="1">#REF!</definedName>
    <definedName name="BEx3FHMD1P5XBCH23ZKIFO6ZTCNB" hidden="1">#REF!</definedName>
    <definedName name="BEx3FI2G3YYIACQHXNXEA15M8ZK5" localSheetId="1" hidden="1">#REF!</definedName>
    <definedName name="BEx3FI2G3YYIACQHXNXEA15M8ZK5" hidden="1">#REF!</definedName>
    <definedName name="BEx3FJ9MHSLDK8W91GO85FX1GX57" localSheetId="1" hidden="1">#REF!</definedName>
    <definedName name="BEx3FJ9MHSLDK8W91GO85FX1GX57" hidden="1">#REF!</definedName>
    <definedName name="BEx3FR251HFU7A33PU01SJUENL2B" localSheetId="1" hidden="1">#REF!</definedName>
    <definedName name="BEx3FR251HFU7A33PU01SJUENL2B" hidden="1">#REF!</definedName>
    <definedName name="BEx3FX7EJL47JSLSWP3EOC265WAE" localSheetId="1" hidden="1">#REF!</definedName>
    <definedName name="BEx3FX7EJL47JSLSWP3EOC265WAE" hidden="1">#REF!</definedName>
    <definedName name="BEx3G201R8NLJ6FIHO2QS0SW9QVV" localSheetId="1" hidden="1">#REF!</definedName>
    <definedName name="BEx3G201R8NLJ6FIHO2QS0SW9QVV" hidden="1">#REF!</definedName>
    <definedName name="BEx3G2LL2II66XY5YCDPG4JE13A3" localSheetId="1" hidden="1">#REF!</definedName>
    <definedName name="BEx3G2LL2II66XY5YCDPG4JE13A3" hidden="1">#REF!</definedName>
    <definedName name="BEx3G2WA0DTYY9D8AGHHOBTPE2B2" localSheetId="1" hidden="1">#REF!</definedName>
    <definedName name="BEx3G2WA0DTYY9D8AGHHOBTPE2B2" hidden="1">#REF!</definedName>
    <definedName name="BEx3GCXR6IAS0B6WJ03GJVH7CO52" localSheetId="1" hidden="1">#REF!</definedName>
    <definedName name="BEx3GCXR6IAS0B6WJ03GJVH7CO52" hidden="1">#REF!</definedName>
    <definedName name="BEx3GEVV18SEQDI1JGY7EN6D1GT1" localSheetId="1" hidden="1">#REF!</definedName>
    <definedName name="BEx3GEVV18SEQDI1JGY7EN6D1GT1" hidden="1">#REF!</definedName>
    <definedName name="BEx3GKFH64MKQX61S7DYTZ15JCPY" localSheetId="1" hidden="1">#REF!</definedName>
    <definedName name="BEx3GKFH64MKQX61S7DYTZ15JCPY" hidden="1">#REF!</definedName>
    <definedName name="BEx3GMJ1Y6UU02DLRL0QXCEKDA6C" localSheetId="1" hidden="1">#REF!</definedName>
    <definedName name="BEx3GMJ1Y6UU02DLRL0QXCEKDA6C" hidden="1">#REF!</definedName>
    <definedName name="BEx3GN4LY0135CBDIN1TU2UEODGF" localSheetId="1" hidden="1">#REF!</definedName>
    <definedName name="BEx3GN4LY0135CBDIN1TU2UEODGF" hidden="1">#REF!</definedName>
    <definedName name="BEx3GPDH2AH4QKT4OOSN563XUHBD" localSheetId="1" hidden="1">#REF!</definedName>
    <definedName name="BEx3GPDH2AH4QKT4OOSN563XUHBD" hidden="1">#REF!</definedName>
    <definedName name="BEx3H5UX2GZFZZT657YR76RHW5I6" localSheetId="1" hidden="1">#REF!</definedName>
    <definedName name="BEx3H5UX2GZFZZT657YR76RHW5I6" hidden="1">#REF!</definedName>
    <definedName name="BEx3HMSEFOP6DBM4R97XA6B7NFG6" localSheetId="1" hidden="1">#REF!</definedName>
    <definedName name="BEx3HMSEFOP6DBM4R97XA6B7NFG6" hidden="1">#REF!</definedName>
    <definedName name="BEx3HWJ5SQSD2CVCQNR183X44FR8" localSheetId="1" hidden="1">#REF!</definedName>
    <definedName name="BEx3HWJ5SQSD2CVCQNR183X44FR8" hidden="1">#REF!</definedName>
    <definedName name="BEx3I09YVXO0G4X7KGSA4WGORM35" localSheetId="1" hidden="1">#REF!</definedName>
    <definedName name="BEx3I09YVXO0G4X7KGSA4WGORM35" hidden="1">#REF!</definedName>
    <definedName name="BEx3I582Q14VGHX5PCJHJJSBBJ3A" localSheetId="1" hidden="1">#REF!</definedName>
    <definedName name="BEx3I582Q14VGHX5PCJHJJSBBJ3A" hidden="1">#REF!</definedName>
    <definedName name="BEx3ICF1GY8HQEBIU9S43PDJ90BX" localSheetId="1" hidden="1">#REF!</definedName>
    <definedName name="BEx3ICF1GY8HQEBIU9S43PDJ90BX" hidden="1">#REF!</definedName>
    <definedName name="BEx3IK7JVB1QD9G81SNMOJT9YIQQ" localSheetId="1" hidden="1">#REF!</definedName>
    <definedName name="BEx3IK7JVB1QD9G81SNMOJT9YIQQ" hidden="1">#REF!</definedName>
    <definedName name="BEx3IYAH2DEBFWO8F94H4MXE3RLY" localSheetId="1" hidden="1">#REF!</definedName>
    <definedName name="BEx3IYAH2DEBFWO8F94H4MXE3RLY" hidden="1">#REF!</definedName>
    <definedName name="BEx3IZXXSYEW50379N2EAFWO8DZV" localSheetId="1" hidden="1">#REF!</definedName>
    <definedName name="BEx3IZXXSYEW50379N2EAFWO8DZV" hidden="1">#REF!</definedName>
    <definedName name="BEx3J1VZVGTKT4ATPO9O5JCSFTTR" localSheetId="1" hidden="1">#REF!</definedName>
    <definedName name="BEx3J1VZVGTKT4ATPO9O5JCSFTTR" hidden="1">#REF!</definedName>
    <definedName name="BEx3JC2TY7JNAAC3L7QHVPQXLGQ8" localSheetId="1" hidden="1">#REF!</definedName>
    <definedName name="BEx3JC2TY7JNAAC3L7QHVPQXLGQ8" hidden="1">#REF!</definedName>
    <definedName name="BEx3JX23SYDIGOGM4Y0CQFBW8ZBV" localSheetId="1" hidden="1">#REF!</definedName>
    <definedName name="BEx3JX23SYDIGOGM4Y0CQFBW8ZBV" hidden="1">#REF!</definedName>
    <definedName name="BEx3JXCXCVBZJGV5VEG9MJEI01AL" localSheetId="1" hidden="1">#REF!</definedName>
    <definedName name="BEx3JXCXCVBZJGV5VEG9MJEI01AL" hidden="1">#REF!</definedName>
    <definedName name="BEx3JYK2N7X59TPJSKYZ77ENY8SS" localSheetId="1" hidden="1">#REF!</definedName>
    <definedName name="BEx3JYK2N7X59TPJSKYZ77ENY8SS" hidden="1">#REF!</definedName>
    <definedName name="BEx3K4EII7GU1CG0BN7UL15M6J8Z" localSheetId="1" hidden="1">#REF!</definedName>
    <definedName name="BEx3K4EII7GU1CG0BN7UL15M6J8Z" hidden="1">#REF!</definedName>
    <definedName name="BEx3K4ZXQUQ2KYZF74B84SO48XMW" localSheetId="1" hidden="1">#REF!</definedName>
    <definedName name="BEx3K4ZXQUQ2KYZF74B84SO48XMW" hidden="1">#REF!</definedName>
    <definedName name="BEx3K975T27QGOIPF6VY8WAPP3QI" localSheetId="1" hidden="1">#REF!</definedName>
    <definedName name="BEx3K975T27QGOIPF6VY8WAPP3QI" hidden="1">#REF!</definedName>
    <definedName name="BEx3KBG12WD9G657BHBW9UTW8O5L" localSheetId="1" hidden="1">#REF!</definedName>
    <definedName name="BEx3KBG12WD9G657BHBW9UTW8O5L" hidden="1">#REF!</definedName>
    <definedName name="BEx3KEFXUCVNVPH7KSEGAZYX13B5" localSheetId="1" hidden="1">#REF!</definedName>
    <definedName name="BEx3KEFXUCVNVPH7KSEGAZYX13B5" hidden="1">#REF!</definedName>
    <definedName name="BEx3KFXUAF6YXAA47B7Q6X9B3VGB" localSheetId="1" hidden="1">#REF!</definedName>
    <definedName name="BEx3KFXUAF6YXAA47B7Q6X9B3VGB" hidden="1">#REF!</definedName>
    <definedName name="BEx3KIXQYOGMPK4WJJAVBRX4NR28" localSheetId="1" hidden="1">#REF!</definedName>
    <definedName name="BEx3KIXQYOGMPK4WJJAVBRX4NR28" hidden="1">#REF!</definedName>
    <definedName name="BEx3KJOMVOSFZVJUL3GKCNP6DQDS" localSheetId="1" hidden="1">#REF!</definedName>
    <definedName name="BEx3KJOMVOSFZVJUL3GKCNP6DQDS" hidden="1">#REF!</definedName>
    <definedName name="BEx3KP2VRBMORK0QEAZUYCXL3DHJ" localSheetId="1" hidden="1">#REF!</definedName>
    <definedName name="BEx3KP2VRBMORK0QEAZUYCXL3DHJ" hidden="1">#REF!</definedName>
    <definedName name="BEx3L4IN3LI4C26SITKTGAH27CDU" localSheetId="1" hidden="1">#REF!</definedName>
    <definedName name="BEx3L4IN3LI4C26SITKTGAH27CDU" hidden="1">#REF!</definedName>
    <definedName name="BEx3L4YQ0J7ZU0M5QM6YIPCEYC9K" localSheetId="1" hidden="1">#REF!</definedName>
    <definedName name="BEx3L4YQ0J7ZU0M5QM6YIPCEYC9K" hidden="1">#REF!</definedName>
    <definedName name="BEx3L60DJOR7NQN42G7YSAODP1EX" localSheetId="1" hidden="1">#REF!</definedName>
    <definedName name="BEx3L60DJOR7NQN42G7YSAODP1EX" hidden="1">#REF!</definedName>
    <definedName name="BEx3L7D0PI38HWZ7VADU16C9E33D" localSheetId="1" hidden="1">#REF!</definedName>
    <definedName name="BEx3L7D0PI38HWZ7VADU16C9E33D" hidden="1">#REF!</definedName>
    <definedName name="BEx3LM1PR4Y7KINKMTMKR984GX8Q" localSheetId="1" hidden="1">#REF!</definedName>
    <definedName name="BEx3LM1PR4Y7KINKMTMKR984GX8Q" hidden="1">#REF!</definedName>
    <definedName name="BEx3LPCEZ1C0XEKNCM3YT09JWCUO" localSheetId="1" hidden="1">#REF!</definedName>
    <definedName name="BEx3LPCEZ1C0XEKNCM3YT09JWCUO" hidden="1">#REF!</definedName>
    <definedName name="BEx3M1MR1K1NQD03H74BFWOK4MWQ" localSheetId="1" hidden="1">#REF!</definedName>
    <definedName name="BEx3M1MR1K1NQD03H74BFWOK4MWQ" hidden="1">#REF!</definedName>
    <definedName name="BEx3M4H77MYUKOOD31H9F80NMVK8" localSheetId="1" hidden="1">#REF!</definedName>
    <definedName name="BEx3M4H77MYUKOOD31H9F80NMVK8" hidden="1">#REF!</definedName>
    <definedName name="BEx3M9VFX329PZWYC4DMZ6P3W9R2" localSheetId="1" hidden="1">#REF!</definedName>
    <definedName name="BEx3M9VFX329PZWYC4DMZ6P3W9R2" hidden="1">#REF!</definedName>
    <definedName name="BEx3MCQ0VEBV0CZXDS505L38EQ8N" localSheetId="1" hidden="1">#REF!</definedName>
    <definedName name="BEx3MCQ0VEBV0CZXDS505L38EQ8N" hidden="1">#REF!</definedName>
    <definedName name="BEx3MEYV5LQY0BAL7V3CFAFVOM3T" localSheetId="1" hidden="1">#REF!</definedName>
    <definedName name="BEx3MEYV5LQY0BAL7V3CFAFVOM3T" hidden="1">#REF!</definedName>
    <definedName name="BEx3MREOFWJQEYMCMBL7ZE06NBN6" localSheetId="1" hidden="1">#REF!</definedName>
    <definedName name="BEx3MREOFWJQEYMCMBL7ZE06NBN6" hidden="1">#REF!</definedName>
    <definedName name="BEx3NKXF7GYXHBK75UI6MDRUSU0J" localSheetId="1" hidden="1">#REF!</definedName>
    <definedName name="BEx3NKXF7GYXHBK75UI6MDRUSU0J" hidden="1">#REF!</definedName>
    <definedName name="BEx3NLIZ7PHF2XE59ECZ3MD04ZG1" localSheetId="1" hidden="1">#REF!</definedName>
    <definedName name="BEx3NLIZ7PHF2XE59ECZ3MD04ZG1" hidden="1">#REF!</definedName>
    <definedName name="BEx3NMQ4BVC94728AUM7CCX7UHTU" localSheetId="1" hidden="1">#REF!</definedName>
    <definedName name="BEx3NMQ4BVC94728AUM7CCX7UHTU" hidden="1">#REF!</definedName>
    <definedName name="BEx3NR2I4OUFP3Z2QZEDU2PIFIDI" localSheetId="1" hidden="1">#REF!</definedName>
    <definedName name="BEx3NR2I4OUFP3Z2QZEDU2PIFIDI" hidden="1">#REF!</definedName>
    <definedName name="BEx3O19B8FTTAPVT5DZXQGQXWFR8" localSheetId="1" hidden="1">#REF!</definedName>
    <definedName name="BEx3O19B8FTTAPVT5DZXQGQXWFR8" hidden="1">#REF!</definedName>
    <definedName name="BEx3O85IKWARA6NCJOLRBRJFMEWW" localSheetId="1" hidden="1">[10]C003!#REF!</definedName>
    <definedName name="BEx3O85IKWARA6NCJOLRBRJFMEWW" hidden="1">[10]C003!#REF!</definedName>
    <definedName name="BEx3OJZSCGFRW7SVGBFI0X9DNVMM" localSheetId="1" hidden="1">#REF!</definedName>
    <definedName name="BEx3OJZSCGFRW7SVGBFI0X9DNVMM" hidden="1">#REF!</definedName>
    <definedName name="BEx3ORSBUXAF21MKEY90YJV9AY9A" localSheetId="1" hidden="1">#REF!</definedName>
    <definedName name="BEx3ORSBUXAF21MKEY90YJV9AY9A" hidden="1">#REF!</definedName>
    <definedName name="BEx3OV8BH6PYNZT7C246LOAU9SVX" localSheetId="1" hidden="1">#REF!</definedName>
    <definedName name="BEx3OV8BH6PYNZT7C246LOAU9SVX" hidden="1">#REF!</definedName>
    <definedName name="BEx3OXRYJZUEY6E72UJU0PHLMYAR" localSheetId="1" hidden="1">#REF!</definedName>
    <definedName name="BEx3OXRYJZUEY6E72UJU0PHLMYAR" hidden="1">#REF!</definedName>
    <definedName name="BEx3P59TTRSGQY888P5C1O7M2PQT" localSheetId="1" hidden="1">#REF!</definedName>
    <definedName name="BEx3P59TTRSGQY888P5C1O7M2PQT" hidden="1">#REF!</definedName>
    <definedName name="BEx3P95YUDGBMX5Y4NYG3GAHWIV8" localSheetId="1" hidden="1">#REF!</definedName>
    <definedName name="BEx3P95YUDGBMX5Y4NYG3GAHWIV8" hidden="1">#REF!</definedName>
    <definedName name="BEx3PDNRRNKD5GOUBUQFXAHIXLD9" localSheetId="1" hidden="1">#REF!</definedName>
    <definedName name="BEx3PDNRRNKD5GOUBUQFXAHIXLD9" hidden="1">#REF!</definedName>
    <definedName name="BEx3PDT8GNPWLLN02IH1XPV90XYK" localSheetId="1" hidden="1">#REF!</definedName>
    <definedName name="BEx3PDT8GNPWLLN02IH1XPV90XYK" hidden="1">#REF!</definedName>
    <definedName name="BEx3PKEMDW8KZEP11IL927C5O7I2" localSheetId="1" hidden="1">#REF!</definedName>
    <definedName name="BEx3PKEMDW8KZEP11IL927C5O7I2" hidden="1">#REF!</definedName>
    <definedName name="BEx3PKJZ1Z7L9S6KV8KXVS6B2FX4" localSheetId="1" hidden="1">#REF!</definedName>
    <definedName name="BEx3PKJZ1Z7L9S6KV8KXVS6B2FX4" hidden="1">#REF!</definedName>
    <definedName name="BEx3PKPEQX8P8NFI22KD9C1839WU" localSheetId="1" hidden="1">#REF!</definedName>
    <definedName name="BEx3PKPEQX8P8NFI22KD9C1839WU" hidden="1">#REF!</definedName>
    <definedName name="BEx3PMNG53Z5HY138H99QOMTX8W3" localSheetId="1" hidden="1">#REF!</definedName>
    <definedName name="BEx3PMNG53Z5HY138H99QOMTX8W3" hidden="1">#REF!</definedName>
    <definedName name="BEx3PNUNA15ON53P54N3VJ3YGIPV" localSheetId="1" hidden="1">#REF!</definedName>
    <definedName name="BEx3PNUNA15ON53P54N3VJ3YGIPV" hidden="1">#REF!</definedName>
    <definedName name="BEx3PP1RRSFZ8UC0JC9R91W6LNKW" localSheetId="1" hidden="1">#REF!</definedName>
    <definedName name="BEx3PP1RRSFZ8UC0JC9R91W6LNKW" hidden="1">#REF!</definedName>
    <definedName name="BEx3PVXYZC8WB9ZJE7OCKUXZ46EA" localSheetId="1" hidden="1">#REF!</definedName>
    <definedName name="BEx3PVXYZC8WB9ZJE7OCKUXZ46EA" hidden="1">#REF!</definedName>
    <definedName name="BEx3Q0VWPU5EQECK7MQ47TYJ3SWW" localSheetId="1" hidden="1">#REF!</definedName>
    <definedName name="BEx3Q0VWPU5EQECK7MQ47TYJ3SWW" hidden="1">#REF!</definedName>
    <definedName name="BEx3Q7BZ9PUXK2RLIOFSIS9AHU1B" localSheetId="1" hidden="1">#REF!</definedName>
    <definedName name="BEx3Q7BZ9PUXK2RLIOFSIS9AHU1B" hidden="1">#REF!</definedName>
    <definedName name="BEx3Q8J42S9VU6EAN2Y28MR6DF88" localSheetId="1" hidden="1">#REF!</definedName>
    <definedName name="BEx3Q8J42S9VU6EAN2Y28MR6DF88" hidden="1">#REF!</definedName>
    <definedName name="BEx3QEDFOYFY5NBTININ5W4RLD4Q" localSheetId="1" hidden="1">#REF!</definedName>
    <definedName name="BEx3QEDFOYFY5NBTININ5W4RLD4Q" hidden="1">#REF!</definedName>
    <definedName name="BEx3QIKJ3U962US1Q564NZDLU8LD" localSheetId="1" hidden="1">#REF!</definedName>
    <definedName name="BEx3QIKJ3U962US1Q564NZDLU8LD" hidden="1">#REF!</definedName>
    <definedName name="BEx3QR9D45DHW50VQ7Y3Q1AXPOB9" localSheetId="1" hidden="1">#REF!</definedName>
    <definedName name="BEx3QR9D45DHW50VQ7Y3Q1AXPOB9" hidden="1">#REF!</definedName>
    <definedName name="BEx3QSWT2S5KWG6U2V9711IYDQBM" localSheetId="1" hidden="1">#REF!</definedName>
    <definedName name="BEx3QSWT2S5KWG6U2V9711IYDQBM" hidden="1">#REF!</definedName>
    <definedName name="BEx3QVGG7Q2X4HZHJAM35A8T3VR7" localSheetId="1" hidden="1">#REF!</definedName>
    <definedName name="BEx3QVGG7Q2X4HZHJAM35A8T3VR7" hidden="1">#REF!</definedName>
    <definedName name="BEx3R0JUB9YN8PHPPQTAMIT1IHWK" localSheetId="1" hidden="1">#REF!</definedName>
    <definedName name="BEx3R0JUB9YN8PHPPQTAMIT1IHWK" hidden="1">#REF!</definedName>
    <definedName name="BEx3R81NFRO7M81VHVKOBFT0QBIL" localSheetId="1" hidden="1">#REF!</definedName>
    <definedName name="BEx3R81NFRO7M81VHVKOBFT0QBIL" hidden="1">#REF!</definedName>
    <definedName name="BEx3RDFUSKFZERHCX7AJHL18T679" localSheetId="1" hidden="1">#REF!</definedName>
    <definedName name="BEx3RDFUSKFZERHCX7AJHL18T679" hidden="1">#REF!</definedName>
    <definedName name="BEx3RHC2ZD5UFS6QD4OPFCNNMWH1" localSheetId="1" hidden="1">#REF!</definedName>
    <definedName name="BEx3RHC2ZD5UFS6QD4OPFCNNMWH1" hidden="1">#REF!</definedName>
    <definedName name="BEx3RQ10QIWBAPHALAA91BUUCM2X" localSheetId="1" hidden="1">#REF!</definedName>
    <definedName name="BEx3RQ10QIWBAPHALAA91BUUCM2X" hidden="1">#REF!</definedName>
    <definedName name="BEx3RQBSSVT4PJ10UEZYM75Y0O72" localSheetId="1" hidden="1">#REF!</definedName>
    <definedName name="BEx3RQBSSVT4PJ10UEZYM75Y0O72" hidden="1">#REF!</definedName>
    <definedName name="BEx3RV4E1WT43SZBUN09RTB8EK1O" localSheetId="1" hidden="1">#REF!</definedName>
    <definedName name="BEx3RV4E1WT43SZBUN09RTB8EK1O" hidden="1">#REF!</definedName>
    <definedName name="BEx3RWMDB42DOXVLV81KTPEM65QD" localSheetId="1" hidden="1">#REF!</definedName>
    <definedName name="BEx3RWMDB42DOXVLV81KTPEM65QD" hidden="1">#REF!</definedName>
    <definedName name="BEx3RXYU0QLFXSFTM5EB20GD03W5" localSheetId="1" hidden="1">#REF!</definedName>
    <definedName name="BEx3RXYU0QLFXSFTM5EB20GD03W5" hidden="1">#REF!</definedName>
    <definedName name="BEx3RYKLC3QQO3XTUN7BEW2AQL98" localSheetId="1" hidden="1">#REF!</definedName>
    <definedName name="BEx3RYKLC3QQO3XTUN7BEW2AQL98" hidden="1">#REF!</definedName>
    <definedName name="BEx3RZGS0HQ3API32HK715QBMA6C" localSheetId="1" hidden="1">#REF!</definedName>
    <definedName name="BEx3RZGS0HQ3API32HK715QBMA6C" hidden="1">#REF!</definedName>
    <definedName name="BEx3S49F2DTWPX0A7DRQ7INXEY04" localSheetId="1" hidden="1">#REF!</definedName>
    <definedName name="BEx3S49F2DTWPX0A7DRQ7INXEY04" hidden="1">#REF!</definedName>
    <definedName name="BEx3SH5DUNG2ZYEFD4ND35OWD99Z" localSheetId="1" hidden="1">#REF!</definedName>
    <definedName name="BEx3SH5DUNG2ZYEFD4ND35OWD99Z" hidden="1">#REF!</definedName>
    <definedName name="BEx3SICJ45BYT6FHBER86PJT25FC" localSheetId="1" hidden="1">#REF!</definedName>
    <definedName name="BEx3SICJ45BYT6FHBER86PJT25FC" hidden="1">#REF!</definedName>
    <definedName name="BEx3SMUCMJVGQ2H4EHQI5ZFHEF0P" localSheetId="1" hidden="1">#REF!</definedName>
    <definedName name="BEx3SMUCMJVGQ2H4EHQI5ZFHEF0P" hidden="1">#REF!</definedName>
    <definedName name="BEx3SN56F03CPDRDA7LZ763V0N4I" localSheetId="1" hidden="1">#REF!</definedName>
    <definedName name="BEx3SN56F03CPDRDA7LZ763V0N4I" hidden="1">#REF!</definedName>
    <definedName name="BEx3SPE6N1ORXPRCDL3JPZD73Z9F" localSheetId="1" hidden="1">#REF!</definedName>
    <definedName name="BEx3SPE6N1ORXPRCDL3JPZD73Z9F" hidden="1">#REF!</definedName>
    <definedName name="BEx3T12SWTOBWCH4DH1AMZTOKKEW" localSheetId="1" hidden="1">#REF!</definedName>
    <definedName name="BEx3T12SWTOBWCH4DH1AMZTOKKEW" hidden="1">#REF!</definedName>
    <definedName name="BEx3T29ZTULQE0OMSMWUMZDU9ZZ0" localSheetId="1" hidden="1">#REF!</definedName>
    <definedName name="BEx3T29ZTULQE0OMSMWUMZDU9ZZ0" hidden="1">#REF!</definedName>
    <definedName name="BEx3T6MJ1QDJ929WMUDVZ0O3UW0Y" localSheetId="1" hidden="1">#REF!</definedName>
    <definedName name="BEx3T6MJ1QDJ929WMUDVZ0O3UW0Y" hidden="1">#REF!</definedName>
    <definedName name="BEx3TPCSI16OAB2L9M9IULQMQ9J9" localSheetId="1" hidden="1">#REF!</definedName>
    <definedName name="BEx3TPCSI16OAB2L9M9IULQMQ9J9" hidden="1">#REF!</definedName>
    <definedName name="BEx3U64YUOZ419BAJS2W78UMATAW" localSheetId="1" hidden="1">#REF!</definedName>
    <definedName name="BEx3U64YUOZ419BAJS2W78UMATAW" hidden="1">#REF!</definedName>
    <definedName name="BEx3U94WCEA5DKMWBEX1GU0LKYG2" localSheetId="1" hidden="1">#REF!</definedName>
    <definedName name="BEx3U94WCEA5DKMWBEX1GU0LKYG2" hidden="1">#REF!</definedName>
    <definedName name="BEx3U9VZ8SQVYS6ZA038J7AP7ZGW" localSheetId="1" hidden="1">#REF!</definedName>
    <definedName name="BEx3U9VZ8SQVYS6ZA038J7AP7ZGW" hidden="1">#REF!</definedName>
    <definedName name="BEx3UIQ5WRJBGNTFCCLOR4N7B1OQ" localSheetId="1" hidden="1">#REF!</definedName>
    <definedName name="BEx3UIQ5WRJBGNTFCCLOR4N7B1OQ" hidden="1">#REF!</definedName>
    <definedName name="BEx3UJMIX2NUSSWGMSI25A5DM4CH" localSheetId="1" hidden="1">#REF!</definedName>
    <definedName name="BEx3UJMIX2NUSSWGMSI25A5DM4CH" hidden="1">#REF!</definedName>
    <definedName name="BEx3UKOCOQG7S1YQ436S997K1KWV" localSheetId="1" hidden="1">#REF!</definedName>
    <definedName name="BEx3UKOCOQG7S1YQ436S997K1KWV" hidden="1">#REF!</definedName>
    <definedName name="BEx3UYM19VIXLA0EU7LB9NHA77PB" localSheetId="1" hidden="1">#REF!</definedName>
    <definedName name="BEx3UYM19VIXLA0EU7LB9NHA77PB" hidden="1">#REF!</definedName>
    <definedName name="BEx3VML7CG70HPISMVYIUEN3711Q" localSheetId="1" hidden="1">#REF!</definedName>
    <definedName name="BEx3VML7CG70HPISMVYIUEN3711Q" hidden="1">#REF!</definedName>
    <definedName name="BEx56ZID5H04P9AIYLP1OASFGV56" localSheetId="1" hidden="1">#REF!</definedName>
    <definedName name="BEx56ZID5H04P9AIYLP1OASFGV56" hidden="1">#REF!</definedName>
    <definedName name="BEx587EYSS57E3PI8DT973HLJM9E" localSheetId="1" hidden="1">#REF!</definedName>
    <definedName name="BEx587EYSS57E3PI8DT973HLJM9E" hidden="1">#REF!</definedName>
    <definedName name="BEx587KFQ3VKCOCY1SA5F24PQGUI" localSheetId="1" hidden="1">#REF!</definedName>
    <definedName name="BEx587KFQ3VKCOCY1SA5F24PQGUI" hidden="1">#REF!</definedName>
    <definedName name="BEx58O780PQ05NF0Z1SKKRB3N099" localSheetId="1" hidden="1">#REF!</definedName>
    <definedName name="BEx58O780PQ05NF0Z1SKKRB3N099" hidden="1">#REF!</definedName>
    <definedName name="BEx58XHO7ZULLF2EUD7YIS0MGQJ5" localSheetId="1" hidden="1">#REF!</definedName>
    <definedName name="BEx58XHO7ZULLF2EUD7YIS0MGQJ5" hidden="1">#REF!</definedName>
    <definedName name="BEx58ZW0HAIGIPEX9CVA1PQQTR6X" localSheetId="1" hidden="1">#REF!</definedName>
    <definedName name="BEx58ZW0HAIGIPEX9CVA1PQQTR6X" hidden="1">#REF!</definedName>
    <definedName name="BEx59BA1KH3RG6K1LHL7YS2VB79N" localSheetId="1" hidden="1">#REF!</definedName>
    <definedName name="BEx59BA1KH3RG6K1LHL7YS2VB79N" hidden="1">#REF!</definedName>
    <definedName name="BEx59E9WABJP2TN71QAIKK79HPK9" localSheetId="1" hidden="1">#REF!</definedName>
    <definedName name="BEx59E9WABJP2TN71QAIKK79HPK9" hidden="1">#REF!</definedName>
    <definedName name="BEx59P7MAPNU129ZTC5H3EH892G1" localSheetId="1" hidden="1">#REF!</definedName>
    <definedName name="BEx59P7MAPNU129ZTC5H3EH892G1" hidden="1">#REF!</definedName>
    <definedName name="BEx5A11WZRQSIE089QE119AOX9ZG" localSheetId="1" hidden="1">#REF!</definedName>
    <definedName name="BEx5A11WZRQSIE089QE119AOX9ZG" hidden="1">#REF!</definedName>
    <definedName name="BEx5A7CIGCOTHJKHGUBDZG91JGPZ" localSheetId="1" hidden="1">#REF!</definedName>
    <definedName name="BEx5A7CIGCOTHJKHGUBDZG91JGPZ" hidden="1">#REF!</definedName>
    <definedName name="BEx5A8UFLT2SWVSG5COFA9B8P376" localSheetId="1" hidden="1">#REF!</definedName>
    <definedName name="BEx5A8UFLT2SWVSG5COFA9B8P376" hidden="1">#REF!</definedName>
    <definedName name="BEx5AFFTN3IXIBHDKM0FYC4OFL1S" localSheetId="1" hidden="1">#REF!</definedName>
    <definedName name="BEx5AFFTN3IXIBHDKM0FYC4OFL1S" hidden="1">#REF!</definedName>
    <definedName name="BEx5AOFIO8KVRHIZ1RII337AA8ML" localSheetId="1" hidden="1">#REF!</definedName>
    <definedName name="BEx5AOFIO8KVRHIZ1RII337AA8ML" hidden="1">#REF!</definedName>
    <definedName name="BEx5APRZ66L5BWHFE8E4YYNEDTI4" localSheetId="1" hidden="1">#REF!</definedName>
    <definedName name="BEx5APRZ66L5BWHFE8E4YYNEDTI4" hidden="1">#REF!</definedName>
    <definedName name="BEx5AUVDSQ35VO4BD9AKKGBM5S7D" localSheetId="1" hidden="1">#REF!</definedName>
    <definedName name="BEx5AUVDSQ35VO4BD9AKKGBM5S7D" hidden="1">#REF!</definedName>
    <definedName name="BEx5AXVBA7P4IHBLIVI6SW6C29EX" localSheetId="1" hidden="1">#REF!</definedName>
    <definedName name="BEx5AXVBA7P4IHBLIVI6SW6C29EX" hidden="1">#REF!</definedName>
    <definedName name="BEx5B4RHHX0J1BF2FZKEA0SPP29O" localSheetId="1" hidden="1">#REF!</definedName>
    <definedName name="BEx5B4RHHX0J1BF2FZKEA0SPP29O" hidden="1">#REF!</definedName>
    <definedName name="BEx5B5YMSWP0OVI5CIQRP5V18D0C" localSheetId="1" hidden="1">#REF!</definedName>
    <definedName name="BEx5B5YMSWP0OVI5CIQRP5V18D0C" hidden="1">#REF!</definedName>
    <definedName name="BEx5B825RW35M5H0UB2IZGGRS4ER" localSheetId="1" hidden="1">#REF!</definedName>
    <definedName name="BEx5B825RW35M5H0UB2IZGGRS4ER" hidden="1">#REF!</definedName>
    <definedName name="BEx5BAWPMY0TL684WDXX6KKJLRCN" localSheetId="1" hidden="1">#REF!</definedName>
    <definedName name="BEx5BAWPMY0TL684WDXX6KKJLRCN" hidden="1">#REF!</definedName>
    <definedName name="BEx5BBI61U4Y65GD0ARMTALPP7SJ" localSheetId="1" hidden="1">#REF!</definedName>
    <definedName name="BEx5BBI61U4Y65GD0ARMTALPP7SJ" hidden="1">#REF!</definedName>
    <definedName name="BEx5BDR56MEV4IHY6CIH2SVNG1UB" localSheetId="1" hidden="1">#REF!</definedName>
    <definedName name="BEx5BDR56MEV4IHY6CIH2SVNG1UB" hidden="1">#REF!</definedName>
    <definedName name="BEx5BESZC5H329SKHGJOHZFILYJJ" localSheetId="1" hidden="1">#REF!</definedName>
    <definedName name="BEx5BESZC5H329SKHGJOHZFILYJJ" hidden="1">#REF!</definedName>
    <definedName name="BEx5BHSQ42B50IU1TEQFUXFX9XQD" localSheetId="1" hidden="1">#REF!</definedName>
    <definedName name="BEx5BHSQ42B50IU1TEQFUXFX9XQD" hidden="1">#REF!</definedName>
    <definedName name="BEx5BKSM4UN4C1DM3EYKM79MRC5K" localSheetId="1" hidden="1">#REF!</definedName>
    <definedName name="BEx5BKSM4UN4C1DM3EYKM79MRC5K" hidden="1">#REF!</definedName>
    <definedName name="BEx5BMAKL179FCDVUH3LADS6NULD" localSheetId="1" hidden="1">#REF!</definedName>
    <definedName name="BEx5BMAKL179FCDVUH3LADS6NULD" hidden="1">#REF!</definedName>
    <definedName name="BEx5BNN8NPH9KVOBARB9CDD9WLB6" localSheetId="1" hidden="1">#REF!</definedName>
    <definedName name="BEx5BNN8NPH9KVOBARB9CDD9WLB6" hidden="1">#REF!</definedName>
    <definedName name="BEx5BUZG9IHYDG19XT5CN4MCMZCA" localSheetId="1" hidden="1">#REF!</definedName>
    <definedName name="BEx5BUZG9IHYDG19XT5CN4MCMZCA" hidden="1">#REF!</definedName>
    <definedName name="BEx5BYFMZ80TDDN2EZO8CF39AIAC" localSheetId="1" hidden="1">#REF!</definedName>
    <definedName name="BEx5BYFMZ80TDDN2EZO8CF39AIAC" hidden="1">#REF!</definedName>
    <definedName name="BEx5C2BWFW6SHZBFDEISKGXHZCQW" localSheetId="1" hidden="1">#REF!</definedName>
    <definedName name="BEx5C2BWFW6SHZBFDEISKGXHZCQW" hidden="1">#REF!</definedName>
    <definedName name="BEx5C49ZFH8TO9ZU55729C3F7XG7" localSheetId="1" hidden="1">#REF!</definedName>
    <definedName name="BEx5C49ZFH8TO9ZU55729C3F7XG7" hidden="1">#REF!</definedName>
    <definedName name="BEx5C8GZQK13G60ZM70P63I5OS0L" localSheetId="1" hidden="1">#REF!</definedName>
    <definedName name="BEx5C8GZQK13G60ZM70P63I5OS0L" hidden="1">#REF!</definedName>
    <definedName name="BEx5CAPTVN2NBT3UOMA1UFAL1C2R" localSheetId="1" hidden="1">#REF!</definedName>
    <definedName name="BEx5CAPTVN2NBT3UOMA1UFAL1C2R" hidden="1">#REF!</definedName>
    <definedName name="BEx5CEM3SYF9XP0ZZVE0GEPCLV3F" localSheetId="1" hidden="1">#REF!</definedName>
    <definedName name="BEx5CEM3SYF9XP0ZZVE0GEPCLV3F" hidden="1">#REF!</definedName>
    <definedName name="BEx5CFYQ0F1Z6P8SCVJ0I3UPVFE4" localSheetId="1" hidden="1">#REF!</definedName>
    <definedName name="BEx5CFYQ0F1Z6P8SCVJ0I3UPVFE4" hidden="1">#REF!</definedName>
    <definedName name="BEx5CINUDCSDCAJSNNV7XVNU8Q79" localSheetId="1" hidden="1">#REF!</definedName>
    <definedName name="BEx5CINUDCSDCAJSNNV7XVNU8Q79" hidden="1">#REF!</definedName>
    <definedName name="BEx5CNLUIOYU8EODGA03Z3547I9T" localSheetId="1" hidden="1">#REF!</definedName>
    <definedName name="BEx5CNLUIOYU8EODGA03Z3547I9T" hidden="1">#REF!</definedName>
    <definedName name="BEx5CPEKNSJORIPFQC2E1LTRYY8L" localSheetId="1" hidden="1">#REF!</definedName>
    <definedName name="BEx5CPEKNSJORIPFQC2E1LTRYY8L" hidden="1">#REF!</definedName>
    <definedName name="BEx5CSUOL05D8PAM2TRDA9VRJT1O" localSheetId="1" hidden="1">#REF!</definedName>
    <definedName name="BEx5CSUOL05D8PAM2TRDA9VRJT1O" hidden="1">#REF!</definedName>
    <definedName name="BEx5CUNFOO4YDFJ22HCMI2QKIGKM" localSheetId="1" hidden="1">#REF!</definedName>
    <definedName name="BEx5CUNFOO4YDFJ22HCMI2QKIGKM" hidden="1">#REF!</definedName>
    <definedName name="BEx5D8L47OF0WHBPFWXGZINZWUBZ" localSheetId="1" hidden="1">#REF!</definedName>
    <definedName name="BEx5D8L47OF0WHBPFWXGZINZWUBZ" hidden="1">#REF!</definedName>
    <definedName name="BEx5DAJAHQ2SKUPCKSCR3PYML67L" localSheetId="1" hidden="1">#REF!</definedName>
    <definedName name="BEx5DAJAHQ2SKUPCKSCR3PYML67L" hidden="1">#REF!</definedName>
    <definedName name="BEx5DC18JM1KJCV44PF18E0LNRKA" localSheetId="1" hidden="1">#REF!</definedName>
    <definedName name="BEx5DC18JM1KJCV44PF18E0LNRKA" hidden="1">#REF!</definedName>
    <definedName name="BEx5DCHD4I99G6LBQVBD7BJ6DIDV" localSheetId="1" hidden="1">#REF!</definedName>
    <definedName name="BEx5DCHD4I99G6LBQVBD7BJ6DIDV" hidden="1">#REF!</definedName>
    <definedName name="BEx5DJIZBTNS011R9IIG2OQ2L6ZX" localSheetId="1" hidden="1">#REF!</definedName>
    <definedName name="BEx5DJIZBTNS011R9IIG2OQ2L6ZX" hidden="1">#REF!</definedName>
    <definedName name="BEx5DTEVUDCK4XZN33PWD2E3HXQP" localSheetId="1" hidden="1">#REF!</definedName>
    <definedName name="BEx5DTEVUDCK4XZN33PWD2E3HXQP" hidden="1">#REF!</definedName>
    <definedName name="BEx5E123OLO9WQUOIRIDJ967KAGK" localSheetId="1" hidden="1">#REF!</definedName>
    <definedName name="BEx5E123OLO9WQUOIRIDJ967KAGK" hidden="1">#REF!</definedName>
    <definedName name="BEx5E2UU5NES6W779W2OZTZOB4O7" localSheetId="1" hidden="1">#REF!</definedName>
    <definedName name="BEx5E2UU5NES6W779W2OZTZOB4O7" hidden="1">#REF!</definedName>
    <definedName name="BEx5E4CSE5G83J5K32WENF7BXL82" localSheetId="1" hidden="1">#REF!</definedName>
    <definedName name="BEx5E4CSE5G83J5K32WENF7BXL82" hidden="1">#REF!</definedName>
    <definedName name="BEx5ELQL9B0VR6UT18KP11DHOTFX" localSheetId="1" hidden="1">#REF!</definedName>
    <definedName name="BEx5ELQL9B0VR6UT18KP11DHOTFX" hidden="1">#REF!</definedName>
    <definedName name="BEx5ER4TJTFPN7IB1MNEB1ZFR5M6" localSheetId="1" hidden="1">#REF!</definedName>
    <definedName name="BEx5ER4TJTFPN7IB1MNEB1ZFR5M6" hidden="1">#REF!</definedName>
    <definedName name="BEx5F6V72QTCK7O39Y59R0EVM6CW" localSheetId="1" hidden="1">#REF!</definedName>
    <definedName name="BEx5F6V72QTCK7O39Y59R0EVM6CW" hidden="1">#REF!</definedName>
    <definedName name="BEx5FGLQVACD5F5YZG4DGSCHCGO2" localSheetId="1" hidden="1">#REF!</definedName>
    <definedName name="BEx5FGLQVACD5F5YZG4DGSCHCGO2" hidden="1">#REF!</definedName>
    <definedName name="BEx5FLJWHLW3BTZILDPN5NMA449V" localSheetId="1" hidden="1">#REF!</definedName>
    <definedName name="BEx5FLJWHLW3BTZILDPN5NMA449V" hidden="1">#REF!</definedName>
    <definedName name="BEx5FNI2O10YN2SI1NO4X5GP3GTF" localSheetId="1" hidden="1">#REF!</definedName>
    <definedName name="BEx5FNI2O10YN2SI1NO4X5GP3GTF" hidden="1">#REF!</definedName>
    <definedName name="BEx5FO8YRFSZCG3L608EHIHIHFY4" localSheetId="1" hidden="1">#REF!</definedName>
    <definedName name="BEx5FO8YRFSZCG3L608EHIHIHFY4" hidden="1">#REF!</definedName>
    <definedName name="BEx5FQNA6V4CNYSH013K45RI4BCV" localSheetId="1" hidden="1">#REF!</definedName>
    <definedName name="BEx5FQNA6V4CNYSH013K45RI4BCV" hidden="1">#REF!</definedName>
    <definedName name="BEx5FVQPPEU32CPNV9RRQ9MNLLVE" localSheetId="1" hidden="1">#REF!</definedName>
    <definedName name="BEx5FVQPPEU32CPNV9RRQ9MNLLVE" hidden="1">#REF!</definedName>
    <definedName name="BEx5G08KGMG5X2AQKDGPFYG5GH94" localSheetId="1" hidden="1">#REF!</definedName>
    <definedName name="BEx5G08KGMG5X2AQKDGPFYG5GH94" hidden="1">#REF!</definedName>
    <definedName name="BEx5G1A8TFN4C4QII35U9DKYNIS8" localSheetId="1" hidden="1">#REF!</definedName>
    <definedName name="BEx5G1A8TFN4C4QII35U9DKYNIS8" hidden="1">#REF!</definedName>
    <definedName name="BEx5G1L0QO91KEPDMV1D8OT4BT73" localSheetId="1" hidden="1">#REF!</definedName>
    <definedName name="BEx5G1L0QO91KEPDMV1D8OT4BT73" hidden="1">#REF!</definedName>
    <definedName name="BEx5G86DZL1VYUX6KWODAP3WFAWP" localSheetId="1" hidden="1">#REF!</definedName>
    <definedName name="BEx5G86DZL1VYUX6KWODAP3WFAWP" hidden="1">#REF!</definedName>
    <definedName name="BEx5G8BV2GIOCM3C7IUFK8L04A6M" localSheetId="1" hidden="1">#REF!</definedName>
    <definedName name="BEx5G8BV2GIOCM3C7IUFK8L04A6M" hidden="1">#REF!</definedName>
    <definedName name="BEx5GID9MVBUPFFT9M8K8B5MO9NV" localSheetId="1" hidden="1">#REF!</definedName>
    <definedName name="BEx5GID9MVBUPFFT9M8K8B5MO9NV" hidden="1">#REF!</definedName>
    <definedName name="BEx5GN0EWA9SCQDPQ7NTUQH82QVK" localSheetId="1" hidden="1">#REF!</definedName>
    <definedName name="BEx5GN0EWA9SCQDPQ7NTUQH82QVK" hidden="1">#REF!</definedName>
    <definedName name="BEx5GNBCU4WZ74I0UXFL9ZG2XSGJ" localSheetId="1" hidden="1">#REF!</definedName>
    <definedName name="BEx5GNBCU4WZ74I0UXFL9ZG2XSGJ" hidden="1">#REF!</definedName>
    <definedName name="BEx5GUCTYC7QCWGWU5BTO7Y7HDZX" localSheetId="1" hidden="1">#REF!</definedName>
    <definedName name="BEx5GUCTYC7QCWGWU5BTO7Y7HDZX" hidden="1">#REF!</definedName>
    <definedName name="BEx5GYUPJULJQ624TEESYFG1NFOH" localSheetId="1" hidden="1">#REF!</definedName>
    <definedName name="BEx5GYUPJULJQ624TEESYFG1NFOH" hidden="1">#REF!</definedName>
    <definedName name="BEx5H0NEE0AIN5E2UHJ9J9ISU9N1" localSheetId="1" hidden="1">#REF!</definedName>
    <definedName name="BEx5H0NEE0AIN5E2UHJ9J9ISU9N1" hidden="1">#REF!</definedName>
    <definedName name="BEx5H1UJSEUQM2K8QHQXO5THVHSO" localSheetId="1" hidden="1">#REF!</definedName>
    <definedName name="BEx5H1UJSEUQM2K8QHQXO5THVHSO" hidden="1">#REF!</definedName>
    <definedName name="BEx5HAOT9XWUF7XIFRZZS8B9F5TZ" localSheetId="1" hidden="1">#REF!</definedName>
    <definedName name="BEx5HAOT9XWUF7XIFRZZS8B9F5TZ" hidden="1">#REF!</definedName>
    <definedName name="BEx5HE4XRF9BUY04MENWY9CHHN5H" localSheetId="1" hidden="1">#REF!</definedName>
    <definedName name="BEx5HE4XRF9BUY04MENWY9CHHN5H" hidden="1">#REF!</definedName>
    <definedName name="BEx5HFHMABAT0H9KKS754X4T304E" localSheetId="1" hidden="1">#REF!</definedName>
    <definedName name="BEx5HFHMABAT0H9KKS754X4T304E" hidden="1">#REF!</definedName>
    <definedName name="BEx5HGDZ7MX1S3KNXLRL9WU565V4" localSheetId="1" hidden="1">#REF!</definedName>
    <definedName name="BEx5HGDZ7MX1S3KNXLRL9WU565V4" hidden="1">#REF!</definedName>
    <definedName name="BEx5HJZ9FAVNZSSBTAYRPZDYM9NU" localSheetId="1" hidden="1">#REF!</definedName>
    <definedName name="BEx5HJZ9FAVNZSSBTAYRPZDYM9NU" hidden="1">#REF!</definedName>
    <definedName name="BEx5HN4NMFOAPFXF9IFXHGCKLR1Z" localSheetId="1" hidden="1">#REF!</definedName>
    <definedName name="BEx5HN4NMFOAPFXF9IFXHGCKLR1Z" hidden="1">#REF!</definedName>
    <definedName name="BEx5HZ9JMKHNLFWLVUB1WP5B39BL" localSheetId="1" hidden="1">#REF!</definedName>
    <definedName name="BEx5HZ9JMKHNLFWLVUB1WP5B39BL" hidden="1">#REF!</definedName>
    <definedName name="BEx5I244LQHZTF3XI66J8705R9XX" localSheetId="1" hidden="1">#REF!</definedName>
    <definedName name="BEx5I244LQHZTF3XI66J8705R9XX" hidden="1">#REF!</definedName>
    <definedName name="BEx5I6R9QO4MGVXCFD2P424B8ZEC" localSheetId="1" hidden="1">#REF!</definedName>
    <definedName name="BEx5I6R9QO4MGVXCFD2P424B8ZEC" hidden="1">#REF!</definedName>
    <definedName name="BEx5I8PBP4LIXDGID5BP0THLO0AQ" localSheetId="1" hidden="1">#REF!</definedName>
    <definedName name="BEx5I8PBP4LIXDGID5BP0THLO0AQ" hidden="1">#REF!</definedName>
    <definedName name="BEx5I8USVUB3JP4S9OXGMZVMOQXR" localSheetId="1" hidden="1">#REF!</definedName>
    <definedName name="BEx5I8USVUB3JP4S9OXGMZVMOQXR" hidden="1">#REF!</definedName>
    <definedName name="BEx5I9GDQSYIAL65UQNDMNFQCS9Y" localSheetId="1" hidden="1">#REF!</definedName>
    <definedName name="BEx5I9GDQSYIAL65UQNDMNFQCS9Y" hidden="1">#REF!</definedName>
    <definedName name="BEx5IBUPG9AWNW5PK7JGRGEJ4OLM" localSheetId="1" hidden="1">#REF!</definedName>
    <definedName name="BEx5IBUPG9AWNW5PK7JGRGEJ4OLM" hidden="1">#REF!</definedName>
    <definedName name="BEx5IC06RVN8BSAEPREVKHKLCJ2L" localSheetId="1" hidden="1">#REF!</definedName>
    <definedName name="BEx5IC06RVN8BSAEPREVKHKLCJ2L" hidden="1">#REF!</definedName>
    <definedName name="BEx5J0FFP1KS4NGY20AEJI8VREEA" localSheetId="1" hidden="1">#REF!</definedName>
    <definedName name="BEx5J0FFP1KS4NGY20AEJI8VREEA" hidden="1">#REF!</definedName>
    <definedName name="BEx5J64HODL02AKDYJIKT0JLPT50" localSheetId="1" hidden="1">#REF!</definedName>
    <definedName name="BEx5J64HODL02AKDYJIKT0JLPT50" hidden="1">#REF!</definedName>
    <definedName name="BEx5JF3ZXLDIS8VNKDCY7ZI7H1CI" localSheetId="1" hidden="1">#REF!</definedName>
    <definedName name="BEx5JF3ZXLDIS8VNKDCY7ZI7H1CI" hidden="1">#REF!</definedName>
    <definedName name="BEx5JHCZJ8G6OOOW6EF3GABXKH6F" localSheetId="1" hidden="1">#REF!</definedName>
    <definedName name="BEx5JHCZJ8G6OOOW6EF3GABXKH6F" hidden="1">#REF!</definedName>
    <definedName name="BEx5JJB6W446THXQCRUKD3I7RKLP" localSheetId="1" hidden="1">#REF!</definedName>
    <definedName name="BEx5JJB6W446THXQCRUKD3I7RKLP" hidden="1">#REF!</definedName>
    <definedName name="BEx5JJWTMI37U3RDEJOYLO93RJ6Z" localSheetId="1" hidden="1">#REF!</definedName>
    <definedName name="BEx5JJWTMI37U3RDEJOYLO93RJ6Z" hidden="1">#REF!</definedName>
    <definedName name="BEx5JKSZVYCY53ZCKXRFPO3509F7" localSheetId="1" hidden="1">#REF!</definedName>
    <definedName name="BEx5JKSZVYCY53ZCKXRFPO3509F7" hidden="1">#REF!</definedName>
    <definedName name="BEx5JNCT8Z7XSSPD5EMNAJELCU2V" localSheetId="1" hidden="1">#REF!</definedName>
    <definedName name="BEx5JNCT8Z7XSSPD5EMNAJELCU2V" hidden="1">#REF!</definedName>
    <definedName name="BEx5JO3TT3KAPT19WEUL60HY4J7E" localSheetId="1" hidden="1">#REF!</definedName>
    <definedName name="BEx5JO3TT3KAPT19WEUL60HY4J7E" hidden="1">#REF!</definedName>
    <definedName name="BEx5JQCNT9Y4RM306CHC8IPY3HBZ" localSheetId="1" hidden="1">#REF!</definedName>
    <definedName name="BEx5JQCNT9Y4RM306CHC8IPY3HBZ" hidden="1">#REF!</definedName>
    <definedName name="BEx5JSLOG1KTA7444TT3FNGLBQOC" localSheetId="1" hidden="1">#REF!</definedName>
    <definedName name="BEx5JSLOG1KTA7444TT3FNGLBQOC" hidden="1">#REF!</definedName>
    <definedName name="BEx5K08PYKE6JOKBYIB006TX619P" localSheetId="1" hidden="1">#REF!</definedName>
    <definedName name="BEx5K08PYKE6JOKBYIB006TX619P" hidden="1">#REF!</definedName>
    <definedName name="BEx5K51DSERT1TR7B4A29R41W4NX" localSheetId="1" hidden="1">#REF!</definedName>
    <definedName name="BEx5K51DSERT1TR7B4A29R41W4NX" hidden="1">#REF!</definedName>
    <definedName name="BEx5K6JBDFVFXNEKHD6DTAFD0H77" localSheetId="1" hidden="1">#REF!</definedName>
    <definedName name="BEx5K6JBDFVFXNEKHD6DTAFD0H77" hidden="1">#REF!</definedName>
    <definedName name="BEx5K8XNFP43TONSPTJK0GJR6T90" localSheetId="1" hidden="1">#REF!</definedName>
    <definedName name="BEx5K8XNFP43TONSPTJK0GJR6T90" hidden="1">#REF!</definedName>
    <definedName name="BEx5KYER580I4T7WTLMUN7NLNP5K" localSheetId="1" hidden="1">#REF!</definedName>
    <definedName name="BEx5KYER580I4T7WTLMUN7NLNP5K" hidden="1">#REF!</definedName>
    <definedName name="BEx5LHLB3M6K4ZKY2F42QBZT30ZH" localSheetId="1" hidden="1">#REF!</definedName>
    <definedName name="BEx5LHLB3M6K4ZKY2F42QBZT30ZH" hidden="1">#REF!</definedName>
    <definedName name="BEx5LRMNU3HXIE1BUMDHRU31F7JJ" localSheetId="1" hidden="1">#REF!</definedName>
    <definedName name="BEx5LRMNU3HXIE1BUMDHRU31F7JJ" hidden="1">#REF!</definedName>
    <definedName name="BEx5LSJ1LPUAX3ENSPECWPG4J7D1" localSheetId="1" hidden="1">#REF!</definedName>
    <definedName name="BEx5LSJ1LPUAX3ENSPECWPG4J7D1" hidden="1">#REF!</definedName>
    <definedName name="BEx5LTKQ8RQWJE4BC88OP928893U" localSheetId="1" hidden="1">#REF!</definedName>
    <definedName name="BEx5LTKQ8RQWJE4BC88OP928893U" hidden="1">#REF!</definedName>
    <definedName name="BEx5MB9BR71LZDG7XXQ2EO58JC5F" localSheetId="1" hidden="1">#REF!</definedName>
    <definedName name="BEx5MB9BR71LZDG7XXQ2EO58JC5F" hidden="1">#REF!</definedName>
    <definedName name="BEx5MLQZM68YQSKARVWTTPINFQ2C" localSheetId="1" hidden="1">[10]C003!#REF!</definedName>
    <definedName name="BEx5MLQZM68YQSKARVWTTPINFQ2C" hidden="1">[10]C003!#REF!</definedName>
    <definedName name="BEx5MVXTKNBXHNWTL43C670E4KXC" localSheetId="1" hidden="1">#REF!</definedName>
    <definedName name="BEx5MVXTKNBXHNWTL43C670E4KXC" hidden="1">#REF!</definedName>
    <definedName name="BEx5N4XI4PWB1W9PMZ4O5R0HWTYD" localSheetId="1" hidden="1">#REF!</definedName>
    <definedName name="BEx5N4XI4PWB1W9PMZ4O5R0HWTYD" hidden="1">#REF!</definedName>
    <definedName name="BEx5NA68N6FJFX9UJXK4M14U487F" localSheetId="1" hidden="1">#REF!</definedName>
    <definedName name="BEx5NA68N6FJFX9UJXK4M14U487F" hidden="1">#REF!</definedName>
    <definedName name="BEx5NIKBG2GDJOYGE3WCXKU7YY51" localSheetId="1" hidden="1">#REF!</definedName>
    <definedName name="BEx5NIKBG2GDJOYGE3WCXKU7YY51" hidden="1">#REF!</definedName>
    <definedName name="BEx5NV06L5J5IMKGOMGKGJ4PBZCD" localSheetId="1" hidden="1">#REF!</definedName>
    <definedName name="BEx5NV06L5J5IMKGOMGKGJ4PBZCD" hidden="1">#REF!</definedName>
    <definedName name="BEx5NZSSQ6PY99ZX2D7Q9IGOR34W" localSheetId="1" hidden="1">#REF!</definedName>
    <definedName name="BEx5NZSSQ6PY99ZX2D7Q9IGOR34W" hidden="1">#REF!</definedName>
    <definedName name="BEx5O3ZUQ2OARA1CDOZ3NC4UE5AA" localSheetId="1" hidden="1">#REF!</definedName>
    <definedName name="BEx5O3ZUQ2OARA1CDOZ3NC4UE5AA" hidden="1">#REF!</definedName>
    <definedName name="BEx5OAFS0NJ2CB86A02E1JYHMLQ1" localSheetId="1" hidden="1">#REF!</definedName>
    <definedName name="BEx5OAFS0NJ2CB86A02E1JYHMLQ1" hidden="1">#REF!</definedName>
    <definedName name="BEx5OG4RPU8W1ETWDWM234NYYYEN" localSheetId="1" hidden="1">#REF!</definedName>
    <definedName name="BEx5OG4RPU8W1ETWDWM234NYYYEN" hidden="1">#REF!</definedName>
    <definedName name="BEx5OITWLJWWSZ1T4XOZH38TZEE9" localSheetId="1" hidden="1">#REF!</definedName>
    <definedName name="BEx5OITWLJWWSZ1T4XOZH38TZEE9" hidden="1">#REF!</definedName>
    <definedName name="BEx5OP9Y43F99O2IT69MKCCXGL61" localSheetId="1" hidden="1">#REF!</definedName>
    <definedName name="BEx5OP9Y43F99O2IT69MKCCXGL61" hidden="1">#REF!</definedName>
    <definedName name="BEx5P9Y9RDXNUAJ6CZ2LHMM8IM7T" localSheetId="1" hidden="1">#REF!</definedName>
    <definedName name="BEx5P9Y9RDXNUAJ6CZ2LHMM8IM7T" hidden="1">#REF!</definedName>
    <definedName name="BEx5PHWB2C0D5QLP3BZIP3UO7DIZ" localSheetId="1" hidden="1">#REF!</definedName>
    <definedName name="BEx5PHWB2C0D5QLP3BZIP3UO7DIZ" hidden="1">#REF!</definedName>
    <definedName name="BEx5PISN7PDYRPIEWT7H81W83DR7" localSheetId="1" hidden="1">#REF!</definedName>
    <definedName name="BEx5PISN7PDYRPIEWT7H81W83DR7" hidden="1">#REF!</definedName>
    <definedName name="BEx5PJP02W68K2E46L5C5YBSNU6T" localSheetId="1" hidden="1">#REF!</definedName>
    <definedName name="BEx5PJP02W68K2E46L5C5YBSNU6T" hidden="1">#REF!</definedName>
    <definedName name="BEx5PLCA8DOMAU315YCS5275L2HS" localSheetId="1" hidden="1">#REF!</definedName>
    <definedName name="BEx5PLCA8DOMAU315YCS5275L2HS" hidden="1">#REF!</definedName>
    <definedName name="BEx5POMZ14PXB9WW55T3P1NAJ73K" localSheetId="1" hidden="1">#REF!</definedName>
    <definedName name="BEx5POMZ14PXB9WW55T3P1NAJ73K" hidden="1">#REF!</definedName>
    <definedName name="BEx5PRXMZ5M65Z732WNNGV564C2J" localSheetId="1" hidden="1">#REF!</definedName>
    <definedName name="BEx5PRXMZ5M65Z732WNNGV564C2J" hidden="1">#REF!</definedName>
    <definedName name="BEx5QPSW4IPLH50WSR87HRER05RF" localSheetId="1" hidden="1">#REF!</definedName>
    <definedName name="BEx5QPSW4IPLH50WSR87HRER05RF" hidden="1">#REF!</definedName>
    <definedName name="BEx73V0EP8EMNRC3EZJJKKVKWQVB" localSheetId="1" hidden="1">#REF!</definedName>
    <definedName name="BEx73V0EP8EMNRC3EZJJKKVKWQVB" hidden="1">#REF!</definedName>
    <definedName name="BEx741WJHIJVXUX131SBXTVW8D71" localSheetId="1" hidden="1">#REF!</definedName>
    <definedName name="BEx741WJHIJVXUX131SBXTVW8D71" hidden="1">#REF!</definedName>
    <definedName name="BEx74ESIB9Y8KGETIERMKU5PLCQR" localSheetId="1" hidden="1">#REF!</definedName>
    <definedName name="BEx74ESIB9Y8KGETIERMKU5PLCQR" hidden="1">#REF!</definedName>
    <definedName name="BEx74GW0LXPZ5O8WM8AVCVI6F40A" hidden="1">[11]PO!$A$3:$J$1025</definedName>
    <definedName name="BEx74Q6H3O7133AWQXWC21MI2UFT" localSheetId="1" hidden="1">#REF!</definedName>
    <definedName name="BEx74Q6H3O7133AWQXWC21MI2UFT" hidden="1">#REF!</definedName>
    <definedName name="BEx74W6BJ8ENO3J25WNM5H5APKA3" localSheetId="1" hidden="1">#REF!</definedName>
    <definedName name="BEx74W6BJ8ENO3J25WNM5H5APKA3" hidden="1">#REF!</definedName>
    <definedName name="BEx755GRRD9BL27YHLH5QWIYLWB7" localSheetId="1" hidden="1">#REF!</definedName>
    <definedName name="BEx755GRRD9BL27YHLH5QWIYLWB7" hidden="1">#REF!</definedName>
    <definedName name="BEx759D1D5SXS5ELLZVBI0SXYUNF" localSheetId="1" hidden="1">#REF!</definedName>
    <definedName name="BEx759D1D5SXS5ELLZVBI0SXYUNF" hidden="1">#REF!</definedName>
    <definedName name="BEx75GJZSZHUDN6OOAGQYFUDA2LP" localSheetId="1" hidden="1">#REF!</definedName>
    <definedName name="BEx75GJZSZHUDN6OOAGQYFUDA2LP" hidden="1">#REF!</definedName>
    <definedName name="BEx75HGCCV5K4UCJWYV8EV9AG5YT" localSheetId="1" hidden="1">#REF!</definedName>
    <definedName name="BEx75HGCCV5K4UCJWYV8EV9AG5YT" hidden="1">#REF!</definedName>
    <definedName name="BEx75PZT8TY5P13U978NVBUXKHT4" localSheetId="1" hidden="1">#REF!</definedName>
    <definedName name="BEx75PZT8TY5P13U978NVBUXKHT4" hidden="1">#REF!</definedName>
    <definedName name="BEx75T55F7GML8V1DMWL26WRT006" localSheetId="1" hidden="1">#REF!</definedName>
    <definedName name="BEx75T55F7GML8V1DMWL26WRT006" hidden="1">#REF!</definedName>
    <definedName name="BEx75VJGR07JY6UUWURQ4PJ29UKC" localSheetId="1" hidden="1">#REF!</definedName>
    <definedName name="BEx75VJGR07JY6UUWURQ4PJ29UKC" hidden="1">#REF!</definedName>
    <definedName name="BEx7741OUGLA0WJQLQRUJSL4DE00" localSheetId="1" hidden="1">#REF!</definedName>
    <definedName name="BEx7741OUGLA0WJQLQRUJSL4DE00" hidden="1">#REF!</definedName>
    <definedName name="BEx774N83DXLJZ54Q42PWIJZ2DN1" localSheetId="1" hidden="1">#REF!</definedName>
    <definedName name="BEx774N83DXLJZ54Q42PWIJZ2DN1" hidden="1">#REF!</definedName>
    <definedName name="BEx779QNIY3061ZV9BR462WKEGRW" localSheetId="1" hidden="1">#REF!</definedName>
    <definedName name="BEx779QNIY3061ZV9BR462WKEGRW" hidden="1">#REF!</definedName>
    <definedName name="BEx77G19QU9A95CNHE6QMVSQR2T3" localSheetId="1" hidden="1">#REF!</definedName>
    <definedName name="BEx77G19QU9A95CNHE6QMVSQR2T3" hidden="1">#REF!</definedName>
    <definedName name="BEx77P0S3GVMS7BJUL9OWUGJ1B02" localSheetId="1" hidden="1">#REF!</definedName>
    <definedName name="BEx77P0S3GVMS7BJUL9OWUGJ1B02" hidden="1">#REF!</definedName>
    <definedName name="BEx77Q2LUPBGZ9QKN1IDHO2YOPG4" localSheetId="1" hidden="1">#REF!</definedName>
    <definedName name="BEx77Q2LUPBGZ9QKN1IDHO2YOPG4" hidden="1">#REF!</definedName>
    <definedName name="BEx77QDESURI6WW5582YXSK3A972" localSheetId="1" hidden="1">#REF!</definedName>
    <definedName name="BEx77QDESURI6WW5582YXSK3A972" hidden="1">#REF!</definedName>
    <definedName name="BEx77VBI9XOPFHKEWU5EHQ9J675Y" localSheetId="1" hidden="1">#REF!</definedName>
    <definedName name="BEx77VBI9XOPFHKEWU5EHQ9J675Y" hidden="1">#REF!</definedName>
    <definedName name="BEx7809GQOCLHSNH95VOYIX7P1TV" localSheetId="1" hidden="1">#REF!</definedName>
    <definedName name="BEx7809GQOCLHSNH95VOYIX7P1TV" hidden="1">#REF!</definedName>
    <definedName name="BEx780K8XAXUHGVZGZWQ74DK4CI3" localSheetId="1" hidden="1">#REF!</definedName>
    <definedName name="BEx780K8XAXUHGVZGZWQ74DK4CI3" hidden="1">#REF!</definedName>
    <definedName name="BEx78226TN58UE0CTY98YEDU0LSL" localSheetId="1" hidden="1">#REF!</definedName>
    <definedName name="BEx78226TN58UE0CTY98YEDU0LSL" hidden="1">#REF!</definedName>
    <definedName name="BEx7881ZZBWHRAX6W2GY19J8MGEQ" localSheetId="1" hidden="1">#REF!</definedName>
    <definedName name="BEx7881ZZBWHRAX6W2GY19J8MGEQ" hidden="1">#REF!</definedName>
    <definedName name="BEx78HHRIWDLHQX2LG0HWFRYEL1T" localSheetId="1" hidden="1">#REF!</definedName>
    <definedName name="BEx78HHRIWDLHQX2LG0HWFRYEL1T" hidden="1">#REF!</definedName>
    <definedName name="BEx78Q6OCCGT46A4YSV5NSFE75C5" localSheetId="1" hidden="1">#REF!</definedName>
    <definedName name="BEx78Q6OCCGT46A4YSV5NSFE75C5" hidden="1">#REF!</definedName>
    <definedName name="BEx78QMXZ2P1ZB3HJ9O50DWHCMXR" localSheetId="1" hidden="1">#REF!</definedName>
    <definedName name="BEx78QMXZ2P1ZB3HJ9O50DWHCMXR" hidden="1">#REF!</definedName>
    <definedName name="BEx78SFO5VR28677DWZEMDN7G86X" localSheetId="1" hidden="1">#REF!</definedName>
    <definedName name="BEx78SFO5VR28677DWZEMDN7G86X" hidden="1">#REF!</definedName>
    <definedName name="BEx78SFOYH1Z0ZDTO47W2M60TW6K" localSheetId="1" hidden="1">#REF!</definedName>
    <definedName name="BEx78SFOYH1Z0ZDTO47W2M60TW6K" hidden="1">#REF!</definedName>
    <definedName name="BEx79JK3E6JO8MX4O35A5G8NZCC8" localSheetId="1" hidden="1">#REF!</definedName>
    <definedName name="BEx79JK3E6JO8MX4O35A5G8NZCC8" hidden="1">#REF!</definedName>
    <definedName name="BEx79OCP4HQ6XP8EWNGEUDLOZBBS" localSheetId="1" hidden="1">#REF!</definedName>
    <definedName name="BEx79OCP4HQ6XP8EWNGEUDLOZBBS" hidden="1">#REF!</definedName>
    <definedName name="BEx79SEAYKUZB0H4LYBCD6WWJBG2" localSheetId="1" hidden="1">#REF!</definedName>
    <definedName name="BEx79SEAYKUZB0H4LYBCD6WWJBG2" hidden="1">#REF!</definedName>
    <definedName name="BEx79SJRHTLS9PYM69O9BWW1FMJK" localSheetId="1" hidden="1">#REF!</definedName>
    <definedName name="BEx79SJRHTLS9PYM69O9BWW1FMJK" hidden="1">#REF!</definedName>
    <definedName name="BEx79UN9DJO0C214MRQNWSI83S1W" localSheetId="1" hidden="1">#REF!</definedName>
    <definedName name="BEx79UN9DJO0C214MRQNWSI83S1W" hidden="1">#REF!</definedName>
    <definedName name="BEx79YJJLBELICW9F9FRYSCQ101L" localSheetId="1" hidden="1">#REF!</definedName>
    <definedName name="BEx79YJJLBELICW9F9FRYSCQ101L" hidden="1">#REF!</definedName>
    <definedName name="BEx79YUC7B0V77FSBGIRCY1BR4VK" localSheetId="1" hidden="1">#REF!</definedName>
    <definedName name="BEx79YUC7B0V77FSBGIRCY1BR4VK" hidden="1">#REF!</definedName>
    <definedName name="BEx7A06T3RC2891FUX05G3QPRAUE" localSheetId="1" hidden="1">#REF!</definedName>
    <definedName name="BEx7A06T3RC2891FUX05G3QPRAUE" hidden="1">#REF!</definedName>
    <definedName name="BEx7A9S3JA1X7FH4CFSQLTZC4691" localSheetId="1" hidden="1">#REF!</definedName>
    <definedName name="BEx7A9S3JA1X7FH4CFSQLTZC4691" hidden="1">#REF!</definedName>
    <definedName name="BEx7ABA2C9IWH5VSLVLLLCY62161" localSheetId="1" hidden="1">#REF!</definedName>
    <definedName name="BEx7ABA2C9IWH5VSLVLLLCY62161" hidden="1">#REF!</definedName>
    <definedName name="BEx7AE4LPLX8N85BYB0WCO5S7ZPV" localSheetId="1" hidden="1">#REF!</definedName>
    <definedName name="BEx7AE4LPLX8N85BYB0WCO5S7ZPV" hidden="1">#REF!</definedName>
    <definedName name="BEx7ASD1I654MEDCO6GGWA95PXSC" localSheetId="1" hidden="1">#REF!</definedName>
    <definedName name="BEx7ASD1I654MEDCO6GGWA95PXSC" hidden="1">#REF!</definedName>
    <definedName name="BEx7AVCX9S5RJP3NSZ4QM4E6ERDT" localSheetId="1" hidden="1">#REF!</definedName>
    <definedName name="BEx7AVCX9S5RJP3NSZ4QM4E6ERDT" hidden="1">#REF!</definedName>
    <definedName name="BEx7AVYIGP0930MV5JEBWRYCJN68" localSheetId="1" hidden="1">#REF!</definedName>
    <definedName name="BEx7AVYIGP0930MV5JEBWRYCJN68" hidden="1">#REF!</definedName>
    <definedName name="BEx7B6LH6917TXOSAAQ6U7HVF018" localSheetId="1" hidden="1">#REF!</definedName>
    <definedName name="BEx7B6LH6917TXOSAAQ6U7HVF018" hidden="1">#REF!</definedName>
    <definedName name="BEx7BPXFZXJ79FQ0E8AQE21PGVHA" localSheetId="1" hidden="1">#REF!</definedName>
    <definedName name="BEx7BPXFZXJ79FQ0E8AQE21PGVHA" hidden="1">#REF!</definedName>
    <definedName name="BEx7C04AM39DQMC1TIX7CFZ2ADHX" localSheetId="1" hidden="1">#REF!</definedName>
    <definedName name="BEx7C04AM39DQMC1TIX7CFZ2ADHX" hidden="1">#REF!</definedName>
    <definedName name="BEx7C09MMWYQG3CG4YZ778JR3NJK" localSheetId="1" hidden="1">#REF!</definedName>
    <definedName name="BEx7C09MMWYQG3CG4YZ778JR3NJK" hidden="1">#REF!</definedName>
    <definedName name="BEx7C40F0PQURHPI6YQ39NFIR86Z" localSheetId="1" hidden="1">#REF!</definedName>
    <definedName name="BEx7C40F0PQURHPI6YQ39NFIR86Z" hidden="1">#REF!</definedName>
    <definedName name="BEx7C93VR7SYRIJS1JO8YZKSFAW9" localSheetId="1" hidden="1">#REF!</definedName>
    <definedName name="BEx7C93VR7SYRIJS1JO8YZKSFAW9" hidden="1">#REF!</definedName>
    <definedName name="BEx7CCPC6R1KQQZ2JQU6EFI1G0RM" localSheetId="1" hidden="1">#REF!</definedName>
    <definedName name="BEx7CCPC6R1KQQZ2JQU6EFI1G0RM" hidden="1">#REF!</definedName>
    <definedName name="BEx7CIJST9GLS2QD383UK7VUDTGL" localSheetId="1" hidden="1">#REF!</definedName>
    <definedName name="BEx7CIJST9GLS2QD383UK7VUDTGL" hidden="1">#REF!</definedName>
    <definedName name="BEx7CO8T2XKC7GHDSYNAWTZ9L7YR" localSheetId="1" hidden="1">#REF!</definedName>
    <definedName name="BEx7CO8T2XKC7GHDSYNAWTZ9L7YR" hidden="1">#REF!</definedName>
    <definedName name="BEx7CW1CF00DO8A36UNC2X7K65C2" localSheetId="1" hidden="1">#REF!</definedName>
    <definedName name="BEx7CW1CF00DO8A36UNC2X7K65C2" hidden="1">#REF!</definedName>
    <definedName name="BEx7CW6NFRL2P4XWP0MWHIYA97KF" localSheetId="1" hidden="1">#REF!</definedName>
    <definedName name="BEx7CW6NFRL2P4XWP0MWHIYA97KF" hidden="1">#REF!</definedName>
    <definedName name="BEx7D0TYYYV63NN0IWUS4JHX08JL" localSheetId="1" hidden="1">#REF!</definedName>
    <definedName name="BEx7D0TYYYV63NN0IWUS4JHX08JL" hidden="1">#REF!</definedName>
    <definedName name="BEx7D5RWKRS4W71J4NZ6ZSFHPKFT" localSheetId="1" hidden="1">#REF!</definedName>
    <definedName name="BEx7D5RWKRS4W71J4NZ6ZSFHPKFT" hidden="1">#REF!</definedName>
    <definedName name="BEx7D8H1TPOX1UN17QZYEV7Q58GA" localSheetId="1" hidden="1">#REF!</definedName>
    <definedName name="BEx7D8H1TPOX1UN17QZYEV7Q58GA" hidden="1">#REF!</definedName>
    <definedName name="BEx7DGF13H2074LRWFZQ45PZ6JPX" localSheetId="1" hidden="1">#REF!</definedName>
    <definedName name="BEx7DGF13H2074LRWFZQ45PZ6JPX" hidden="1">#REF!</definedName>
    <definedName name="BEx7DKWUXEDIISSX4GDD4YYT887F" localSheetId="1" hidden="1">#REF!</definedName>
    <definedName name="BEx7DKWUXEDIISSX4GDD4YYT887F" hidden="1">#REF!</definedName>
    <definedName name="BEx7DMUYR2HC26WW7AOB1TULERMB" localSheetId="1" hidden="1">#REF!</definedName>
    <definedName name="BEx7DMUYR2HC26WW7AOB1TULERMB" hidden="1">#REF!</definedName>
    <definedName name="BEx7DVJTRV44IMJIBFXELE67SZ7S" localSheetId="1" hidden="1">#REF!</definedName>
    <definedName name="BEx7DVJTRV44IMJIBFXELE67SZ7S" hidden="1">#REF!</definedName>
    <definedName name="BEx7DVUMFCI5INHMVFIJ44RTTSTT" localSheetId="1" hidden="1">#REF!</definedName>
    <definedName name="BEx7DVUMFCI5INHMVFIJ44RTTSTT" hidden="1">#REF!</definedName>
    <definedName name="BEx7E2QT2U8THYOKBPXONB1B47WH" localSheetId="1" hidden="1">#REF!</definedName>
    <definedName name="BEx7E2QT2U8THYOKBPXONB1B47WH" hidden="1">#REF!</definedName>
    <definedName name="BEx7E5QP7W6UKO74F5Y0VJ741HS5" localSheetId="1" hidden="1">#REF!</definedName>
    <definedName name="BEx7E5QP7W6UKO74F5Y0VJ741HS5" hidden="1">#REF!</definedName>
    <definedName name="BEx7E6N29HGH3I47AFB2DCS6MVS6" localSheetId="1" hidden="1">#REF!</definedName>
    <definedName name="BEx7E6N29HGH3I47AFB2DCS6MVS6" hidden="1">#REF!</definedName>
    <definedName name="BEx7EBA8IYHQKT7IQAOAML660SYA" localSheetId="1" hidden="1">#REF!</definedName>
    <definedName name="BEx7EBA8IYHQKT7IQAOAML660SYA" hidden="1">#REF!</definedName>
    <definedName name="BEx7EI6C8MCRZFEQYUBE5FSUTIHK" localSheetId="1" hidden="1">#REF!</definedName>
    <definedName name="BEx7EI6C8MCRZFEQYUBE5FSUTIHK" hidden="1">#REF!</definedName>
    <definedName name="BEx7EI6DL1Z6UWLFBXAKVGZTKHWJ" localSheetId="1" hidden="1">#REF!</definedName>
    <definedName name="BEx7EI6DL1Z6UWLFBXAKVGZTKHWJ" hidden="1">#REF!</definedName>
    <definedName name="BEx7EQKHX7GZYOLXRDU534TT4H64" localSheetId="1" hidden="1">#REF!</definedName>
    <definedName name="BEx7EQKHX7GZYOLXRDU534TT4H64" hidden="1">#REF!</definedName>
    <definedName name="BEx7ETV6L1TM7JSXJIGK3FC6RVZW" localSheetId="1" hidden="1">#REF!</definedName>
    <definedName name="BEx7ETV6L1TM7JSXJIGK3FC6RVZW" hidden="1">#REF!</definedName>
    <definedName name="BEx7EWK9GUVV6FXWYIGH0TAI4V2O" localSheetId="1" hidden="1">#REF!</definedName>
    <definedName name="BEx7EWK9GUVV6FXWYIGH0TAI4V2O" hidden="1">#REF!</definedName>
    <definedName name="BEx7EYYLHMBYQTH6I377FCQS7CSX" localSheetId="1" hidden="1">#REF!</definedName>
    <definedName name="BEx7EYYLHMBYQTH6I377FCQS7CSX" hidden="1">#REF!</definedName>
    <definedName name="BEx7FCLG1RYI2SNOU1Y2GQZNZSWA" localSheetId="1" hidden="1">#REF!</definedName>
    <definedName name="BEx7FCLG1RYI2SNOU1Y2GQZNZSWA" hidden="1">#REF!</definedName>
    <definedName name="BEx7FN32ZGWOAA4TTH79KINTDWR9" localSheetId="1" hidden="1">#REF!</definedName>
    <definedName name="BEx7FN32ZGWOAA4TTH79KINTDWR9" hidden="1">#REF!</definedName>
    <definedName name="BEx7FQJ9XPOC5TR3ELOZKB66DMDY" localSheetId="1" hidden="1">#REF!</definedName>
    <definedName name="BEx7FQJ9XPOC5TR3ELOZKB66DMDY" hidden="1">#REF!</definedName>
    <definedName name="BEx7G04CAKWTDQPNNA44KT3Z5Z5S" localSheetId="1" hidden="1">#REF!</definedName>
    <definedName name="BEx7G04CAKWTDQPNNA44KT3Z5Z5S" hidden="1">#REF!</definedName>
    <definedName name="BEx7G82CKM3NIY1PHNFK28M09PCH" localSheetId="1" hidden="1">#REF!</definedName>
    <definedName name="BEx7G82CKM3NIY1PHNFK28M09PCH" hidden="1">#REF!</definedName>
    <definedName name="BEx7GR3ENYWRXXS5IT0UMEGOLGUH" localSheetId="1" hidden="1">#REF!</definedName>
    <definedName name="BEx7GR3ENYWRXXS5IT0UMEGOLGUH" hidden="1">#REF!</definedName>
    <definedName name="BEx7GSAL6P7TASL8MB63RFST1LJL" localSheetId="1" hidden="1">#REF!</definedName>
    <definedName name="BEx7GSAL6P7TASL8MB63RFST1LJL" hidden="1">#REF!</definedName>
    <definedName name="BEx7H0JD6I5I8WQLLWOYWY5YWPQE" localSheetId="1" hidden="1">#REF!</definedName>
    <definedName name="BEx7H0JD6I5I8WQLLWOYWY5YWPQE" hidden="1">#REF!</definedName>
    <definedName name="BEx7H14XCXH7WEXEY1HVO53A6AGH" localSheetId="1" hidden="1">#REF!</definedName>
    <definedName name="BEx7H14XCXH7WEXEY1HVO53A6AGH" hidden="1">#REF!</definedName>
    <definedName name="BEx7HFTIA8AC8BR8HKIN81VE1SGW" localSheetId="1" hidden="1">#REF!</definedName>
    <definedName name="BEx7HFTIA8AC8BR8HKIN81VE1SGW" hidden="1">#REF!</definedName>
    <definedName name="BEx7HGVBEF4LEIF6RC14N3PSU461" localSheetId="1" hidden="1">#REF!</definedName>
    <definedName name="BEx7HGVBEF4LEIF6RC14N3PSU461" hidden="1">#REF!</definedName>
    <definedName name="BEx7HQ5T9FZ42QWS09UO4DT42Y0R" localSheetId="1" hidden="1">#REF!</definedName>
    <definedName name="BEx7HQ5T9FZ42QWS09UO4DT42Y0R" hidden="1">#REF!</definedName>
    <definedName name="BEx7HRCZE3CVGON1HV07MT5MNDZ3" localSheetId="1" hidden="1">#REF!</definedName>
    <definedName name="BEx7HRCZE3CVGON1HV07MT5MNDZ3" hidden="1">#REF!</definedName>
    <definedName name="BEx7HWGE2CANG5M17X4C8YNC3N8F" localSheetId="1" hidden="1">#REF!</definedName>
    <definedName name="BEx7HWGE2CANG5M17X4C8YNC3N8F" hidden="1">#REF!</definedName>
    <definedName name="BEx7HZWIIJJACWS2JZXLE8Y6218O" localSheetId="1" hidden="1">#REF!</definedName>
    <definedName name="BEx7HZWIIJJACWS2JZXLE8Y6218O" hidden="1">#REF!</definedName>
    <definedName name="BEx7I8FZ96C5JAHXS18ZV0912LZP" localSheetId="1" hidden="1">#REF!</definedName>
    <definedName name="BEx7I8FZ96C5JAHXS18ZV0912LZP" hidden="1">#REF!</definedName>
    <definedName name="BEx7IBVYN47SFZIA0K4MDKQZNN9V" localSheetId="1" hidden="1">#REF!</definedName>
    <definedName name="BEx7IBVYN47SFZIA0K4MDKQZNN9V" hidden="1">#REF!</definedName>
    <definedName name="BEx7IV2IJ5WT7UC0UG7WP0WF2JZI" localSheetId="1" hidden="1">#REF!</definedName>
    <definedName name="BEx7IV2IJ5WT7UC0UG7WP0WF2JZI" hidden="1">#REF!</definedName>
    <definedName name="BEx7IXGU74GE5E4S6W4Z13AR092Y" localSheetId="1" hidden="1">#REF!</definedName>
    <definedName name="BEx7IXGU74GE5E4S6W4Z13AR092Y" hidden="1">#REF!</definedName>
    <definedName name="BEx7J4YL8Q3BI1MLH16YYQ18IJRD" localSheetId="1" hidden="1">#REF!</definedName>
    <definedName name="BEx7J4YL8Q3BI1MLH16YYQ18IJRD" hidden="1">#REF!</definedName>
    <definedName name="BEx7JA2065BCDY4P37RQVZW9TD4H" localSheetId="1" hidden="1">#REF!</definedName>
    <definedName name="BEx7JA2065BCDY4P37RQVZW9TD4H" hidden="1">#REF!</definedName>
    <definedName name="BEx7JH3HGBPI07OHZ5LFYK0UFZQR" localSheetId="1" hidden="1">#REF!</definedName>
    <definedName name="BEx7JH3HGBPI07OHZ5LFYK0UFZQR" hidden="1">#REF!</definedName>
    <definedName name="BEx7JV194190CNM6WWGQ3UBJ3CHH" localSheetId="1" hidden="1">#REF!</definedName>
    <definedName name="BEx7JV194190CNM6WWGQ3UBJ3CHH" hidden="1">#REF!</definedName>
    <definedName name="BEx7K7GZ607XQOGB81A1HINBTGOZ" localSheetId="1" hidden="1">#REF!</definedName>
    <definedName name="BEx7K7GZ607XQOGB81A1HINBTGOZ" hidden="1">#REF!</definedName>
    <definedName name="BEx7KEYPBDXSNROH8M6CDCBN6B50" localSheetId="1" hidden="1">#REF!</definedName>
    <definedName name="BEx7KEYPBDXSNROH8M6CDCBN6B50" hidden="1">#REF!</definedName>
    <definedName name="BEx7KMGFM3PJFKCCM0Z2UP4B0NAU" localSheetId="1" hidden="1">#REF!</definedName>
    <definedName name="BEx7KMGFM3PJFKCCM0Z2UP4B0NAU" hidden="1">#REF!</definedName>
    <definedName name="BEx7KSAS8BZT6H8OQCZ5DNSTMO07" localSheetId="1" hidden="1">#REF!</definedName>
    <definedName name="BEx7KSAS8BZT6H8OQCZ5DNSTMO07" hidden="1">#REF!</definedName>
    <definedName name="BEx7KWHTBD21COXVI4HNEQH0Z3L8" localSheetId="1" hidden="1">#REF!</definedName>
    <definedName name="BEx7KWHTBD21COXVI4HNEQH0Z3L8" hidden="1">#REF!</definedName>
    <definedName name="BEx7KXUGRMRSUXCM97Z7VRZQ9JH2" localSheetId="1" hidden="1">#REF!</definedName>
    <definedName name="BEx7KXUGRMRSUXCM97Z7VRZQ9JH2" hidden="1">#REF!</definedName>
    <definedName name="BEx7L21IQVP1N1TTQLRMANSSLSLE" localSheetId="1" hidden="1">#REF!</definedName>
    <definedName name="BEx7L21IQVP1N1TTQLRMANSSLSLE" hidden="1">#REF!</definedName>
    <definedName name="BEx7L5C6U8MP6IZ67BD649WQYJEK" localSheetId="1" hidden="1">#REF!</definedName>
    <definedName name="BEx7L5C6U8MP6IZ67BD649WQYJEK" hidden="1">#REF!</definedName>
    <definedName name="BEx7L8HEYEVTATR0OG5JJO647KNI" localSheetId="1" hidden="1">#REF!</definedName>
    <definedName name="BEx7L8HEYEVTATR0OG5JJO647KNI" hidden="1">#REF!</definedName>
    <definedName name="BEx7L8XOV64OMS15ZFURFEUXLMWF" localSheetId="1" hidden="1">#REF!</definedName>
    <definedName name="BEx7L8XOV64OMS15ZFURFEUXLMWF" hidden="1">#REF!</definedName>
    <definedName name="BEx7LH6B6QHTSG3KD17GOK6GCFAX" localSheetId="1" hidden="1">#REF!</definedName>
    <definedName name="BEx7LH6B6QHTSG3KD17GOK6GCFAX" hidden="1">#REF!</definedName>
    <definedName name="BEx7LJVFQACL9F4DRS9YZQ9R2N30" localSheetId="1" hidden="1">#REF!</definedName>
    <definedName name="BEx7LJVFQACL9F4DRS9YZQ9R2N30" hidden="1">#REF!</definedName>
    <definedName name="BEx7MAUI1JJFDIJGDW4RWY5384LY" localSheetId="1" hidden="1">#REF!</definedName>
    <definedName name="BEx7MAUI1JJFDIJGDW4RWY5384LY" hidden="1">#REF!</definedName>
    <definedName name="BEx7MJZO3UKAMJ53UWOJ5ZD4GGMQ" localSheetId="1" hidden="1">#REF!</definedName>
    <definedName name="BEx7MJZO3UKAMJ53UWOJ5ZD4GGMQ" hidden="1">#REF!</definedName>
    <definedName name="BEx7MT4MFNXIVQGAT6D971GZW7CA" localSheetId="1" hidden="1">#REF!</definedName>
    <definedName name="BEx7MT4MFNXIVQGAT6D971GZW7CA" hidden="1">#REF!</definedName>
    <definedName name="BEx7NI062THZAM6I8AJWTFJL91CS" localSheetId="1" hidden="1">#REF!</definedName>
    <definedName name="BEx7NI062THZAM6I8AJWTFJL91CS" hidden="1">#REF!</definedName>
    <definedName name="BEx8ZAT8XRH1XELLYPG9069UPA0U" localSheetId="1" hidden="1">#REF!</definedName>
    <definedName name="BEx8ZAT8XRH1XELLYPG9069UPA0U" hidden="1">#REF!</definedName>
    <definedName name="BEx904S75BPRYMHF0083JF7ES4NG" localSheetId="1" hidden="1">#REF!</definedName>
    <definedName name="BEx904S75BPRYMHF0083JF7ES4NG" hidden="1">#REF!</definedName>
    <definedName name="BEx90HDD4RWF7JZGA8GCGG7D63MG" localSheetId="1" hidden="1">#REF!</definedName>
    <definedName name="BEx90HDD4RWF7JZGA8GCGG7D63MG" hidden="1">#REF!</definedName>
    <definedName name="BEx90VGH5H09ON2QXYC9WIIEU98T" localSheetId="1" hidden="1">#REF!</definedName>
    <definedName name="BEx90VGH5H09ON2QXYC9WIIEU98T" hidden="1">#REF!</definedName>
    <definedName name="BEx90WI74BJNRY9V7P4CSZ6AKMES" localSheetId="1" hidden="1">#REF!</definedName>
    <definedName name="BEx90WI74BJNRY9V7P4CSZ6AKMES" hidden="1">#REF!</definedName>
    <definedName name="BEx9175B70QXYAU5A8DJPGZQ46L9" localSheetId="1" hidden="1">#REF!</definedName>
    <definedName name="BEx9175B70QXYAU5A8DJPGZQ46L9" hidden="1">#REF!</definedName>
    <definedName name="BEx91AQQRTV87AO27VWHSFZAD4ZR" localSheetId="1" hidden="1">#REF!</definedName>
    <definedName name="BEx91AQQRTV87AO27VWHSFZAD4ZR" hidden="1">#REF!</definedName>
    <definedName name="BEx91L8FLL5CWLA2CDHKCOMGVDZN" localSheetId="1" hidden="1">#REF!</definedName>
    <definedName name="BEx91L8FLL5CWLA2CDHKCOMGVDZN" hidden="1">#REF!</definedName>
    <definedName name="BEx91OTVH9ZDBC3QTORU8RZX4EOC" localSheetId="1" hidden="1">#REF!</definedName>
    <definedName name="BEx91OTVH9ZDBC3QTORU8RZX4EOC" hidden="1">#REF!</definedName>
    <definedName name="BEx91QH5JRZKQP1GPN2SQMR3CKAG" localSheetId="1" hidden="1">#REF!</definedName>
    <definedName name="BEx91QH5JRZKQP1GPN2SQMR3CKAG" hidden="1">#REF!</definedName>
    <definedName name="BEx91ROALDNHO7FI4X8L61RH4UJE" localSheetId="1" hidden="1">#REF!</definedName>
    <definedName name="BEx91ROALDNHO7FI4X8L61RH4UJE" hidden="1">#REF!</definedName>
    <definedName name="BEx91TMID71GVYH0U16QM1RV3PX0" localSheetId="1" hidden="1">#REF!</definedName>
    <definedName name="BEx91TMID71GVYH0U16QM1RV3PX0" hidden="1">#REF!</definedName>
    <definedName name="BEx91VF2D78PAF337E3L2L81K9W2" localSheetId="1" hidden="1">#REF!</definedName>
    <definedName name="BEx91VF2D78PAF337E3L2L81K9W2" hidden="1">#REF!</definedName>
    <definedName name="BEx921PNZ46VORG2VRMWREWIC0SE" localSheetId="1" hidden="1">#REF!</definedName>
    <definedName name="BEx921PNZ46VORG2VRMWREWIC0SE" hidden="1">#REF!</definedName>
    <definedName name="BEx921V52MP29PST9DXU9Z4GQLO2" localSheetId="1" hidden="1">#REF!</definedName>
    <definedName name="BEx921V52MP29PST9DXU9Z4GQLO2" hidden="1">#REF!</definedName>
    <definedName name="BEx92DPEKL5WM5A3CN8674JI0PR3" localSheetId="1" hidden="1">#REF!</definedName>
    <definedName name="BEx92DPEKL5WM5A3CN8674JI0PR3" hidden="1">#REF!</definedName>
    <definedName name="BEx92ER2RMY93TZK0D9L9T3H0GI5" localSheetId="1" hidden="1">#REF!</definedName>
    <definedName name="BEx92ER2RMY93TZK0D9L9T3H0GI5" hidden="1">#REF!</definedName>
    <definedName name="BEx92FI04PJT4LI23KKIHRXWJDTT" localSheetId="1" hidden="1">#REF!</definedName>
    <definedName name="BEx92FI04PJT4LI23KKIHRXWJDTT" hidden="1">#REF!</definedName>
    <definedName name="BEx92HR14HQ9D5JXCSPA4SS4RT62" localSheetId="1" hidden="1">#REF!</definedName>
    <definedName name="BEx92HR14HQ9D5JXCSPA4SS4RT62" hidden="1">#REF!</definedName>
    <definedName name="BEx92HWA2D6A5EX9MFG68G0NOMSN" localSheetId="1" hidden="1">#REF!</definedName>
    <definedName name="BEx92HWA2D6A5EX9MFG68G0NOMSN" hidden="1">#REF!</definedName>
    <definedName name="BEx92PUBDIXAU1FW5ZAXECMAU0LN" localSheetId="1" hidden="1">#REF!</definedName>
    <definedName name="BEx92PUBDIXAU1FW5ZAXECMAU0LN" hidden="1">#REF!</definedName>
    <definedName name="BEx92S8MHFFIVRQ2YSHZNQGOFUHD" localSheetId="1" hidden="1">#REF!</definedName>
    <definedName name="BEx92S8MHFFIVRQ2YSHZNQGOFUHD" hidden="1">#REF!</definedName>
    <definedName name="BEx92UMYP8E18CEXORVVXB4B3ML7" localSheetId="1" hidden="1">#REF!</definedName>
    <definedName name="BEx92UMYP8E18CEXORVVXB4B3ML7" hidden="1">#REF!</definedName>
    <definedName name="BEx93B9OULL2YGC896XXYAAJSTRK" localSheetId="1" hidden="1">#REF!</definedName>
    <definedName name="BEx93B9OULL2YGC896XXYAAJSTRK" hidden="1">#REF!</definedName>
    <definedName name="BEx93FRKF99NRT3LH99UTIH7AAYF" localSheetId="1" hidden="1">#REF!</definedName>
    <definedName name="BEx93FRKF99NRT3LH99UTIH7AAYF" hidden="1">#REF!</definedName>
    <definedName name="BEx93M7FSHP50OG34A4W8W8DF12U" localSheetId="1" hidden="1">#REF!</definedName>
    <definedName name="BEx93M7FSHP50OG34A4W8W8DF12U" hidden="1">#REF!</definedName>
    <definedName name="BEx93OLWY2O3PRA74U41VG5RXT4Q" localSheetId="1" hidden="1">#REF!</definedName>
    <definedName name="BEx93OLWY2O3PRA74U41VG5RXT4Q" hidden="1">#REF!</definedName>
    <definedName name="BEx93RWFAF6YJGYUTITVM445C02U" localSheetId="1" hidden="1">#REF!</definedName>
    <definedName name="BEx93RWFAF6YJGYUTITVM445C02U" hidden="1">#REF!</definedName>
    <definedName name="BEx93SY9RWG3HUV4YXQKXJH9FH14" localSheetId="1" hidden="1">#REF!</definedName>
    <definedName name="BEx93SY9RWG3HUV4YXQKXJH9FH14" hidden="1">#REF!</definedName>
    <definedName name="BEx93TJUX3U0FJDBG6DDSNQ91R5J" localSheetId="1" hidden="1">#REF!</definedName>
    <definedName name="BEx93TJUX3U0FJDBG6DDSNQ91R5J" hidden="1">#REF!</definedName>
    <definedName name="BEx942UCRHMI4B0US31HO95GSC2X" localSheetId="1" hidden="1">#REF!</definedName>
    <definedName name="BEx942UCRHMI4B0US31HO95GSC2X" hidden="1">#REF!</definedName>
    <definedName name="BEx948ZFFQWVIDNG4AZAUGGGEB5U" localSheetId="1" hidden="1">#REF!</definedName>
    <definedName name="BEx948ZFFQWVIDNG4AZAUGGGEB5U" hidden="1">#REF!</definedName>
    <definedName name="BEx94CKXG92OMURH41SNU6IOHK4J" localSheetId="1" hidden="1">#REF!</definedName>
    <definedName name="BEx94CKXG92OMURH41SNU6IOHK4J" hidden="1">#REF!</definedName>
    <definedName name="BEx94GXG30CIVB6ZQN3X3IK6BZXQ" localSheetId="1" hidden="1">#REF!</definedName>
    <definedName name="BEx94GXG30CIVB6ZQN3X3IK6BZXQ" hidden="1">#REF!</definedName>
    <definedName name="BEx94HZ5LURYM9ST744ALV6ZCKYP" localSheetId="1" hidden="1">#REF!</definedName>
    <definedName name="BEx94HZ5LURYM9ST744ALV6ZCKYP" hidden="1">#REF!</definedName>
    <definedName name="BEx94IQ75E90YUMWJ9N591LR7DQQ" localSheetId="1" hidden="1">#REF!</definedName>
    <definedName name="BEx94IQ75E90YUMWJ9N591LR7DQQ" hidden="1">#REF!</definedName>
    <definedName name="BEx94L9TBK45AUQSX1IUZ86U1GPQ" localSheetId="1" hidden="1">#REF!</definedName>
    <definedName name="BEx94L9TBK45AUQSX1IUZ86U1GPQ" hidden="1">#REF!</definedName>
    <definedName name="BEx94N7W5T3U7UOE97D6OVIBUCXS" localSheetId="1" hidden="1">#REF!</definedName>
    <definedName name="BEx94N7W5T3U7UOE97D6OVIBUCXS" hidden="1">#REF!</definedName>
    <definedName name="BEx953PB6S6ECMD8N0JSW0CBG0DA" localSheetId="1" hidden="1">#REF!</definedName>
    <definedName name="BEx953PB6S6ECMD8N0JSW0CBG0DA" hidden="1">#REF!</definedName>
    <definedName name="BEx955NIAWX5OLAHMTV6QFUZPR30" localSheetId="1" hidden="1">#REF!</definedName>
    <definedName name="BEx955NIAWX5OLAHMTV6QFUZPR30" hidden="1">#REF!</definedName>
    <definedName name="BEx9581TYVI2M5TT4ISDAJV4W7Z6" localSheetId="1" hidden="1">#REF!</definedName>
    <definedName name="BEx9581TYVI2M5TT4ISDAJV4W7Z6" hidden="1">#REF!</definedName>
    <definedName name="BEx95NHF4RVUE0YDOAFZEIVBYJXD" localSheetId="1" hidden="1">#REF!</definedName>
    <definedName name="BEx95NHF4RVUE0YDOAFZEIVBYJXD" hidden="1">#REF!</definedName>
    <definedName name="BEx95QBZMG0E2KQ9BERJ861QLYN3" localSheetId="1" hidden="1">#REF!</definedName>
    <definedName name="BEx95QBZMG0E2KQ9BERJ861QLYN3" hidden="1">#REF!</definedName>
    <definedName name="BEx95QHBVDN795UNQJLRXG3RDU49" localSheetId="1" hidden="1">#REF!</definedName>
    <definedName name="BEx95QHBVDN795UNQJLRXG3RDU49" hidden="1">#REF!</definedName>
    <definedName name="BEx95TBVUWV7L7OMFMZDQEXGVHU6" localSheetId="1" hidden="1">#REF!</definedName>
    <definedName name="BEx95TBVUWV7L7OMFMZDQEXGVHU6" hidden="1">#REF!</definedName>
    <definedName name="BEx95U89DZZSVO39TGS62CX8G9N4" localSheetId="1" hidden="1">#REF!</definedName>
    <definedName name="BEx95U89DZZSVO39TGS62CX8G9N4" hidden="1">#REF!</definedName>
    <definedName name="BEx9602K2GHNBUEUVT9ONRQU1GMD" localSheetId="1" hidden="1">#REF!</definedName>
    <definedName name="BEx9602K2GHNBUEUVT9ONRQU1GMD" hidden="1">#REF!</definedName>
    <definedName name="BEx962BL3Y4LA53EBYI64ZYMZE8U" localSheetId="1" hidden="1">#REF!</definedName>
    <definedName name="BEx962BL3Y4LA53EBYI64ZYMZE8U" hidden="1">#REF!</definedName>
    <definedName name="BEx96KR21O7H9R29TN0S45Y3QPUK" localSheetId="1" hidden="1">#REF!</definedName>
    <definedName name="BEx96KR21O7H9R29TN0S45Y3QPUK" hidden="1">#REF!</definedName>
    <definedName name="BEx96SUFKHHFE8XQ6UUO6ILDOXHO" localSheetId="1" hidden="1">#REF!</definedName>
    <definedName name="BEx96SUFKHHFE8XQ6UUO6ILDOXHO" hidden="1">#REF!</definedName>
    <definedName name="BEx96UN4YWXBDEZ1U1ZUIPP41Z7I" localSheetId="1" hidden="1">#REF!</definedName>
    <definedName name="BEx96UN4YWXBDEZ1U1ZUIPP41Z7I" hidden="1">#REF!</definedName>
    <definedName name="BEx970MYCPJ6DQ44TKLOIGZO5LHH" localSheetId="1" hidden="1">#REF!</definedName>
    <definedName name="BEx970MYCPJ6DQ44TKLOIGZO5LHH" hidden="1">#REF!</definedName>
    <definedName name="BEx978KSD61YJH3S9DGO050R2EHA" localSheetId="1" hidden="1">#REF!</definedName>
    <definedName name="BEx978KSD61YJH3S9DGO050R2EHA" hidden="1">#REF!</definedName>
    <definedName name="BEx97H9O1NAKAPK4MX4PKO34ICL5" localSheetId="1" hidden="1">#REF!</definedName>
    <definedName name="BEx97H9O1NAKAPK4MX4PKO34ICL5" hidden="1">#REF!</definedName>
    <definedName name="BEx97HVA5F2I0D6ID81KCUDEQOIH" localSheetId="1" hidden="1">#REF!</definedName>
    <definedName name="BEx97HVA5F2I0D6ID81KCUDEQOIH" hidden="1">#REF!</definedName>
    <definedName name="BEx97MNUZQ1Z0AO2FL7XQYVNCPR7" localSheetId="1" hidden="1">#REF!</definedName>
    <definedName name="BEx97MNUZQ1Z0AO2FL7XQYVNCPR7" hidden="1">#REF!</definedName>
    <definedName name="BEx97NPQBACJVD9K1YXI08RTW9E2" localSheetId="1" hidden="1">#REF!</definedName>
    <definedName name="BEx97NPQBACJVD9K1YXI08RTW9E2" hidden="1">#REF!</definedName>
    <definedName name="BEx97RWQLXS0OORDCN69IGA58CWU" localSheetId="1" hidden="1">#REF!</definedName>
    <definedName name="BEx97RWQLXS0OORDCN69IGA58CWU" hidden="1">#REF!</definedName>
    <definedName name="BEx97UWII6DN7PX0OK246667DVN1" localSheetId="1" hidden="1">#REF!</definedName>
    <definedName name="BEx97UWII6DN7PX0OK246667DVN1" hidden="1">#REF!</definedName>
    <definedName name="BEx97XAVBJ3JH8WK3WXWUDDW8REU" localSheetId="1" hidden="1">#REF!</definedName>
    <definedName name="BEx97XAVBJ3JH8WK3WXWUDDW8REU" hidden="1">#REF!</definedName>
    <definedName name="BEx97YNGGDFIXHTMGFL2IHAQX9MI" localSheetId="1" hidden="1">#REF!</definedName>
    <definedName name="BEx97YNGGDFIXHTMGFL2IHAQX9MI" hidden="1">#REF!</definedName>
    <definedName name="BEx981HW73BUZWT14TBTZHC0ZTJ4" localSheetId="1" hidden="1">#REF!</definedName>
    <definedName name="BEx981HW73BUZWT14TBTZHC0ZTJ4" hidden="1">#REF!</definedName>
    <definedName name="BEx9871KU0N99P0900EAK69VFYT2" localSheetId="1" hidden="1">#REF!</definedName>
    <definedName name="BEx9871KU0N99P0900EAK69VFYT2" hidden="1">#REF!</definedName>
    <definedName name="BEx98AC8TYPSTO7OFZ9AY5K9F1TU" localSheetId="1" hidden="1">#REF!</definedName>
    <definedName name="BEx98AC8TYPSTO7OFZ9AY5K9F1TU" hidden="1">#REF!</definedName>
    <definedName name="BEx98IFKNJFGZFLID1YTRFEG1SXY" localSheetId="1" hidden="1">#REF!</definedName>
    <definedName name="BEx98IFKNJFGZFLID1YTRFEG1SXY" hidden="1">#REF!</definedName>
    <definedName name="BEx9915UVD4G7RA3IMLFZ0LG3UA2" localSheetId="1" hidden="1">#REF!</definedName>
    <definedName name="BEx9915UVD4G7RA3IMLFZ0LG3UA2" hidden="1">#REF!</definedName>
    <definedName name="BEx992CZON8AO7U7V88VN1JBO0MG" localSheetId="1" hidden="1">#REF!</definedName>
    <definedName name="BEx992CZON8AO7U7V88VN1JBO0MG" hidden="1">#REF!</definedName>
    <definedName name="BEx9952469XMFGSPXL7CMXHPJF90" localSheetId="1" hidden="1">#REF!</definedName>
    <definedName name="BEx9952469XMFGSPXL7CMXHPJF90" hidden="1">#REF!</definedName>
    <definedName name="BEx99B77I7TUSHRR4HIZ9FU2EIUT" localSheetId="1" hidden="1">#REF!</definedName>
    <definedName name="BEx99B77I7TUSHRR4HIZ9FU2EIUT" hidden="1">#REF!</definedName>
    <definedName name="BEx99Q6PH5F3OQKCCAAO75PYDEFN" localSheetId="1" hidden="1">#REF!</definedName>
    <definedName name="BEx99Q6PH5F3OQKCCAAO75PYDEFN" hidden="1">#REF!</definedName>
    <definedName name="BEx99WBYT2D6UUC1PT7A40ENYID4" localSheetId="1" hidden="1">#REF!</definedName>
    <definedName name="BEx99WBYT2D6UUC1PT7A40ENYID4" hidden="1">#REF!</definedName>
    <definedName name="BEx99XOGHOM28CNCYKQWYGL56W2S" localSheetId="1" hidden="1">#REF!</definedName>
    <definedName name="BEx99XOGHOM28CNCYKQWYGL56W2S" hidden="1">#REF!</definedName>
    <definedName name="BEx99ZRZ4I7FHDPGRAT5VW7NVBPU" localSheetId="1" hidden="1">#REF!</definedName>
    <definedName name="BEx99ZRZ4I7FHDPGRAT5VW7NVBPU" hidden="1">#REF!</definedName>
    <definedName name="BEx9A0DKB7CWFRDSWS3U98LY1ZK3" localSheetId="1" hidden="1">#REF!</definedName>
    <definedName name="BEx9A0DKB7CWFRDSWS3U98LY1ZK3" hidden="1">#REF!</definedName>
    <definedName name="BEx9AHWO15EY054GILEFZ8SHFMFH" localSheetId="1" hidden="1">#REF!</definedName>
    <definedName name="BEx9AHWO15EY054GILEFZ8SHFMFH" hidden="1">#REF!</definedName>
    <definedName name="BEx9AT5E3ZSHKSOL35O38L8HF9TH" localSheetId="1" hidden="1">#REF!</definedName>
    <definedName name="BEx9AT5E3ZSHKSOL35O38L8HF9TH" hidden="1">#REF!</definedName>
    <definedName name="BEx9AV8W1FAWF5BHATYEN47X12JN" localSheetId="1" hidden="1">#REF!</definedName>
    <definedName name="BEx9AV8W1FAWF5BHATYEN47X12JN" hidden="1">#REF!</definedName>
    <definedName name="BEx9B8A5186FNTQQNLIO5LK02ABI" localSheetId="1" hidden="1">#REF!</definedName>
    <definedName name="BEx9B8A5186FNTQQNLIO5LK02ABI" hidden="1">#REF!</definedName>
    <definedName name="BEx9B8VR20E2CILU4CDQUQQ9ONXK" localSheetId="1" hidden="1">#REF!</definedName>
    <definedName name="BEx9B8VR20E2CILU4CDQUQQ9ONXK" hidden="1">#REF!</definedName>
    <definedName name="BEx9B917EUP13X6FQ3NPQL76XM5V" localSheetId="1" hidden="1">#REF!</definedName>
    <definedName name="BEx9B917EUP13X6FQ3NPQL76XM5V" hidden="1">#REF!</definedName>
    <definedName name="BEx9BA2WPSX897I2UN9A4V9KUIAY" localSheetId="1" hidden="1">#REF!</definedName>
    <definedName name="BEx9BA2WPSX897I2UN9A4V9KUIAY" hidden="1">#REF!</definedName>
    <definedName name="BEx9BAJ5WYEQ623HUT9NNCMP3RUG" localSheetId="1" hidden="1">#REF!</definedName>
    <definedName name="BEx9BAJ5WYEQ623HUT9NNCMP3RUG" hidden="1">#REF!</definedName>
    <definedName name="BEx9BVYK9E9DJBF6DRYP3ZBYKK13" localSheetId="1" hidden="1">#REF!</definedName>
    <definedName name="BEx9BVYK9E9DJBF6DRYP3ZBYKK13" hidden="1">#REF!</definedName>
    <definedName name="BEx9BYSYW7QCPXS2NAVLFAU5Y2Z2" localSheetId="1" hidden="1">#REF!</definedName>
    <definedName name="BEx9BYSYW7QCPXS2NAVLFAU5Y2Z2" hidden="1">#REF!</definedName>
    <definedName name="BEx9C590HJ2O31IWJB73C1HR74AI" localSheetId="1" hidden="1">#REF!</definedName>
    <definedName name="BEx9C590HJ2O31IWJB73C1HR74AI" hidden="1">#REF!</definedName>
    <definedName name="BEx9CCQRMYYOGIOYTOM73VKDIPS1" localSheetId="1" hidden="1">#REF!</definedName>
    <definedName name="BEx9CCQRMYYOGIOYTOM73VKDIPS1" hidden="1">#REF!</definedName>
    <definedName name="BEx9CCW2VF27ZHL3FE1QALRA99WU" localSheetId="1" hidden="1">#REF!</definedName>
    <definedName name="BEx9CCW2VF27ZHL3FE1QALRA99WU" hidden="1">#REF!</definedName>
    <definedName name="BEx9D1BC9FT19KY0INAABNDBAMR1" localSheetId="1" hidden="1">#REF!</definedName>
    <definedName name="BEx9D1BC9FT19KY0INAABNDBAMR1" hidden="1">#REF!</definedName>
    <definedName name="BEx9DN6ZMF18Q39MPMXSDJTZQNJ3" localSheetId="1" hidden="1">#REF!</definedName>
    <definedName name="BEx9DN6ZMF18Q39MPMXSDJTZQNJ3" hidden="1">#REF!</definedName>
    <definedName name="BEx9DUU8DALPSCW66GTMQRPXZ6GL" localSheetId="1" hidden="1">#REF!</definedName>
    <definedName name="BEx9DUU8DALPSCW66GTMQRPXZ6GL" hidden="1">#REF!</definedName>
    <definedName name="BEx9E14TDNSEMI784W0OTIEQMWN6" localSheetId="1" hidden="1">#REF!</definedName>
    <definedName name="BEx9E14TDNSEMI784W0OTIEQMWN6" hidden="1">#REF!</definedName>
    <definedName name="BEx9E2BZ2B1R41FMGJCJ7JLGLUAJ" localSheetId="1" hidden="1">#REF!</definedName>
    <definedName name="BEx9E2BZ2B1R41FMGJCJ7JLGLUAJ" hidden="1">#REF!</definedName>
    <definedName name="BEx9EG9KBJ77M8LEOR9ITOKN5KXY" localSheetId="1" hidden="1">#REF!</definedName>
    <definedName name="BEx9EG9KBJ77M8LEOR9ITOKN5KXY" hidden="1">#REF!</definedName>
    <definedName name="BEx9EMK6HAJJMVYZTN5AUIV7O1E6" localSheetId="1" hidden="1">#REF!</definedName>
    <definedName name="BEx9EMK6HAJJMVYZTN5AUIV7O1E6" hidden="1">#REF!</definedName>
    <definedName name="BEx9EQLVZHYQ1TPX7WH3SOWXCZLE" localSheetId="1" hidden="1">#REF!</definedName>
    <definedName name="BEx9EQLVZHYQ1TPX7WH3SOWXCZLE" hidden="1">#REF!</definedName>
    <definedName name="BEx9ETLU0EK5LGEM1QCNYN2S8O5F" localSheetId="1" hidden="1">#REF!</definedName>
    <definedName name="BEx9ETLU0EK5LGEM1QCNYN2S8O5F" hidden="1">#REF!</definedName>
    <definedName name="BEx9F0Y2ESUNE3U7TQDLMPE9BO67" localSheetId="1" hidden="1">#REF!</definedName>
    <definedName name="BEx9F0Y2ESUNE3U7TQDLMPE9BO67" hidden="1">#REF!</definedName>
    <definedName name="BEx9F5W18ZGFOKGRE8PR6T1MO6GT" localSheetId="1" hidden="1">#REF!</definedName>
    <definedName name="BEx9F5W18ZGFOKGRE8PR6T1MO6GT" hidden="1">#REF!</definedName>
    <definedName name="BEx9F78N4HY0XFGBQ4UJRD52L1EI" localSheetId="1" hidden="1">#REF!</definedName>
    <definedName name="BEx9F78N4HY0XFGBQ4UJRD52L1EI" hidden="1">#REF!</definedName>
    <definedName name="BEx9FF16LOQP5QIR4UHW5EIFGQB8" localSheetId="1" hidden="1">#REF!</definedName>
    <definedName name="BEx9FF16LOQP5QIR4UHW5EIFGQB8" hidden="1">#REF!</definedName>
    <definedName name="BEx9FF16VI24IH6419XA0CANISOU" localSheetId="1" hidden="1">#REF!</definedName>
    <definedName name="BEx9FF16VI24IH6419XA0CANISOU" hidden="1">#REF!</definedName>
    <definedName name="BEx9FJTSRCZ3ZXT3QVBJT5NF8T7V" localSheetId="1" hidden="1">#REF!</definedName>
    <definedName name="BEx9FJTSRCZ3ZXT3QVBJT5NF8T7V" hidden="1">#REF!</definedName>
    <definedName name="BEx9FRBEEYPS5HLS3XT34AKZN94G" localSheetId="1" hidden="1">#REF!</definedName>
    <definedName name="BEx9FRBEEYPS5HLS3XT34AKZN94G" hidden="1">#REF!</definedName>
    <definedName name="BEx9GDY4D8ZPQJCYFIMYM0V0C51Y" localSheetId="1" hidden="1">#REF!</definedName>
    <definedName name="BEx9GDY4D8ZPQJCYFIMYM0V0C51Y" hidden="1">#REF!</definedName>
    <definedName name="BEx9GGY04V0ZWI6O9KZH4KSBB389" localSheetId="1" hidden="1">#REF!</definedName>
    <definedName name="BEx9GGY04V0ZWI6O9KZH4KSBB389" hidden="1">#REF!</definedName>
    <definedName name="BEx9GJXW7CT6WUGR7FZXXZ6CCVYA" localSheetId="1" hidden="1">#REF!</definedName>
    <definedName name="BEx9GJXW7CT6WUGR7FZXXZ6CCVYA" hidden="1">#REF!</definedName>
    <definedName name="BEx9GNOPB6OZ2RH3FCDNJR38RJOS" localSheetId="1" hidden="1">#REF!</definedName>
    <definedName name="BEx9GNOPB6OZ2RH3FCDNJR38RJOS" hidden="1">#REF!</definedName>
    <definedName name="BEx9GUQALUWCD30UKUQGSWW8KBQ7" localSheetId="1" hidden="1">#REF!</definedName>
    <definedName name="BEx9GUQALUWCD30UKUQGSWW8KBQ7" hidden="1">#REF!</definedName>
    <definedName name="BEx9GY6BVFQGCLMOWVT6PIC9WP5X" localSheetId="1" hidden="1">#REF!</definedName>
    <definedName name="BEx9GY6BVFQGCLMOWVT6PIC9WP5X" hidden="1">#REF!</definedName>
    <definedName name="BEx9GZ2P3FDHKXEBXX2VS0BG2NP2" localSheetId="1" hidden="1">#REF!</definedName>
    <definedName name="BEx9GZ2P3FDHKXEBXX2VS0BG2NP2" hidden="1">#REF!</definedName>
    <definedName name="BEx9GZDHJFY38SYI7IEAOWBYUAXX" localSheetId="1" hidden="1">#REF!</definedName>
    <definedName name="BEx9GZDHJFY38SYI7IEAOWBYUAXX" hidden="1">#REF!</definedName>
    <definedName name="BEx9H04IB14E1437FF2OIRRWBSD7" localSheetId="1" hidden="1">#REF!</definedName>
    <definedName name="BEx9H04IB14E1437FF2OIRRWBSD7" hidden="1">#REF!</definedName>
    <definedName name="BEx9H5O1KDZJCW91Q29VRPY5YS6P" localSheetId="1" hidden="1">#REF!</definedName>
    <definedName name="BEx9H5O1KDZJCW91Q29VRPY5YS6P" hidden="1">#REF!</definedName>
    <definedName name="BEx9H8YR0E906F1JXZMBX3LNT004" localSheetId="1" hidden="1">#REF!</definedName>
    <definedName name="BEx9H8YR0E906F1JXZMBX3LNT004" hidden="1">#REF!</definedName>
    <definedName name="BEx9HSALU80M39KXOHYI3JMKIT4Y" localSheetId="1" hidden="1">#REF!</definedName>
    <definedName name="BEx9HSALU80M39KXOHYI3JMKIT4Y" hidden="1">#REF!</definedName>
    <definedName name="BEx9I8XIG7E5NB48QQHXP23FIN60" localSheetId="1" hidden="1">#REF!</definedName>
    <definedName name="BEx9I8XIG7E5NB48QQHXP23FIN60" hidden="1">#REF!</definedName>
    <definedName name="BEx9IQRF01ATLVK0YE60ARKQJ68L" localSheetId="1" hidden="1">#REF!</definedName>
    <definedName name="BEx9IQRF01ATLVK0YE60ARKQJ68L" hidden="1">#REF!</definedName>
    <definedName name="BEx9IR26HWUFCP7FTT02M3Z9TTNR" hidden="1">[11]Invoice!$B$3:$F$740</definedName>
    <definedName name="BEx9IT5QNZWKM6YQ5WER0DC2PMMU" localSheetId="1" hidden="1">#REF!</definedName>
    <definedName name="BEx9IT5QNZWKM6YQ5WER0DC2PMMU" hidden="1">#REF!</definedName>
    <definedName name="BEx9IW5MFLXTVCJHVUZTUH93AXOS" localSheetId="1" hidden="1">#REF!</definedName>
    <definedName name="BEx9IW5MFLXTVCJHVUZTUH93AXOS" hidden="1">#REF!</definedName>
    <definedName name="BEx9IXCSPSZC80YZUPRCYTG326KV" localSheetId="1" hidden="1">#REF!</definedName>
    <definedName name="BEx9IXCSPSZC80YZUPRCYTG326KV" hidden="1">#REF!</definedName>
    <definedName name="BEx9IZR39NHDGOM97H4E6F81RTQW" localSheetId="1" hidden="1">#REF!</definedName>
    <definedName name="BEx9IZR39NHDGOM97H4E6F81RTQW" hidden="1">#REF!</definedName>
    <definedName name="BEx9J6CH5E7YZPER7HXEIOIKGPCA" localSheetId="1" hidden="1">#REF!</definedName>
    <definedName name="BEx9J6CH5E7YZPER7HXEIOIKGPCA" hidden="1">#REF!</definedName>
    <definedName name="BEx9JJTZKVUJAVPTRE0RAVTEH41G" localSheetId="1" hidden="1">#REF!</definedName>
    <definedName name="BEx9JJTZKVUJAVPTRE0RAVTEH41G" hidden="1">#REF!</definedName>
    <definedName name="BEx9JLBYK239B3F841C7YG1GT7ST" localSheetId="1" hidden="1">#REF!</definedName>
    <definedName name="BEx9JLBYK239B3F841C7YG1GT7ST" hidden="1">#REF!</definedName>
    <definedName name="BExAW4IIW5D0MDY6TJ3G4FOLPYIR" localSheetId="1" hidden="1">#REF!</definedName>
    <definedName name="BExAW4IIW5D0MDY6TJ3G4FOLPYIR" hidden="1">#REF!</definedName>
    <definedName name="BExAX410NB4F2XOB84OR2197H8M5" localSheetId="1" hidden="1">#REF!</definedName>
    <definedName name="BExAX410NB4F2XOB84OR2197H8M5" hidden="1">#REF!</definedName>
    <definedName name="BExAX8TNG8LQ5Q4904SAYQIPGBSV" localSheetId="1" hidden="1">#REF!</definedName>
    <definedName name="BExAX8TNG8LQ5Q4904SAYQIPGBSV" hidden="1">#REF!</definedName>
    <definedName name="BExAXHD84T17QXSZPHT0STUVPY5H" localSheetId="1" hidden="1">#REF!</definedName>
    <definedName name="BExAXHD84T17QXSZPHT0STUVPY5H" hidden="1">#REF!</definedName>
    <definedName name="BExAY0EAT2LXR5MFGM0DLIB45PLO" localSheetId="1" hidden="1">#REF!</definedName>
    <definedName name="BExAY0EAT2LXR5MFGM0DLIB45PLO" hidden="1">#REF!</definedName>
    <definedName name="BExAYE6LNIEBR9DSNI5JGNITGKIT" localSheetId="1" hidden="1">#REF!</definedName>
    <definedName name="BExAYE6LNIEBR9DSNI5JGNITGKIT" hidden="1">#REF!</definedName>
    <definedName name="BExAYHMLXGGO25P8HYB2S75DEB4F" localSheetId="1" hidden="1">#REF!</definedName>
    <definedName name="BExAYHMLXGGO25P8HYB2S75DEB4F" hidden="1">#REF!</definedName>
    <definedName name="BExAYKXAUWGDOPG952TEJ2UKZKWN" localSheetId="1" hidden="1">#REF!</definedName>
    <definedName name="BExAYKXAUWGDOPG952TEJ2UKZKWN" hidden="1">#REF!</definedName>
    <definedName name="BExAYP9TDTI2MBP6EYE0H39CPMXN" localSheetId="1" hidden="1">#REF!</definedName>
    <definedName name="BExAYP9TDTI2MBP6EYE0H39CPMXN" hidden="1">#REF!</definedName>
    <definedName name="BExAYPPWJPWDKU59O051WMGB7O0J" localSheetId="1" hidden="1">#REF!</definedName>
    <definedName name="BExAYPPWJPWDKU59O051WMGB7O0J" hidden="1">#REF!</definedName>
    <definedName name="BExAYR2JZCJBUH6F1LZC2A7JIVRJ" localSheetId="1" hidden="1">#REF!</definedName>
    <definedName name="BExAYR2JZCJBUH6F1LZC2A7JIVRJ" hidden="1">#REF!</definedName>
    <definedName name="BExAYTGVRD3DLKO75RFPMBKCIWB8" localSheetId="1" hidden="1">#REF!</definedName>
    <definedName name="BExAYTGVRD3DLKO75RFPMBKCIWB8" hidden="1">#REF!</definedName>
    <definedName name="BExAYY9H9COOT46HJLPVDLTO12UL" localSheetId="1" hidden="1">#REF!</definedName>
    <definedName name="BExAYY9H9COOT46HJLPVDLTO12UL" hidden="1">#REF!</definedName>
    <definedName name="BExAZCNEGB4JYHC8CZ51KTN890US" localSheetId="1" hidden="1">#REF!</definedName>
    <definedName name="BExAZCNEGB4JYHC8CZ51KTN890US" hidden="1">#REF!</definedName>
    <definedName name="BExAZFCI302YFYRDJYQDWQQL0Q0O" localSheetId="1" hidden="1">#REF!</definedName>
    <definedName name="BExAZFCI302YFYRDJYQDWQQL0Q0O" hidden="1">#REF!</definedName>
    <definedName name="BExAZLHLST9OP89R1HJMC1POQG8H" localSheetId="1" hidden="1">#REF!</definedName>
    <definedName name="BExAZLHLST9OP89R1HJMC1POQG8H" hidden="1">#REF!</definedName>
    <definedName name="BExAZMDYMIAA7RX1BMCKU1VLBRGY" localSheetId="1" hidden="1">#REF!</definedName>
    <definedName name="BExAZMDYMIAA7RX1BMCKU1VLBRGY" hidden="1">#REF!</definedName>
    <definedName name="BExAZNL6BHI8DCQWXOX4I2P839UX" localSheetId="1" hidden="1">#REF!</definedName>
    <definedName name="BExAZNL6BHI8DCQWXOX4I2P839UX" hidden="1">#REF!</definedName>
    <definedName name="BExAZRMWSONMCG9KDUM4KAQ7BONM" localSheetId="1" hidden="1">#REF!</definedName>
    <definedName name="BExAZRMWSONMCG9KDUM4KAQ7BONM" hidden="1">#REF!</definedName>
    <definedName name="BExAZTFG4SJRG4TW6JXRF7N08JFI" localSheetId="1" hidden="1">#REF!</definedName>
    <definedName name="BExAZTFG4SJRG4TW6JXRF7N08JFI" hidden="1">#REF!</definedName>
    <definedName name="BExAZUS4A8OHDZK0MWAOCCCKTH73" localSheetId="1" hidden="1">#REF!</definedName>
    <definedName name="BExAZUS4A8OHDZK0MWAOCCCKTH73" hidden="1">#REF!</definedName>
    <definedName name="BExAZVJ62J1VQ89UPX8WFQXMKKS2" localSheetId="1" hidden="1">#REF!</definedName>
    <definedName name="BExAZVJ62J1VQ89UPX8WFQXMKKS2" hidden="1">#REF!</definedName>
    <definedName name="BExAZWQCGZQBKZWLLNFT4Y541MHK" localSheetId="1" hidden="1">#REF!</definedName>
    <definedName name="BExAZWQCGZQBKZWLLNFT4Y541MHK" hidden="1">#REF!</definedName>
    <definedName name="BExAZX6FECVK3E07KXM2XPYKGM6U" localSheetId="1" hidden="1">#REF!</definedName>
    <definedName name="BExAZX6FECVK3E07KXM2XPYKGM6U" hidden="1">#REF!</definedName>
    <definedName name="BExB012NJ8GASTNNPBRRFTLHIOC9" localSheetId="1" hidden="1">#REF!</definedName>
    <definedName name="BExB012NJ8GASTNNPBRRFTLHIOC9" hidden="1">#REF!</definedName>
    <definedName name="BExB05VAN9EOBEB39ZZ1LWZSM31B" localSheetId="1" hidden="1">#REF!</definedName>
    <definedName name="BExB05VAN9EOBEB39ZZ1LWZSM31B" hidden="1">#REF!</definedName>
    <definedName name="BExB072HHXVMUC0VYNGG48GRSH5Q" localSheetId="1" hidden="1">#REF!</definedName>
    <definedName name="BExB072HHXVMUC0VYNGG48GRSH5Q" hidden="1">#REF!</definedName>
    <definedName name="BExB0FRDEYDEUEAB1W8KD6D965XA" localSheetId="1" hidden="1">#REF!</definedName>
    <definedName name="BExB0FRDEYDEUEAB1W8KD6D965XA" hidden="1">#REF!</definedName>
    <definedName name="BExB0KPCN7YJORQAYUCF4YKIKPMC" localSheetId="1" hidden="1">#REF!</definedName>
    <definedName name="BExB0KPCN7YJORQAYUCF4YKIKPMC" hidden="1">#REF!</definedName>
    <definedName name="BExB0WE4PI3NOBXXVO9CTEN4DIU2" localSheetId="1" hidden="1">#REF!</definedName>
    <definedName name="BExB0WE4PI3NOBXXVO9CTEN4DIU2" hidden="1">#REF!</definedName>
    <definedName name="BExB0XQQSP4P58SU2F4RPNXZ8NOK" localSheetId="1" hidden="1">#REF!</definedName>
    <definedName name="BExB0XQQSP4P58SU2F4RPNXZ8NOK" hidden="1">#REF!</definedName>
    <definedName name="BExB10QNIVITUYS55OAEKK3VLJFE" localSheetId="1" hidden="1">#REF!</definedName>
    <definedName name="BExB10QNIVITUYS55OAEKK3VLJFE" hidden="1">#REF!</definedName>
    <definedName name="BExB15ZDRY4CIJ911DONP0KCY9KU" localSheetId="1" hidden="1">#REF!</definedName>
    <definedName name="BExB15ZDRY4CIJ911DONP0KCY9KU" hidden="1">#REF!</definedName>
    <definedName name="BExB16VQY0O0RLZYJFU3OFEONVTE" localSheetId="1" hidden="1">#REF!</definedName>
    <definedName name="BExB16VQY0O0RLZYJFU3OFEONVTE" hidden="1">#REF!</definedName>
    <definedName name="BExB1FKNY2UO4W5FUGFHJOA2WFGG" localSheetId="1" hidden="1">#REF!</definedName>
    <definedName name="BExB1FKNY2UO4W5FUGFHJOA2WFGG" hidden="1">#REF!</definedName>
    <definedName name="BExB1GMD0PIDGTFBGQOPRWQSP9I4" localSheetId="1" hidden="1">#REF!</definedName>
    <definedName name="BExB1GMD0PIDGTFBGQOPRWQSP9I4" hidden="1">#REF!</definedName>
    <definedName name="BExB1Q29OO6LNFNT1EQLA3KYE7MX" localSheetId="1" hidden="1">#REF!</definedName>
    <definedName name="BExB1Q29OO6LNFNT1EQLA3KYE7MX" hidden="1">#REF!</definedName>
    <definedName name="BExB1TNRV5EBWZEHYLHI76T0FVA7" localSheetId="1" hidden="1">#REF!</definedName>
    <definedName name="BExB1TNRV5EBWZEHYLHI76T0FVA7" hidden="1">#REF!</definedName>
    <definedName name="BExB1WI6M8I0EEP1ANUQZCFY24EV" localSheetId="1" hidden="1">#REF!</definedName>
    <definedName name="BExB1WI6M8I0EEP1ANUQZCFY24EV" hidden="1">#REF!</definedName>
    <definedName name="BExB203OWC9QZA3BYOKQ18L4FUJE" localSheetId="1" hidden="1">#REF!</definedName>
    <definedName name="BExB203OWC9QZA3BYOKQ18L4FUJE" hidden="1">#REF!</definedName>
    <definedName name="BExB2CJHTU7C591BR4WRL5L2F2K6" localSheetId="1" hidden="1">#REF!</definedName>
    <definedName name="BExB2CJHTU7C591BR4WRL5L2F2K6" hidden="1">#REF!</definedName>
    <definedName name="BExB2K1AV4PGNS1O6C7D7AO411AX" localSheetId="1" hidden="1">#REF!</definedName>
    <definedName name="BExB2K1AV4PGNS1O6C7D7AO411AX" hidden="1">#REF!</definedName>
    <definedName name="BExB2O2UYHKI324YE324E1N7FVIB" localSheetId="1" hidden="1">#REF!</definedName>
    <definedName name="BExB2O2UYHKI324YE324E1N7FVIB" hidden="1">#REF!</definedName>
    <definedName name="BExB2Q0VJ0MU2URO3JOVUAVHEI3V" localSheetId="1" hidden="1">#REF!</definedName>
    <definedName name="BExB2Q0VJ0MU2URO3JOVUAVHEI3V" hidden="1">#REF!</definedName>
    <definedName name="BExB2YVAPMYMQL64DGXM4SPX230X" localSheetId="1" hidden="1">#REF!</definedName>
    <definedName name="BExB2YVAPMYMQL64DGXM4SPX230X" hidden="1">#REF!</definedName>
    <definedName name="BExB30IP1DNKNQ6PZ5ERUGR5MK4Z" localSheetId="1" hidden="1">#REF!</definedName>
    <definedName name="BExB30IP1DNKNQ6PZ5ERUGR5MK4Z" hidden="1">#REF!</definedName>
    <definedName name="BExB442RX0T3L6HUL6X5T21CENW6" localSheetId="1" hidden="1">#REF!</definedName>
    <definedName name="BExB442RX0T3L6HUL6X5T21CENW6" hidden="1">#REF!</definedName>
    <definedName name="BExB4ADD0L7417CII901XTFKXD1J" localSheetId="1" hidden="1">#REF!</definedName>
    <definedName name="BExB4ADD0L7417CII901XTFKXD1J" hidden="1">#REF!</definedName>
    <definedName name="BExB4DO1V1NL2AVK5YE1RSL5RYHL" localSheetId="1" hidden="1">#REF!</definedName>
    <definedName name="BExB4DO1V1NL2AVK5YE1RSL5RYHL" hidden="1">#REF!</definedName>
    <definedName name="BExB4DYU06HCGRIPBSWRCXK804UM" localSheetId="1" hidden="1">#REF!</definedName>
    <definedName name="BExB4DYU06HCGRIPBSWRCXK804UM" hidden="1">#REF!</definedName>
    <definedName name="BExB4SYBDRXBTNRZIKN4ZA8HCDFR" localSheetId="1" hidden="1">#REF!</definedName>
    <definedName name="BExB4SYBDRXBTNRZIKN4ZA8HCDFR" hidden="1">#REF!</definedName>
    <definedName name="BExB4Z3EZBGYYI33U0KQ8NEIH8PY" localSheetId="1" hidden="1">#REF!</definedName>
    <definedName name="BExB4Z3EZBGYYI33U0KQ8NEIH8PY" hidden="1">#REF!</definedName>
    <definedName name="BExB54HM2IKI7ETPF20AX8W1WHB7" localSheetId="1" hidden="1">#REF!</definedName>
    <definedName name="BExB54HM2IKI7ETPF20AX8W1WHB7" hidden="1">#REF!</definedName>
    <definedName name="BExB55368XW7UX657ZSPC6BFE92S" localSheetId="1" hidden="1">#REF!</definedName>
    <definedName name="BExB55368XW7UX657ZSPC6BFE92S" hidden="1">#REF!</definedName>
    <definedName name="BExB57MZEPL2SA2ONPK66YFLZWJU" localSheetId="1" hidden="1">#REF!</definedName>
    <definedName name="BExB57MZEPL2SA2ONPK66YFLZWJU" hidden="1">#REF!</definedName>
    <definedName name="BExB5833OAOJ22VK1YK47FHUSVK2" localSheetId="1" hidden="1">#REF!</definedName>
    <definedName name="BExB5833OAOJ22VK1YK47FHUSVK2" hidden="1">#REF!</definedName>
    <definedName name="BExB58JDIHS42JZT9DJJMKA8QFCO" localSheetId="1" hidden="1">#REF!</definedName>
    <definedName name="BExB58JDIHS42JZT9DJJMKA8QFCO" hidden="1">#REF!</definedName>
    <definedName name="BExB58U5FQC5JWV9CGC83HLLZUZI" localSheetId="1" hidden="1">#REF!</definedName>
    <definedName name="BExB58U5FQC5JWV9CGC83HLLZUZI" hidden="1">#REF!</definedName>
    <definedName name="BExB5EDO9XUKHF74X3HAU2WPPHZH" localSheetId="1" hidden="1">#REF!</definedName>
    <definedName name="BExB5EDO9XUKHF74X3HAU2WPPHZH" hidden="1">#REF!</definedName>
    <definedName name="BExB5EZ97GOJ9S6PCHEW3Q0HDYDH" localSheetId="1" hidden="1">#REF!</definedName>
    <definedName name="BExB5EZ97GOJ9S6PCHEW3Q0HDYDH" hidden="1">#REF!</definedName>
    <definedName name="BExB5G6EH68AYEP1UT0GHUEL3SLN" localSheetId="1" hidden="1">#REF!</definedName>
    <definedName name="BExB5G6EH68AYEP1UT0GHUEL3SLN" hidden="1">#REF!</definedName>
    <definedName name="BExB5QYVEZWFE5DQVHAM760EV05X" localSheetId="1" hidden="1">#REF!</definedName>
    <definedName name="BExB5QYVEZWFE5DQVHAM760EV05X" hidden="1">#REF!</definedName>
    <definedName name="BExB5U9IRH14EMOE0YGIE3WIVLFS" localSheetId="1" hidden="1">#REF!</definedName>
    <definedName name="BExB5U9IRH14EMOE0YGIE3WIVLFS" hidden="1">#REF!</definedName>
    <definedName name="BExB5VWYMOV6BAIH7XUBBVPU7MMD" localSheetId="1" hidden="1">#REF!</definedName>
    <definedName name="BExB5VWYMOV6BAIH7XUBBVPU7MMD" hidden="1">#REF!</definedName>
    <definedName name="BExB5X9ESWD5RUUIIGCTPYNX4EQJ" localSheetId="1" hidden="1">#REF!</definedName>
    <definedName name="BExB5X9ESWD5RUUIIGCTPYNX4EQJ" hidden="1">#REF!</definedName>
    <definedName name="BExB5ZCXPR00MQD5DVDDSC23JS5L" localSheetId="1" hidden="1">#REF!</definedName>
    <definedName name="BExB5ZCXPR00MQD5DVDDSC23JS5L" hidden="1">#REF!</definedName>
    <definedName name="BExB610DZWIJP1B72U9QM42COH2B" localSheetId="1" hidden="1">#REF!</definedName>
    <definedName name="BExB610DZWIJP1B72U9QM42COH2B" hidden="1">#REF!</definedName>
    <definedName name="BExB6C3FUAKK9ML5T767NMWGA9YB" localSheetId="1" hidden="1">#REF!</definedName>
    <definedName name="BExB6C3FUAKK9ML5T767NMWGA9YB" hidden="1">#REF!</definedName>
    <definedName name="BExB6C8X6JYRLKZKK17VE3QUNL3D" localSheetId="1" hidden="1">#REF!</definedName>
    <definedName name="BExB6C8X6JYRLKZKK17VE3QUNL3D" hidden="1">#REF!</definedName>
    <definedName name="BExB6HN3QRFPXM71MDUK21BKM7PF" localSheetId="1" hidden="1">#REF!</definedName>
    <definedName name="BExB6HN3QRFPXM71MDUK21BKM7PF" hidden="1">#REF!</definedName>
    <definedName name="BExB6IZMHCZ3LB7N73KD90YB1HBZ" localSheetId="1" hidden="1">#REF!</definedName>
    <definedName name="BExB6IZMHCZ3LB7N73KD90YB1HBZ" hidden="1">#REF!</definedName>
    <definedName name="BExB6Z68RNFJBGFOO224ZTN2LP7Z" localSheetId="1" hidden="1">#REF!</definedName>
    <definedName name="BExB6Z68RNFJBGFOO224ZTN2LP7Z" hidden="1">#REF!</definedName>
    <definedName name="BExB719SGNX4Y8NE6JEXC555K596" localSheetId="1" hidden="1">#REF!</definedName>
    <definedName name="BExB719SGNX4Y8NE6JEXC555K596" hidden="1">#REF!</definedName>
    <definedName name="BExB7265DCHKS7V2OWRBXCZTEIW9" localSheetId="1" hidden="1">#REF!</definedName>
    <definedName name="BExB7265DCHKS7V2OWRBXCZTEIW9" hidden="1">#REF!</definedName>
    <definedName name="BExB74PS5P9G0P09Y6DZSCX0FLTJ" localSheetId="1" hidden="1">#REF!</definedName>
    <definedName name="BExB74PS5P9G0P09Y6DZSCX0FLTJ" hidden="1">#REF!</definedName>
    <definedName name="BExB78RH79J0MIF7H8CAZ0CFE88Q" localSheetId="1" hidden="1">#REF!</definedName>
    <definedName name="BExB78RH79J0MIF7H8CAZ0CFE88Q" hidden="1">#REF!</definedName>
    <definedName name="BExB7ELT09HGDVO5BJC1ZY9D09GZ" localSheetId="1" hidden="1">#REF!</definedName>
    <definedName name="BExB7ELT09HGDVO5BJC1ZY9D09GZ" hidden="1">#REF!</definedName>
    <definedName name="BExB806PAXX70XUTA3ZI7OORD78R" localSheetId="1" hidden="1">#REF!</definedName>
    <definedName name="BExB806PAXX70XUTA3ZI7OORD78R" hidden="1">#REF!</definedName>
    <definedName name="BExB8HF4UBVZKQCSRFRUQL2EE6VL" localSheetId="1" hidden="1">#REF!</definedName>
    <definedName name="BExB8HF4UBVZKQCSRFRUQL2EE6VL" hidden="1">#REF!</definedName>
    <definedName name="BExB8HKHKZ1ORJZUYGG2M4VSCC39" localSheetId="1" hidden="1">#REF!</definedName>
    <definedName name="BExB8HKHKZ1ORJZUYGG2M4VSCC39" hidden="1">#REF!</definedName>
    <definedName name="BExB8QPH8DC5BESEVPSMBCWVN6PO" localSheetId="1" hidden="1">#REF!</definedName>
    <definedName name="BExB8QPH8DC5BESEVPSMBCWVN6PO" hidden="1">#REF!</definedName>
    <definedName name="BExB8R5POUP0IUP7ZB7V64DXPIVR" localSheetId="1" hidden="1">#REF!</definedName>
    <definedName name="BExB8R5POUP0IUP7ZB7V64DXPIVR" hidden="1">#REF!</definedName>
    <definedName name="BExB8U5N0D85YR8APKN3PPKG0FWP" localSheetId="1" hidden="1">#REF!</definedName>
    <definedName name="BExB8U5N0D85YR8APKN3PPKG0FWP" hidden="1">#REF!</definedName>
    <definedName name="BExB9DHI5I2TJ2LXYPM98EE81L27" localSheetId="1" hidden="1">#REF!</definedName>
    <definedName name="BExB9DHI5I2TJ2LXYPM98EE81L27" hidden="1">#REF!</definedName>
    <definedName name="BExB9Q2MZZHBGW8QQKVEYIMJBPIE" localSheetId="1" hidden="1">#REF!</definedName>
    <definedName name="BExB9Q2MZZHBGW8QQKVEYIMJBPIE" hidden="1">#REF!</definedName>
    <definedName name="BExBA1GON0EZRJ20UYPILAPLNQWM" localSheetId="1" hidden="1">#REF!</definedName>
    <definedName name="BExBA1GON0EZRJ20UYPILAPLNQWM" hidden="1">#REF!</definedName>
    <definedName name="BExBA69ASGYRZW1G1DYIS9QRRTBN" localSheetId="1" hidden="1">#REF!</definedName>
    <definedName name="BExBA69ASGYRZW1G1DYIS9QRRTBN" hidden="1">#REF!</definedName>
    <definedName name="BExBA6K42582A14WFFWQ3Q8QQWB6" localSheetId="1" hidden="1">#REF!</definedName>
    <definedName name="BExBA6K42582A14WFFWQ3Q8QQWB6" hidden="1">#REF!</definedName>
    <definedName name="BExBA8I5D4R8R2PYQ1K16TWGTOEP" localSheetId="1" hidden="1">#REF!</definedName>
    <definedName name="BExBA8I5D4R8R2PYQ1K16TWGTOEP" hidden="1">#REF!</definedName>
    <definedName name="BExBA93PE0DGUUTA7LLSIGBIXWE5" localSheetId="1" hidden="1">#REF!</definedName>
    <definedName name="BExBA93PE0DGUUTA7LLSIGBIXWE5" hidden="1">#REF!</definedName>
    <definedName name="BExBAB78ZM0F2737K7Y1JP5YL7PJ" localSheetId="1" hidden="1">#REF!</definedName>
    <definedName name="BExBAB78ZM0F2737K7Y1JP5YL7PJ" hidden="1">#REF!</definedName>
    <definedName name="BExBAB7DVWCEKW076I5PCKH2GARX" localSheetId="1" hidden="1">#REF!</definedName>
    <definedName name="BExBAB7DVWCEKW076I5PCKH2GARX" hidden="1">#REF!</definedName>
    <definedName name="BExBAI8X0FKDQJ6YZJQDTTG4ZCWY" localSheetId="1" hidden="1">#REF!</definedName>
    <definedName name="BExBAI8X0FKDQJ6YZJQDTTG4ZCWY" hidden="1">#REF!</definedName>
    <definedName name="BExBAKN7XIBAXCF9PCNVS038PCQO" localSheetId="1" hidden="1">#REF!</definedName>
    <definedName name="BExBAKN7XIBAXCF9PCNVS038PCQO" hidden="1">#REF!</definedName>
    <definedName name="BExBAKXZ7PBW3DDKKA5MWC1ZUC7O" localSheetId="1" hidden="1">#REF!</definedName>
    <definedName name="BExBAKXZ7PBW3DDKKA5MWC1ZUC7O" hidden="1">#REF!</definedName>
    <definedName name="BExBAO8NLXZXHO6KCIECSFCH3RR0" localSheetId="1" hidden="1">#REF!</definedName>
    <definedName name="BExBAO8NLXZXHO6KCIECSFCH3RR0" hidden="1">#REF!</definedName>
    <definedName name="BExBAOOT1KBSIEISN1ADL4RMY879" localSheetId="1" hidden="1">#REF!</definedName>
    <definedName name="BExBAOOT1KBSIEISN1ADL4RMY879" hidden="1">#REF!</definedName>
    <definedName name="BExBAVKX8Q09370X1GCZWJ4E91YJ" localSheetId="1" hidden="1">#REF!</definedName>
    <definedName name="BExBAVKX8Q09370X1GCZWJ4E91YJ" hidden="1">#REF!</definedName>
    <definedName name="BExBAX2X2ENJYO4QTR5VAIQ86L7B" localSheetId="1" hidden="1">#REF!</definedName>
    <definedName name="BExBAX2X2ENJYO4QTR5VAIQ86L7B" hidden="1">#REF!</definedName>
    <definedName name="BExBAZ13D3F1DVJQ6YJ8JGUYEYJE" localSheetId="1" hidden="1">#REF!</definedName>
    <definedName name="BExBAZ13D3F1DVJQ6YJ8JGUYEYJE" hidden="1">#REF!</definedName>
    <definedName name="BExBBTG649R9I0CT042JLL8LXV18" localSheetId="1" hidden="1">#REF!</definedName>
    <definedName name="BExBBTG649R9I0CT042JLL8LXV18" hidden="1">#REF!</definedName>
    <definedName name="BExBBUCJQRR74Q7GPWDEZXYK2KJL" localSheetId="1" hidden="1">#REF!</definedName>
    <definedName name="BExBBUCJQRR74Q7GPWDEZXYK2KJL" hidden="1">#REF!</definedName>
    <definedName name="BExBBV8XVMD9CKZY711T0BN7H3PM" localSheetId="1" hidden="1">#REF!</definedName>
    <definedName name="BExBBV8XVMD9CKZY711T0BN7H3PM" hidden="1">#REF!</definedName>
    <definedName name="BExBC78HXWXHO3XAB6E8NVTBGLJS" localSheetId="1" hidden="1">#REF!</definedName>
    <definedName name="BExBC78HXWXHO3XAB6E8NVTBGLJS" hidden="1">#REF!</definedName>
    <definedName name="BExBCKKJTIRKC1RZJRTK65HHLX4W" localSheetId="1" hidden="1">#REF!</definedName>
    <definedName name="BExBCKKJTIRKC1RZJRTK65HHLX4W" hidden="1">#REF!</definedName>
    <definedName name="BExBCLMEPAN3XXX174TU8SS0627Q" localSheetId="1" hidden="1">#REF!</definedName>
    <definedName name="BExBCLMEPAN3XXX174TU8SS0627Q" hidden="1">#REF!</definedName>
    <definedName name="BExBCRBEYR2KZ8FAQFZ2NHY13WIY" localSheetId="1" hidden="1">#REF!</definedName>
    <definedName name="BExBCRBEYR2KZ8FAQFZ2NHY13WIY" hidden="1">#REF!</definedName>
    <definedName name="BExBD4I559NXSV6J07Q343TKYMVJ" localSheetId="1" hidden="1">#REF!</definedName>
    <definedName name="BExBD4I559NXSV6J07Q343TKYMVJ" hidden="1">#REF!</definedName>
    <definedName name="BExBDAN9QNP4ZZSD35WN34J4SJ6Q" localSheetId="1" hidden="1">#REF!</definedName>
    <definedName name="BExBDAN9QNP4ZZSD35WN34J4SJ6Q" hidden="1">#REF!</definedName>
    <definedName name="BExBDBZQLTX3OGFYGULQFK5WEZU5" localSheetId="1" hidden="1">#REF!</definedName>
    <definedName name="BExBDBZQLTX3OGFYGULQFK5WEZU5" hidden="1">#REF!</definedName>
    <definedName name="BExBDJS9TUEU8Z84IV59E5V4T8K6" localSheetId="1" hidden="1">#REF!</definedName>
    <definedName name="BExBDJS9TUEU8Z84IV59E5V4T8K6" hidden="1">#REF!</definedName>
    <definedName name="BExBDKOMSVH4XMH52CFJ3F028I9R" localSheetId="1" hidden="1">#REF!</definedName>
    <definedName name="BExBDKOMSVH4XMH52CFJ3F028I9R" hidden="1">#REF!</definedName>
    <definedName name="BExBDSRXVZQ0W5WXQMP5XD00GRRL" localSheetId="1" hidden="1">#REF!</definedName>
    <definedName name="BExBDSRXVZQ0W5WXQMP5XD00GRRL" hidden="1">#REF!</definedName>
    <definedName name="BExBDUVGK3E1J4JY9ZYTS7V14BLY" localSheetId="1" hidden="1">#REF!</definedName>
    <definedName name="BExBDUVGK3E1J4JY9ZYTS7V14BLY" hidden="1">#REF!</definedName>
    <definedName name="BExBE162OSBKD30I7T1DKKPT3I9I" localSheetId="1" hidden="1">#REF!</definedName>
    <definedName name="BExBE162OSBKD30I7T1DKKPT3I9I" hidden="1">#REF!</definedName>
    <definedName name="BExBE5YPUY1T7N7DHMMIGGXK8TMP" localSheetId="1" hidden="1">#REF!</definedName>
    <definedName name="BExBE5YPUY1T7N7DHMMIGGXK8TMP" hidden="1">#REF!</definedName>
    <definedName name="BExBEC9ATLQZF86W1M3APSM4HEOH" localSheetId="1" hidden="1">#REF!</definedName>
    <definedName name="BExBEC9ATLQZF86W1M3APSM4HEOH" hidden="1">#REF!</definedName>
    <definedName name="BExBEYFQJE9YK12A6JBMRFKEC7RN" localSheetId="1" hidden="1">#REF!</definedName>
    <definedName name="BExBEYFQJE9YK12A6JBMRFKEC7RN" hidden="1">#REF!</definedName>
    <definedName name="BExBEZXO35BY1XM661D45SBL6O2M" localSheetId="1" hidden="1">#REF!</definedName>
    <definedName name="BExBEZXO35BY1XM661D45SBL6O2M" hidden="1">#REF!</definedName>
    <definedName name="BExBG1ED81J2O4A2S5F5Y3BPHMCR" localSheetId="1" hidden="1">#REF!</definedName>
    <definedName name="BExBG1ED81J2O4A2S5F5Y3BPHMCR" hidden="1">#REF!</definedName>
    <definedName name="BExCRLIHS7466WFJ3RPIUGGXYESZ" localSheetId="1" hidden="1">#REF!</definedName>
    <definedName name="BExCRLIHS7466WFJ3RPIUGGXYESZ" hidden="1">#REF!</definedName>
    <definedName name="BExCS1EDDUEAEWHVYXHIP9I1WCJH" localSheetId="1" hidden="1">#REF!</definedName>
    <definedName name="BExCS1EDDUEAEWHVYXHIP9I1WCJH" hidden="1">#REF!</definedName>
    <definedName name="BExCS6SLRCBH006GNRE27HFRHP40" localSheetId="1" hidden="1">#REF!</definedName>
    <definedName name="BExCS6SLRCBH006GNRE27HFRHP40" hidden="1">#REF!</definedName>
    <definedName name="BExCS7ZPMHFJ4UJDAL8CQOLSZ13B" localSheetId="1" hidden="1">#REF!</definedName>
    <definedName name="BExCS7ZPMHFJ4UJDAL8CQOLSZ13B" hidden="1">#REF!</definedName>
    <definedName name="BExCS8W4NJUZH9S1CYB6XSDLEPBW" localSheetId="1" hidden="1">#REF!</definedName>
    <definedName name="BExCS8W4NJUZH9S1CYB6XSDLEPBW" hidden="1">#REF!</definedName>
    <definedName name="BExCSAE1M6G20R41J0Y24YNN0YC1" localSheetId="1" hidden="1">#REF!</definedName>
    <definedName name="BExCSAE1M6G20R41J0Y24YNN0YC1" hidden="1">#REF!</definedName>
    <definedName name="BExCSAOUZOYKHN7HV511TO8VDJ02" localSheetId="1" hidden="1">#REF!</definedName>
    <definedName name="BExCSAOUZOYKHN7HV511TO8VDJ02" hidden="1">#REF!</definedName>
    <definedName name="BExCSMOFTXSUEC1T46LR1UPYRCX5" localSheetId="1" hidden="1">#REF!</definedName>
    <definedName name="BExCSMOFTXSUEC1T46LR1UPYRCX5" hidden="1">#REF!</definedName>
    <definedName name="BExCSSDG3TM6TPKS19E9QYJEELZ6" localSheetId="1" hidden="1">#REF!</definedName>
    <definedName name="BExCSSDG3TM6TPKS19E9QYJEELZ6" hidden="1">#REF!</definedName>
    <definedName name="BExCSZV7U67UWXL2HKJNM5W1E4OO" localSheetId="1" hidden="1">#REF!</definedName>
    <definedName name="BExCSZV7U67UWXL2HKJNM5W1E4OO" hidden="1">#REF!</definedName>
    <definedName name="BExCT4NSDT61OCH04Y2QIFIOP75H" localSheetId="1" hidden="1">#REF!</definedName>
    <definedName name="BExCT4NSDT61OCH04Y2QIFIOP75H" hidden="1">#REF!</definedName>
    <definedName name="BExCTW8G3VCZ55S09HTUGXKB1P2M" localSheetId="1" hidden="1">#REF!</definedName>
    <definedName name="BExCTW8G3VCZ55S09HTUGXKB1P2M" hidden="1">#REF!</definedName>
    <definedName name="BExCTYS2KX0QANOLT8LGZ9WV3S3T" localSheetId="1" hidden="1">#REF!</definedName>
    <definedName name="BExCTYS2KX0QANOLT8LGZ9WV3S3T" hidden="1">#REF!</definedName>
    <definedName name="BExCTZZ9JNES4EDHW97NP0EGQALX" localSheetId="1" hidden="1">#REF!</definedName>
    <definedName name="BExCTZZ9JNES4EDHW97NP0EGQALX" hidden="1">#REF!</definedName>
    <definedName name="BExCU0A1V6NMZQ9ASYJ8QIVQ5UR2" localSheetId="1" hidden="1">#REF!</definedName>
    <definedName name="BExCU0A1V6NMZQ9ASYJ8QIVQ5UR2" hidden="1">#REF!</definedName>
    <definedName name="BExCU2834920JBHSPCRC4UF80OLL" localSheetId="1" hidden="1">#REF!</definedName>
    <definedName name="BExCU2834920JBHSPCRC4UF80OLL" hidden="1">#REF!</definedName>
    <definedName name="BExCU8O54I3P3WRYWY1CRP3S78QY" localSheetId="1" hidden="1">#REF!</definedName>
    <definedName name="BExCU8O54I3P3WRYWY1CRP3S78QY" hidden="1">#REF!</definedName>
    <definedName name="BExCUDRJO23YOKT8GPWOVQ4XEHF5" localSheetId="1" hidden="1">#REF!</definedName>
    <definedName name="BExCUDRJO23YOKT8GPWOVQ4XEHF5" hidden="1">#REF!</definedName>
    <definedName name="BExCUPAXFR16YMWL30ME3F3BSRDZ" localSheetId="1" hidden="1">#REF!</definedName>
    <definedName name="BExCUPAXFR16YMWL30ME3F3BSRDZ" hidden="1">#REF!</definedName>
    <definedName name="BExCUR94DHCE47PUUWEMT5QZOYR2" localSheetId="1" hidden="1">#REF!</definedName>
    <definedName name="BExCUR94DHCE47PUUWEMT5QZOYR2" hidden="1">#REF!</definedName>
    <definedName name="BExCV634L7SVHGB0UDDTRRQ2Q72H" localSheetId="1" hidden="1">#REF!</definedName>
    <definedName name="BExCV634L7SVHGB0UDDTRRQ2Q72H" hidden="1">#REF!</definedName>
    <definedName name="BExCVBXGSXT9FWJRG62PX9S1RK83" localSheetId="1" hidden="1">#REF!</definedName>
    <definedName name="BExCVBXGSXT9FWJRG62PX9S1RK83" hidden="1">#REF!</definedName>
    <definedName name="BExCVHBNLOHNFS0JAV3I1XGPNH9W" localSheetId="1" hidden="1">#REF!</definedName>
    <definedName name="BExCVHBNLOHNFS0JAV3I1XGPNH9W" hidden="1">#REF!</definedName>
    <definedName name="BExCVI86R31A2IOZIEBY1FJLVILD" localSheetId="1" hidden="1">#REF!</definedName>
    <definedName name="BExCVI86R31A2IOZIEBY1FJLVILD" hidden="1">#REF!</definedName>
    <definedName name="BExCVKGZXE0I9EIXKBZVSGSEY2RR" localSheetId="1" hidden="1">#REF!</definedName>
    <definedName name="BExCVKGZXE0I9EIXKBZVSGSEY2RR" hidden="1">#REF!</definedName>
    <definedName name="BExCVV44WY5807WGMTGKPW0GT256" localSheetId="1" hidden="1">#REF!</definedName>
    <definedName name="BExCVV44WY5807WGMTGKPW0GT256" hidden="1">#REF!</definedName>
    <definedName name="BExCVZ5PN4V6MRBZ04PZJW3GEF8S" localSheetId="1" hidden="1">#REF!</definedName>
    <definedName name="BExCVZ5PN4V6MRBZ04PZJW3GEF8S" hidden="1">#REF!</definedName>
    <definedName name="BExCW13R0GWJYGXZBNCPAHQN4NR2" localSheetId="1" hidden="1">#REF!</definedName>
    <definedName name="BExCW13R0GWJYGXZBNCPAHQN4NR2" hidden="1">#REF!</definedName>
    <definedName name="BExCW9Y5HWU4RJTNX74O6L24VGCK" localSheetId="1" hidden="1">#REF!</definedName>
    <definedName name="BExCW9Y5HWU4RJTNX74O6L24VGCK" hidden="1">#REF!</definedName>
    <definedName name="BExCWPDPESGZS07QGBLSBWDNVJLZ" localSheetId="1" hidden="1">#REF!</definedName>
    <definedName name="BExCWPDPESGZS07QGBLSBWDNVJLZ" hidden="1">#REF!</definedName>
    <definedName name="BExCWSZ7GD0A8M8RQYINVR4GUTER" localSheetId="1" hidden="1">#REF!</definedName>
    <definedName name="BExCWSZ7GD0A8M8RQYINVR4GUTER" hidden="1">#REF!</definedName>
    <definedName name="BExCWTVKHIVCRHF8GC39KI58YM5K" localSheetId="1" hidden="1">#REF!</definedName>
    <definedName name="BExCWTVKHIVCRHF8GC39KI58YM5K" hidden="1">#REF!</definedName>
    <definedName name="BExCX2KGRZBRVLZNM8SUSIE6A0RL" localSheetId="1" hidden="1">#REF!</definedName>
    <definedName name="BExCX2KGRZBRVLZNM8SUSIE6A0RL" hidden="1">#REF!</definedName>
    <definedName name="BExCX3X451T70LZ1VF95L7W4Y4TM" localSheetId="1" hidden="1">#REF!</definedName>
    <definedName name="BExCX3X451T70LZ1VF95L7W4Y4TM" hidden="1">#REF!</definedName>
    <definedName name="BExCX4NZ2N1OUGXM7EV0U7VULJMM" localSheetId="1" hidden="1">#REF!</definedName>
    <definedName name="BExCX4NZ2N1OUGXM7EV0U7VULJMM" hidden="1">#REF!</definedName>
    <definedName name="BExCX7IL0STAWNF62WCM8V61ZY3H" localSheetId="1" hidden="1">#REF!</definedName>
    <definedName name="BExCX7IL0STAWNF62WCM8V61ZY3H" hidden="1">#REF!</definedName>
    <definedName name="BExCXILMURGYMAH6N5LF5DV6K3GM" localSheetId="1" hidden="1">#REF!</definedName>
    <definedName name="BExCXILMURGYMAH6N5LF5DV6K3GM" hidden="1">#REF!</definedName>
    <definedName name="BExCXQUFBMXQ1650735H48B1AZT3" localSheetId="1" hidden="1">#REF!</definedName>
    <definedName name="BExCXQUFBMXQ1650735H48B1AZT3" hidden="1">#REF!</definedName>
    <definedName name="BExCXTZMVBR50KIF80YWDOS8TWBW" localSheetId="1" hidden="1">#REF!</definedName>
    <definedName name="BExCXTZMVBR50KIF80YWDOS8TWBW" hidden="1">#REF!</definedName>
    <definedName name="BExCY2DQO9VLA77Q7EG3T0XNXX4F" localSheetId="1" hidden="1">#REF!</definedName>
    <definedName name="BExCY2DQO9VLA77Q7EG3T0XNXX4F" hidden="1">#REF!</definedName>
    <definedName name="BExCY6VMJ68MX3C981R5Q0BX5791" localSheetId="1" hidden="1">#REF!</definedName>
    <definedName name="BExCY6VMJ68MX3C981R5Q0BX5791" hidden="1">#REF!</definedName>
    <definedName name="BExCY99YAZ146UVI84LHVW4PW9FO" localSheetId="1" hidden="1">#REF!</definedName>
    <definedName name="BExCY99YAZ146UVI84LHVW4PW9FO" hidden="1">#REF!</definedName>
    <definedName name="BExCYAH2SAZCPW6XCB7V7PMMCAWO" localSheetId="1" hidden="1">#REF!</definedName>
    <definedName name="BExCYAH2SAZCPW6XCB7V7PMMCAWO" hidden="1">#REF!</definedName>
    <definedName name="BExCYJBB52X8B3AREHCC1L5QNPX7" localSheetId="1" hidden="1">#REF!</definedName>
    <definedName name="BExCYJBB52X8B3AREHCC1L5QNPX7" hidden="1">#REF!</definedName>
    <definedName name="BExCYPRC5HJE6N2XQTHCT6NXGP8N" localSheetId="1" hidden="1">#REF!</definedName>
    <definedName name="BExCYPRC5HJE6N2XQTHCT6NXGP8N" hidden="1">#REF!</definedName>
    <definedName name="BExCYUK0I3UEXZNFDW71G6Z6D8XR" localSheetId="1" hidden="1">#REF!</definedName>
    <definedName name="BExCYUK0I3UEXZNFDW71G6Z6D8XR" hidden="1">#REF!</definedName>
    <definedName name="BExCZ6ZP0TBVK704T1EC300ZCZ6F" localSheetId="1" hidden="1">#REF!</definedName>
    <definedName name="BExCZ6ZP0TBVK704T1EC300ZCZ6F" hidden="1">#REF!</definedName>
    <definedName name="BExCZFZCXMLY5DWESYJ9NGTJYQ8M" localSheetId="1" hidden="1">#REF!</definedName>
    <definedName name="BExCZFZCXMLY5DWESYJ9NGTJYQ8M" hidden="1">#REF!</definedName>
    <definedName name="BExCZJ4P8WS0BDT31WDXI0ROE7D6" localSheetId="1" hidden="1">#REF!</definedName>
    <definedName name="BExCZJ4P8WS0BDT31WDXI0ROE7D6" hidden="1">#REF!</definedName>
    <definedName name="BExCZKH6NI0EE02L995IFVBD1J59" localSheetId="1" hidden="1">#REF!</definedName>
    <definedName name="BExCZKH6NI0EE02L995IFVBD1J59" hidden="1">#REF!</definedName>
    <definedName name="BExCZUD9FEOJBKDJ51Z3JON9LKJ8" localSheetId="1" hidden="1">#REF!</definedName>
    <definedName name="BExCZUD9FEOJBKDJ51Z3JON9LKJ8" hidden="1">#REF!</definedName>
    <definedName name="BExD0508DAALLU00PHFPBC8SRRKT" localSheetId="1" hidden="1">#REF!</definedName>
    <definedName name="BExD0508DAALLU00PHFPBC8SRRKT" hidden="1">#REF!</definedName>
    <definedName name="BExD0HALIN0JR4JTPGDEVAEE5EX5" localSheetId="1" hidden="1">#REF!</definedName>
    <definedName name="BExD0HALIN0JR4JTPGDEVAEE5EX5" hidden="1">#REF!</definedName>
    <definedName name="BExD0HQUL3JE38AVH1BR2T73Y5NF" localSheetId="1" hidden="1">#REF!</definedName>
    <definedName name="BExD0HQUL3JE38AVH1BR2T73Y5NF" hidden="1">#REF!</definedName>
    <definedName name="BExD0LCCDPG16YLY5WQSZF1XI5DA" localSheetId="1" hidden="1">#REF!</definedName>
    <definedName name="BExD0LCCDPG16YLY5WQSZF1XI5DA" hidden="1">#REF!</definedName>
    <definedName name="BExD0RMWSB4TRECEHTH6NN4K9DFZ" localSheetId="1" hidden="1">#REF!</definedName>
    <definedName name="BExD0RMWSB4TRECEHTH6NN4K9DFZ" hidden="1">#REF!</definedName>
    <definedName name="BExD0U6KG10QGVDI1XSHK0J10A2V" localSheetId="1" hidden="1">#REF!</definedName>
    <definedName name="BExD0U6KG10QGVDI1XSHK0J10A2V" hidden="1">#REF!</definedName>
    <definedName name="BExD13RUIBGRXDL4QDZ305UKUR12" localSheetId="1" hidden="1">#REF!</definedName>
    <definedName name="BExD13RUIBGRXDL4QDZ305UKUR12" hidden="1">#REF!</definedName>
    <definedName name="BExD14DETV5R4OOTMAXD5NAKWRO3" localSheetId="1" hidden="1">#REF!</definedName>
    <definedName name="BExD14DETV5R4OOTMAXD5NAKWRO3" hidden="1">#REF!</definedName>
    <definedName name="BExD1OAU9OXQAZA4D70HP72CU6GB" localSheetId="1" hidden="1">#REF!</definedName>
    <definedName name="BExD1OAU9OXQAZA4D70HP72CU6GB" hidden="1">#REF!</definedName>
    <definedName name="BExD1TP2HN5JG04BTWOF4LF72CQS" localSheetId="1" hidden="1">#REF!</definedName>
    <definedName name="BExD1TP2HN5JG04BTWOF4LF72CQS" hidden="1">#REF!</definedName>
    <definedName name="BExD1Y1JV61416YA1XRQHKWPZIE7" localSheetId="1" hidden="1">#REF!</definedName>
    <definedName name="BExD1Y1JV61416YA1XRQHKWPZIE7" hidden="1">#REF!</definedName>
    <definedName name="BExD2CFHIRMBKN5KXE5QP4XXEWFS" localSheetId="1" hidden="1">#REF!</definedName>
    <definedName name="BExD2CFHIRMBKN5KXE5QP4XXEWFS" hidden="1">#REF!</definedName>
    <definedName name="BExD2DH4R9257N2L5T4PASHCBOFY" localSheetId="1" hidden="1">#REF!</definedName>
    <definedName name="BExD2DH4R9257N2L5T4PASHCBOFY" hidden="1">#REF!</definedName>
    <definedName name="BExD2DMHH1HWXQ9W0YYMDP8AAX8Q" localSheetId="1" hidden="1">#REF!</definedName>
    <definedName name="BExD2DMHH1HWXQ9W0YYMDP8AAX8Q" hidden="1">#REF!</definedName>
    <definedName name="BExD2H2MXAX1GCF7SFKPVTGCUEI3" localSheetId="1" hidden="1">#REF!</definedName>
    <definedName name="BExD2H2MXAX1GCF7SFKPVTGCUEI3" hidden="1">#REF!</definedName>
    <definedName name="BExD2HTPC7IWBAU6OSQ67MQA8BYZ" localSheetId="1" hidden="1">#REF!</definedName>
    <definedName name="BExD2HTPC7IWBAU6OSQ67MQA8BYZ" hidden="1">#REF!</definedName>
    <definedName name="BExD333L9JY5ETVJISIMDJJ1VZ5I" localSheetId="1" hidden="1">#REF!</definedName>
    <definedName name="BExD333L9JY5ETVJISIMDJJ1VZ5I" hidden="1">#REF!</definedName>
    <definedName name="BExD363H2VGFIQUCE6LS4AC5J0ZT" localSheetId="1" hidden="1">#REF!</definedName>
    <definedName name="BExD363H2VGFIQUCE6LS4AC5J0ZT" hidden="1">#REF!</definedName>
    <definedName name="BExD3A588E939V61P1XEW0FI5Q0S" localSheetId="1" hidden="1">#REF!</definedName>
    <definedName name="BExD3A588E939V61P1XEW0FI5Q0S" hidden="1">#REF!</definedName>
    <definedName name="BExD3CJJDKVR9M18XI3WDZH80WL6" localSheetId="1" hidden="1">#REF!</definedName>
    <definedName name="BExD3CJJDKVR9M18XI3WDZH80WL6" hidden="1">#REF!</definedName>
    <definedName name="BExD3ESD9WYJIB3TRDPJ1CKXRAVL" localSheetId="1" hidden="1">#REF!</definedName>
    <definedName name="BExD3ESD9WYJIB3TRDPJ1CKXRAVL" hidden="1">#REF!</definedName>
    <definedName name="BExD3F368X5S25MWSUNIV57RDB57" localSheetId="1" hidden="1">#REF!</definedName>
    <definedName name="BExD3F368X5S25MWSUNIV57RDB57" hidden="1">#REF!</definedName>
    <definedName name="BExD3IJ5IT335SOSNV9L85WKAOSI" localSheetId="1" hidden="1">#REF!</definedName>
    <definedName name="BExD3IJ5IT335SOSNV9L85WKAOSI" hidden="1">#REF!</definedName>
    <definedName name="BExD3KBVUY57GMMQTOFEU6S6G1AY" localSheetId="1" hidden="1">#REF!</definedName>
    <definedName name="BExD3KBVUY57GMMQTOFEU6S6G1AY" hidden="1">#REF!</definedName>
    <definedName name="BExD3NMR7AW2Z6V8SC79VQR37NA6" localSheetId="1" hidden="1">#REF!</definedName>
    <definedName name="BExD3NMR7AW2Z6V8SC79VQR37NA6" hidden="1">#REF!</definedName>
    <definedName name="BExD3QXA2UQ2W4N7NYLUEOG40BZB" localSheetId="1" hidden="1">#REF!</definedName>
    <definedName name="BExD3QXA2UQ2W4N7NYLUEOG40BZB" hidden="1">#REF!</definedName>
    <definedName name="BExD3U2N041TEJ7GCN005UTPHNXY" localSheetId="1" hidden="1">#REF!</definedName>
    <definedName name="BExD3U2N041TEJ7GCN005UTPHNXY" hidden="1">#REF!</definedName>
    <definedName name="BExD40O0CFTNJFOFMMM1KH0P7BUI" localSheetId="1" hidden="1">#REF!</definedName>
    <definedName name="BExD40O0CFTNJFOFMMM1KH0P7BUI" hidden="1">#REF!</definedName>
    <definedName name="BExD4BR9HJ3MWWZ5KLVZWX9FJAUS" localSheetId="1" hidden="1">#REF!</definedName>
    <definedName name="BExD4BR9HJ3MWWZ5KLVZWX9FJAUS" hidden="1">#REF!</definedName>
    <definedName name="BExD4F1WTKT3H0N9MF4H1LX7MBSY" localSheetId="1" hidden="1">#REF!</definedName>
    <definedName name="BExD4F1WTKT3H0N9MF4H1LX7MBSY" hidden="1">#REF!</definedName>
    <definedName name="BExD4H5GQWXBS6LUL3TSP36DVO38" localSheetId="1" hidden="1">#REF!</definedName>
    <definedName name="BExD4H5GQWXBS6LUL3TSP36DVO38" hidden="1">#REF!</definedName>
    <definedName name="BExD4JJSS3QDBLABCJCHD45SRNPI" localSheetId="1" hidden="1">#REF!</definedName>
    <definedName name="BExD4JJSS3QDBLABCJCHD45SRNPI" hidden="1">#REF!</definedName>
    <definedName name="BExD4R1I0MKF033I5LPUYIMTZ6E8" localSheetId="1" hidden="1">#REF!</definedName>
    <definedName name="BExD4R1I0MKF033I5LPUYIMTZ6E8" hidden="1">#REF!</definedName>
    <definedName name="BExD50MT3M6XZLNUP9JL93EG6D9R" localSheetId="1" hidden="1">#REF!</definedName>
    <definedName name="BExD50MT3M6XZLNUP9JL93EG6D9R" hidden="1">#REF!</definedName>
    <definedName name="BExD54ODGKP5TXM7MEXYIFIL3YVE" localSheetId="1" hidden="1">#REF!</definedName>
    <definedName name="BExD54ODGKP5TXM7MEXYIFIL3YVE" hidden="1">#REF!</definedName>
    <definedName name="BExD5EV7KDSVF1CJT38M4IBPFLPY" localSheetId="1" hidden="1">#REF!</definedName>
    <definedName name="BExD5EV7KDSVF1CJT38M4IBPFLPY" hidden="1">#REF!</definedName>
    <definedName name="BExD5FRK547OESJRYAW574DZEZ7J" localSheetId="1" hidden="1">#REF!</definedName>
    <definedName name="BExD5FRK547OESJRYAW574DZEZ7J" hidden="1">#REF!</definedName>
    <definedName name="BExD5I5X2YA2YNCTCDSMEL4CWF4N" localSheetId="1" hidden="1">#REF!</definedName>
    <definedName name="BExD5I5X2YA2YNCTCDSMEL4CWF4N" hidden="1">#REF!</definedName>
    <definedName name="BExD5QUSRFJWRQ1ZM50WYLCF74DF" localSheetId="1" hidden="1">#REF!</definedName>
    <definedName name="BExD5QUSRFJWRQ1ZM50WYLCF74DF" hidden="1">#REF!</definedName>
    <definedName name="BExD5SSUIF6AJQHBHK8PNMFBPRYB" localSheetId="1" hidden="1">#REF!</definedName>
    <definedName name="BExD5SSUIF6AJQHBHK8PNMFBPRYB" hidden="1">#REF!</definedName>
    <definedName name="BExD623C9LRX18BE0W2V6SZLQUXX" localSheetId="1" hidden="1">#REF!</definedName>
    <definedName name="BExD623C9LRX18BE0W2V6SZLQUXX" hidden="1">#REF!</definedName>
    <definedName name="BExD6AXK11KSNL3LHNC375ZSYZGP" localSheetId="1" hidden="1">#REF!</definedName>
    <definedName name="BExD6AXK11KSNL3LHNC375ZSYZGP" hidden="1">#REF!</definedName>
    <definedName name="BExD6CQA7UMJBXV7AIFAIHUF2ICX" localSheetId="1" hidden="1">#REF!</definedName>
    <definedName name="BExD6CQA7UMJBXV7AIFAIHUF2ICX" hidden="1">#REF!</definedName>
    <definedName name="BExD6FKVK8WJWNYPVENR7Q8Q30PK" localSheetId="1" hidden="1">#REF!</definedName>
    <definedName name="BExD6FKVK8WJWNYPVENR7Q8Q30PK" hidden="1">#REF!</definedName>
    <definedName name="BExD6GMP0LK8WKVWMIT1NNH8CHLF" localSheetId="1" hidden="1">#REF!</definedName>
    <definedName name="BExD6GMP0LK8WKVWMIT1NNH8CHLF" hidden="1">#REF!</definedName>
    <definedName name="BExD6H2TE0WWAUIWVSSCLPZ6B88N" localSheetId="1" hidden="1">#REF!</definedName>
    <definedName name="BExD6H2TE0WWAUIWVSSCLPZ6B88N" hidden="1">#REF!</definedName>
    <definedName name="BExD71LTOE015TV5RSAHM8NT8GVW" localSheetId="1" hidden="1">#REF!</definedName>
    <definedName name="BExD71LTOE015TV5RSAHM8NT8GVW" hidden="1">#REF!</definedName>
    <definedName name="BExD73USXVADC7EHGHVTQNCT06ZA" localSheetId="1" hidden="1">#REF!</definedName>
    <definedName name="BExD73USXVADC7EHGHVTQNCT06ZA" hidden="1">#REF!</definedName>
    <definedName name="BExD7BSO7CIQV7UXAN7L3SHIEGCC" localSheetId="1" hidden="1">#REF!</definedName>
    <definedName name="BExD7BSO7CIQV7UXAN7L3SHIEGCC" hidden="1">#REF!</definedName>
    <definedName name="BExD7GAIGULTB3YHM1OS9RBQOTEC" localSheetId="1" hidden="1">#REF!</definedName>
    <definedName name="BExD7GAIGULTB3YHM1OS9RBQOTEC" hidden="1">#REF!</definedName>
    <definedName name="BExD7IE1DHIS52UFDCTSKPJQNRD5" localSheetId="1" hidden="1">#REF!</definedName>
    <definedName name="BExD7IE1DHIS52UFDCTSKPJQNRD5" hidden="1">#REF!</definedName>
    <definedName name="BExD7IUBGUWHYC9UNZ1IY5XFYKQN" localSheetId="1" hidden="1">#REF!</definedName>
    <definedName name="BExD7IUBGUWHYC9UNZ1IY5XFYKQN" hidden="1">#REF!</definedName>
    <definedName name="BExD7JQOJ35HGL8U2OCEI2P2JT7I" localSheetId="1" hidden="1">#REF!</definedName>
    <definedName name="BExD7JQOJ35HGL8U2OCEI2P2JT7I" hidden="1">#REF!</definedName>
    <definedName name="BExD7KSDKNDNH95NDT3S7GM3MUU2" localSheetId="1" hidden="1">#REF!</definedName>
    <definedName name="BExD7KSDKNDNH95NDT3S7GM3MUU2" hidden="1">#REF!</definedName>
    <definedName name="BExD8H5O087KQVWIVPUUID5VMGMS" localSheetId="1" hidden="1">#REF!</definedName>
    <definedName name="BExD8H5O087KQVWIVPUUID5VMGMS" hidden="1">#REF!</definedName>
    <definedName name="BExD8OCLZMFN5K3VZYI4Q4ITVKUA" localSheetId="1" hidden="1">#REF!</definedName>
    <definedName name="BExD8OCLZMFN5K3VZYI4Q4ITVKUA" hidden="1">#REF!</definedName>
    <definedName name="BExD93C1R6LC0631ECHVFYH0R0PD" localSheetId="1" hidden="1">#REF!</definedName>
    <definedName name="BExD93C1R6LC0631ECHVFYH0R0PD" hidden="1">#REF!</definedName>
    <definedName name="BExD97TXIO0COVNN4OH3DEJ33YLM" localSheetId="1" hidden="1">#REF!</definedName>
    <definedName name="BExD97TXIO0COVNN4OH3DEJ33YLM" hidden="1">#REF!</definedName>
    <definedName name="BExD99RZ1RFIMK6O1ZHSPJ68X9Y5" localSheetId="1" hidden="1">#REF!</definedName>
    <definedName name="BExD99RZ1RFIMK6O1ZHSPJ68X9Y5" hidden="1">#REF!</definedName>
    <definedName name="BExD9L0ID3VSOU609GKWYTA5BFMA" localSheetId="1" hidden="1">#REF!</definedName>
    <definedName name="BExD9L0ID3VSOU609GKWYTA5BFMA" hidden="1">#REF!</definedName>
    <definedName name="BExD9M7SEMG0JK2FUTTZXWIEBTKB" localSheetId="1" hidden="1">#REF!</definedName>
    <definedName name="BExD9M7SEMG0JK2FUTTZXWIEBTKB" hidden="1">#REF!</definedName>
    <definedName name="BExD9MNYBYB1AICQL5165G472IE2" localSheetId="1" hidden="1">#REF!</definedName>
    <definedName name="BExD9MNYBYB1AICQL5165G472IE2" hidden="1">#REF!</definedName>
    <definedName name="BExD9PNSYT7GASEGUVL48MUQ02WO" localSheetId="1" hidden="1">#REF!</definedName>
    <definedName name="BExD9PNSYT7GASEGUVL48MUQ02WO" hidden="1">#REF!</definedName>
    <definedName name="BExD9TK2MIWFH5SKUYU9ZKF4NPHQ" localSheetId="1" hidden="1">#REF!</definedName>
    <definedName name="BExD9TK2MIWFH5SKUYU9ZKF4NPHQ" hidden="1">#REF!</definedName>
    <definedName name="BExDA6LD9061UULVKUUI4QP8SK13" localSheetId="1" hidden="1">#REF!</definedName>
    <definedName name="BExDA6LD9061UULVKUUI4QP8SK13" hidden="1">#REF!</definedName>
    <definedName name="BExDAGMVMNLQ6QXASB9R6D8DIT12" localSheetId="1" hidden="1">#REF!</definedName>
    <definedName name="BExDAGMVMNLQ6QXASB9R6D8DIT12" hidden="1">#REF!</definedName>
    <definedName name="BExDAYBHU9ADLXI8VRC7F608RVGM" localSheetId="1" hidden="1">#REF!</definedName>
    <definedName name="BExDAYBHU9ADLXI8VRC7F608RVGM" hidden="1">#REF!</definedName>
    <definedName name="BExDBDR1XR0FV0CYUCB2OJ7CJCZU" localSheetId="1" hidden="1">#REF!</definedName>
    <definedName name="BExDBDR1XR0FV0CYUCB2OJ7CJCZU" hidden="1">#REF!</definedName>
    <definedName name="BExDC7F818VN0S18ID7XRCRVYPJ4" localSheetId="1" hidden="1">#REF!</definedName>
    <definedName name="BExDC7F818VN0S18ID7XRCRVYPJ4" hidden="1">#REF!</definedName>
    <definedName name="BExDCL7K96PC9VZYB70ZW3QPVIJE" localSheetId="1" hidden="1">#REF!</definedName>
    <definedName name="BExDCL7K96PC9VZYB70ZW3QPVIJE" hidden="1">#REF!</definedName>
    <definedName name="BExDCP3UZ3C2O4C1F7KMU0Z9U32N" localSheetId="1" hidden="1">#REF!</definedName>
    <definedName name="BExDCP3UZ3C2O4C1F7KMU0Z9U32N" hidden="1">#REF!</definedName>
    <definedName name="BExEOBX3WECDMYCV9RLN49APTXMM" localSheetId="1" hidden="1">#REF!</definedName>
    <definedName name="BExEOBX3WECDMYCV9RLN49APTXMM" hidden="1">#REF!</definedName>
    <definedName name="BExEP4E4F36662JDI0TOD85OP7X9" localSheetId="1" hidden="1">#REF!</definedName>
    <definedName name="BExEP4E4F36662JDI0TOD85OP7X9" hidden="1">#REF!</definedName>
    <definedName name="BExEPKVK8NJYN908XPVVVBB7BEFV" localSheetId="1" hidden="1">#REF!</definedName>
    <definedName name="BExEPKVK8NJYN908XPVVVBB7BEFV" hidden="1">#REF!</definedName>
    <definedName name="BExEPN9VIYI0FVL0HLZQXJFO6TT0" localSheetId="1" hidden="1">#REF!</definedName>
    <definedName name="BExEPN9VIYI0FVL0HLZQXJFO6TT0" hidden="1">#REF!</definedName>
    <definedName name="BExEPYT6VDSMR8MU2341Q5GM2Y9V" localSheetId="1" hidden="1">#REF!</definedName>
    <definedName name="BExEPYT6VDSMR8MU2341Q5GM2Y9V" hidden="1">#REF!</definedName>
    <definedName name="BExEQ2ENYLMY8K1796XBB31CJHNN" localSheetId="1" hidden="1">#REF!</definedName>
    <definedName name="BExEQ2ENYLMY8K1796XBB31CJHNN" hidden="1">#REF!</definedName>
    <definedName name="BExEQ2PFE4N40LEPGDPS90WDL6BN" localSheetId="1" hidden="1">#REF!</definedName>
    <definedName name="BExEQ2PFE4N40LEPGDPS90WDL6BN" hidden="1">#REF!</definedName>
    <definedName name="BExEQ2PFURT24NQYGYVE8NKX1EGA" localSheetId="1" hidden="1">#REF!</definedName>
    <definedName name="BExEQ2PFURT24NQYGYVE8NKX1EGA" hidden="1">#REF!</definedName>
    <definedName name="BExEQB8ZWXO6IIGOEPWTLOJGE2NR" localSheetId="1" hidden="1">#REF!</definedName>
    <definedName name="BExEQB8ZWXO6IIGOEPWTLOJGE2NR" hidden="1">#REF!</definedName>
    <definedName name="BExEQBZX0EL6LIKPY01197ACK65H" localSheetId="1" hidden="1">#REF!</definedName>
    <definedName name="BExEQBZX0EL6LIKPY01197ACK65H" hidden="1">#REF!</definedName>
    <definedName name="BExEQDXZALJLD4OBF74IKZBR13SR" localSheetId="1" hidden="1">#REF!</definedName>
    <definedName name="BExEQDXZALJLD4OBF74IKZBR13SR" hidden="1">#REF!</definedName>
    <definedName name="BExEQFLE2RPWGMWQAI4JMKUEFRPT" localSheetId="1" hidden="1">#REF!</definedName>
    <definedName name="BExEQFLE2RPWGMWQAI4JMKUEFRPT" hidden="1">#REF!</definedName>
    <definedName name="BExEQTZAP8R69U31W4LKGTKKGKQE" localSheetId="1" hidden="1">#REF!</definedName>
    <definedName name="BExEQTZAP8R69U31W4LKGTKKGKQE" hidden="1">#REF!</definedName>
    <definedName name="BExER2O72H1F9WV6S1J04C15PXX7" localSheetId="1" hidden="1">#REF!</definedName>
    <definedName name="BExER2O72H1F9WV6S1J04C15PXX7" hidden="1">#REF!</definedName>
    <definedName name="BExERRUIKIOATPZ9U4HQ0V52RJAU" localSheetId="1" hidden="1">#REF!</definedName>
    <definedName name="BExERRUIKIOATPZ9U4HQ0V52RJAU" hidden="1">#REF!</definedName>
    <definedName name="BExERSANFNM1O7T65PC5MJ301YET" localSheetId="1" hidden="1">#REF!</definedName>
    <definedName name="BExERSANFNM1O7T65PC5MJ301YET" hidden="1">#REF!</definedName>
    <definedName name="BExERWCEBKQRYWRQLYJ4UCMMKTHG" localSheetId="1" hidden="1">[10]C003!#REF!</definedName>
    <definedName name="BExERWCEBKQRYWRQLYJ4UCMMKTHG" hidden="1">[10]C003!#REF!</definedName>
    <definedName name="BExES44RHHDL3V7FLV6M20834WF1" localSheetId="1" hidden="1">#REF!</definedName>
    <definedName name="BExES44RHHDL3V7FLV6M20834WF1" hidden="1">#REF!</definedName>
    <definedName name="BExES4A7VE2X3RYYTVRLKZD4I7WU" localSheetId="1" hidden="1">#REF!</definedName>
    <definedName name="BExES4A7VE2X3RYYTVRLKZD4I7WU" hidden="1">#REF!</definedName>
    <definedName name="BExES6ZC8R7PHJ21OVJFLIR7DY30" localSheetId="1" hidden="1">#REF!</definedName>
    <definedName name="BExES6ZC8R7PHJ21OVJFLIR7DY30" hidden="1">#REF!</definedName>
    <definedName name="BExESMKD95A649M0WRSG6CXXP326" localSheetId="1" hidden="1">#REF!</definedName>
    <definedName name="BExESMKD95A649M0WRSG6CXXP326" hidden="1">#REF!</definedName>
    <definedName name="BExESR27ZXJG5VMY4PR9D940VS7T" localSheetId="1" hidden="1">#REF!</definedName>
    <definedName name="BExESR27ZXJG5VMY4PR9D940VS7T" hidden="1">#REF!</definedName>
    <definedName name="BExESZ03KXL8DQ2591HLR56ZML94" localSheetId="1" hidden="1">#REF!</definedName>
    <definedName name="BExESZ03KXL8DQ2591HLR56ZML94" hidden="1">#REF!</definedName>
    <definedName name="BExESZAW5N443NRTKIP59OEI1CR6" localSheetId="1" hidden="1">#REF!</definedName>
    <definedName name="BExESZAW5N443NRTKIP59OEI1CR6" hidden="1">#REF!</definedName>
    <definedName name="BExET3HXQ60A4O2OLKX8QNXRI6LQ" localSheetId="1" hidden="1">#REF!</definedName>
    <definedName name="BExET3HXQ60A4O2OLKX8QNXRI6LQ" hidden="1">#REF!</definedName>
    <definedName name="BExETA3B1FCIOA80H94K90FWXQKE" localSheetId="1" hidden="1">#REF!</definedName>
    <definedName name="BExETA3B1FCIOA80H94K90FWXQKE" hidden="1">#REF!</definedName>
    <definedName name="BExETAZOYT4CJIT8RRKC9F2HJG1D" localSheetId="1" hidden="1">#REF!</definedName>
    <definedName name="BExETAZOYT4CJIT8RRKC9F2HJG1D" hidden="1">#REF!</definedName>
    <definedName name="BExETF6QD5A9GEINE1KZRRC2LXWM" localSheetId="1" hidden="1">#REF!</definedName>
    <definedName name="BExETF6QD5A9GEINE1KZRRC2LXWM" hidden="1">#REF!</definedName>
    <definedName name="BExETHFP253LV2PJIPA8UE0QMV30" localSheetId="1" hidden="1">#REF!</definedName>
    <definedName name="BExETHFP253LV2PJIPA8UE0QMV30" hidden="1">#REF!</definedName>
    <definedName name="BExETQ9XRXLUACN82805SPSPNKHI" localSheetId="1" hidden="1">#REF!</definedName>
    <definedName name="BExETQ9XRXLUACN82805SPSPNKHI" hidden="1">#REF!</definedName>
    <definedName name="BExETR0YRMOR63E6DHLEHV9QVVON" localSheetId="1" hidden="1">#REF!</definedName>
    <definedName name="BExETR0YRMOR63E6DHLEHV9QVVON" hidden="1">#REF!</definedName>
    <definedName name="BExETVTGY38YXYYF7N73OYN6FYY3" localSheetId="1" hidden="1">#REF!</definedName>
    <definedName name="BExETVTGY38YXYYF7N73OYN6FYY3" hidden="1">#REF!</definedName>
    <definedName name="BExETXBEK6QI1UA26IO549NBAXSZ" localSheetId="1" hidden="1">#REF!</definedName>
    <definedName name="BExETXBEK6QI1UA26IO549NBAXSZ" hidden="1">#REF!</definedName>
    <definedName name="BExEUNE4T242Y59C6MS28MXEUGCP" localSheetId="1" hidden="1">#REF!</definedName>
    <definedName name="BExEUNE4T242Y59C6MS28MXEUGCP" hidden="1">#REF!</definedName>
    <definedName name="BExEV2TP7NA3ZR6RJGH5ER370OUM" localSheetId="1" hidden="1">#REF!</definedName>
    <definedName name="BExEV2TP7NA3ZR6RJGH5ER370OUM" hidden="1">#REF!</definedName>
    <definedName name="BExEV69USLNYO2QRJRC0J92XUF00" localSheetId="1" hidden="1">#REF!</definedName>
    <definedName name="BExEV69USLNYO2QRJRC0J92XUF00" hidden="1">#REF!</definedName>
    <definedName name="BExEV6KNTQOCFD7GV726XQEVQ7R6" localSheetId="1" hidden="1">#REF!</definedName>
    <definedName name="BExEV6KNTQOCFD7GV726XQEVQ7R6" hidden="1">#REF!</definedName>
    <definedName name="BExEV6VGM4POO9QT9KH3QA3VYCWM" localSheetId="1" hidden="1">#REF!</definedName>
    <definedName name="BExEV6VGM4POO9QT9KH3QA3VYCWM" hidden="1">#REF!</definedName>
    <definedName name="BExEVET98G3FU6QBF9LHYWSAMV0O" localSheetId="1" hidden="1">#REF!</definedName>
    <definedName name="BExEVET98G3FU6QBF9LHYWSAMV0O" hidden="1">#REF!</definedName>
    <definedName name="BExEVNCUT0PDUYNJH7G6BSEWZOT2" localSheetId="1" hidden="1">#REF!</definedName>
    <definedName name="BExEVNCUT0PDUYNJH7G6BSEWZOT2" hidden="1">#REF!</definedName>
    <definedName name="BExEVPGF4V5J0WQRZKUM8F9TTKZJ" localSheetId="1" hidden="1">#REF!</definedName>
    <definedName name="BExEVPGF4V5J0WQRZKUM8F9TTKZJ" hidden="1">#REF!</definedName>
    <definedName name="BExEVPWH8S9GER9M14SPIT6XZ8SG" localSheetId="1" hidden="1">#REF!</definedName>
    <definedName name="BExEVPWH8S9GER9M14SPIT6XZ8SG" hidden="1">#REF!</definedName>
    <definedName name="BExEVVLIEVWYRF2UUC1H0H5QU1CP" localSheetId="1" hidden="1">#REF!</definedName>
    <definedName name="BExEVVLIEVWYRF2UUC1H0H5QU1CP" hidden="1">#REF!</definedName>
    <definedName name="BExEVWCKO8T84GW9Z3X47915XKSH" localSheetId="1" hidden="1">#REF!</definedName>
    <definedName name="BExEVWCKO8T84GW9Z3X47915XKSH" hidden="1">#REF!</definedName>
    <definedName name="BExEVZSJWMZ5L2ZE7AZC57CXKW6T" localSheetId="1" hidden="1">#REF!</definedName>
    <definedName name="BExEVZSJWMZ5L2ZE7AZC57CXKW6T" hidden="1">#REF!</definedName>
    <definedName name="BExEW0JL1GFFCXMDGW54CI7Y8FZN" localSheetId="1" hidden="1">#REF!</definedName>
    <definedName name="BExEW0JL1GFFCXMDGW54CI7Y8FZN" hidden="1">#REF!</definedName>
    <definedName name="BExEW68M9WL8214QH9C7VCK7BN08" localSheetId="1" hidden="1">#REF!</definedName>
    <definedName name="BExEW68M9WL8214QH9C7VCK7BN08" hidden="1">#REF!</definedName>
    <definedName name="BExEW8HFKH6F47KIHYBDRUEFZ2ZZ" localSheetId="1" hidden="1">#REF!</definedName>
    <definedName name="BExEW8HFKH6F47KIHYBDRUEFZ2ZZ" hidden="1">#REF!</definedName>
    <definedName name="BExEWLO75K95C6IRKHXSP7VP81T4" localSheetId="1" hidden="1">#REF!</definedName>
    <definedName name="BExEWLO75K95C6IRKHXSP7VP81T4" hidden="1">#REF!</definedName>
    <definedName name="BExEWNBGQS1U2LW3W84T4LSJ9K00" localSheetId="1" hidden="1">#REF!</definedName>
    <definedName name="BExEWNBGQS1U2LW3W84T4LSJ9K00" hidden="1">#REF!</definedName>
    <definedName name="BExEWO7STL7HNZSTY8VQBPTX1WK6" localSheetId="1" hidden="1">#REF!</definedName>
    <definedName name="BExEWO7STL7HNZSTY8VQBPTX1WK6" hidden="1">#REF!</definedName>
    <definedName name="BExEWQ0M1N3KMKTDJ73H10QSG4W1" localSheetId="1" hidden="1">#REF!</definedName>
    <definedName name="BExEWQ0M1N3KMKTDJ73H10QSG4W1" hidden="1">#REF!</definedName>
    <definedName name="BExEX85F3OSW8NSCYGYPS9372Z1Q" localSheetId="1" hidden="1">#REF!</definedName>
    <definedName name="BExEX85F3OSW8NSCYGYPS9372Z1Q" hidden="1">#REF!</definedName>
    <definedName name="BExEX9HWY2G6928ZVVVQF77QCM2C" localSheetId="1" hidden="1">#REF!</definedName>
    <definedName name="BExEX9HWY2G6928ZVVVQF77QCM2C" hidden="1">#REF!</definedName>
    <definedName name="BExEXBQWAYKMVBRJRHB8PFCSYFVN" localSheetId="1" hidden="1">#REF!</definedName>
    <definedName name="BExEXBQWAYKMVBRJRHB8PFCSYFVN" hidden="1">#REF!</definedName>
    <definedName name="BExEXIMVHZPN30CDVBDF1BYQ9QFK" localSheetId="1" hidden="1">#REF!</definedName>
    <definedName name="BExEXIMVHZPN30CDVBDF1BYQ9QFK" hidden="1">#REF!</definedName>
    <definedName name="BExEXKABKW3OYM0TIDX65D25Q0A8" localSheetId="1" hidden="1">#REF!</definedName>
    <definedName name="BExEXKABKW3OYM0TIDX65D25Q0A8" hidden="1">#REF!</definedName>
    <definedName name="BExEXNA75OBTL0QRKLK3Q4PMELXO" localSheetId="1" hidden="1">#REF!</definedName>
    <definedName name="BExEXNA75OBTL0QRKLK3Q4PMELXO" hidden="1">#REF!</definedName>
    <definedName name="BExEXRBZ0DI9E2UFLLKYWGN66B61" localSheetId="1" hidden="1">#REF!</definedName>
    <definedName name="BExEXRBZ0DI9E2UFLLKYWGN66B61" hidden="1">#REF!</definedName>
    <definedName name="BExEXSZ8HR2NT7HDI6BRW5B33VFD" localSheetId="1" hidden="1">#REF!</definedName>
    <definedName name="BExEXSZ8HR2NT7HDI6BRW5B33VFD" hidden="1">#REF!</definedName>
    <definedName name="BExEYLG9FL9V1JPPNZ3FUDNSEJ4V" localSheetId="1" hidden="1">#REF!</definedName>
    <definedName name="BExEYLG9FL9V1JPPNZ3FUDNSEJ4V" hidden="1">#REF!</definedName>
    <definedName name="BExEYNP2XF1GK129HDND9B0KBX42" localSheetId="1" hidden="1">#REF!</definedName>
    <definedName name="BExEYNP2XF1GK129HDND9B0KBX42" hidden="1">#REF!</definedName>
    <definedName name="BExEYOW8C1B3OUUCIGEC7L8OOW1Z" localSheetId="1" hidden="1">#REF!</definedName>
    <definedName name="BExEYOW8C1B3OUUCIGEC7L8OOW1Z" hidden="1">#REF!</definedName>
    <definedName name="BExEYUQJXZT6N5HJH8ACJF6SRWEE" localSheetId="1" hidden="1">#REF!</definedName>
    <definedName name="BExEYUQJXZT6N5HJH8ACJF6SRWEE" hidden="1">#REF!</definedName>
    <definedName name="BExEZ1S6VZCG01ZPLBSS9Z1SBOJ2" localSheetId="1" hidden="1">#REF!</definedName>
    <definedName name="BExEZ1S6VZCG01ZPLBSS9Z1SBOJ2" hidden="1">#REF!</definedName>
    <definedName name="BExEZGBFNJR8DLPN0V11AU22L6WY" localSheetId="1" hidden="1">#REF!</definedName>
    <definedName name="BExEZGBFNJR8DLPN0V11AU22L6WY" hidden="1">#REF!</definedName>
    <definedName name="BExF02Y3V3QEPO2XLDSK47APK9XJ" localSheetId="1" hidden="1">#REF!</definedName>
    <definedName name="BExF02Y3V3QEPO2XLDSK47APK9XJ" hidden="1">#REF!</definedName>
    <definedName name="BExF09OS91RT7N7IW8JLMZ121ZP3" localSheetId="1" hidden="1">#REF!</definedName>
    <definedName name="BExF09OS91RT7N7IW8JLMZ121ZP3" hidden="1">#REF!</definedName>
    <definedName name="BExF0LOEHV42P2DV7QL8O7HOQ3N9" localSheetId="1" hidden="1">#REF!</definedName>
    <definedName name="BExF0LOEHV42P2DV7QL8O7HOQ3N9" hidden="1">#REF!</definedName>
    <definedName name="BExF0WRM9VO25RLSO03ZOCE8H7K5" localSheetId="1" hidden="1">#REF!</definedName>
    <definedName name="BExF0WRM9VO25RLSO03ZOCE8H7K5" hidden="1">#REF!</definedName>
    <definedName name="BExF0YKC5SZ4CI96N0F0EP8EMHKO" localSheetId="1" hidden="1">#REF!</definedName>
    <definedName name="BExF0YKC5SZ4CI96N0F0EP8EMHKO" hidden="1">#REF!</definedName>
    <definedName name="BExF0ZRI7W4RSLIDLHTSM0AWXO3S" localSheetId="1" hidden="1">#REF!</definedName>
    <definedName name="BExF0ZRI7W4RSLIDLHTSM0AWXO3S" hidden="1">#REF!</definedName>
    <definedName name="BExF15LTEP8YQ9XETOBFQGPNIAFC" localSheetId="1" hidden="1">#REF!</definedName>
    <definedName name="BExF15LTEP8YQ9XETOBFQGPNIAFC" hidden="1">#REF!</definedName>
    <definedName name="BExF19CT3MMZZ2T5EWMDNG3UOJ01" localSheetId="1" hidden="1">#REF!</definedName>
    <definedName name="BExF19CT3MMZZ2T5EWMDNG3UOJ01" hidden="1">#REF!</definedName>
    <definedName name="BExF1M38U6NX17YJA8YU359B5Z4M" localSheetId="1" hidden="1">#REF!</definedName>
    <definedName name="BExF1M38U6NX17YJA8YU359B5Z4M" hidden="1">#REF!</definedName>
    <definedName name="BExF1ME0FOQLZ956B8IFSHDSGUTQ" localSheetId="1" hidden="1">#REF!</definedName>
    <definedName name="BExF1ME0FOQLZ956B8IFSHDSGUTQ" hidden="1">#REF!</definedName>
    <definedName name="BExF1MU4W3NPEY0OHRDWP5IANCBB" localSheetId="1" hidden="1">#REF!</definedName>
    <definedName name="BExF1MU4W3NPEY0OHRDWP5IANCBB" hidden="1">#REF!</definedName>
    <definedName name="BExF1MZN8MWMOKOARHJ1QAF9HPGT" localSheetId="1" hidden="1">#REF!</definedName>
    <definedName name="BExF1MZN8MWMOKOARHJ1QAF9HPGT" hidden="1">#REF!</definedName>
    <definedName name="BExF1US4ZIQYSU5LBFYNRA9N0K2O" localSheetId="1" hidden="1">#REF!</definedName>
    <definedName name="BExF1US4ZIQYSU5LBFYNRA9N0K2O" hidden="1">#REF!</definedName>
    <definedName name="BExF1XS222NYCQELP8C38LDCP0TW" localSheetId="1" hidden="1">#REF!</definedName>
    <definedName name="BExF1XS222NYCQELP8C38LDCP0TW" hidden="1">#REF!</definedName>
    <definedName name="BExF2CWZN6E87RGTBMD4YQI2QT7R" localSheetId="1" hidden="1">#REF!</definedName>
    <definedName name="BExF2CWZN6E87RGTBMD4YQI2QT7R" hidden="1">#REF!</definedName>
    <definedName name="BExF2DYO1WQ7GMXSTAQRDBW1NSFG" localSheetId="1" hidden="1">#REF!</definedName>
    <definedName name="BExF2DYO1WQ7GMXSTAQRDBW1NSFG" hidden="1">#REF!</definedName>
    <definedName name="BExF2MSWNUY9Z6BZJQZ538PPTION" localSheetId="1" hidden="1">#REF!</definedName>
    <definedName name="BExF2MSWNUY9Z6BZJQZ538PPTION" hidden="1">#REF!</definedName>
    <definedName name="BExF2OR3BRXKB54HPN38RFUKKE5F" localSheetId="1" hidden="1">#REF!</definedName>
    <definedName name="BExF2OR3BRXKB54HPN38RFUKKE5F" hidden="1">#REF!</definedName>
    <definedName name="BExF2QZYWHTYGUTTXR15CKCV3LS7" localSheetId="1" hidden="1">#REF!</definedName>
    <definedName name="BExF2QZYWHTYGUTTXR15CKCV3LS7" hidden="1">#REF!</definedName>
    <definedName name="BExF2T8Y6TSJ74RMSZOA9CEH4OZ6" localSheetId="1" hidden="1">#REF!</definedName>
    <definedName name="BExF2T8Y6TSJ74RMSZOA9CEH4OZ6" hidden="1">#REF!</definedName>
    <definedName name="BExF30FWFTOPWBIDMX45A4E8ZGX6" localSheetId="1" hidden="1">#REF!</definedName>
    <definedName name="BExF30FWFTOPWBIDMX45A4E8ZGX6" hidden="1">#REF!</definedName>
    <definedName name="BExF31N3YM4F37EOOY8M8VI1KXN8" localSheetId="1" hidden="1">#REF!</definedName>
    <definedName name="BExF31N3YM4F37EOOY8M8VI1KXN8" hidden="1">#REF!</definedName>
    <definedName name="BExF37C1YKBT79Z9SOJAG5MXQGTU" localSheetId="1" hidden="1">#REF!</definedName>
    <definedName name="BExF37C1YKBT79Z9SOJAG5MXQGTU" hidden="1">#REF!</definedName>
    <definedName name="BExF3A6HPA6DGYALZNHHJPMCUYZR" localSheetId="1" hidden="1">#REF!</definedName>
    <definedName name="BExF3A6HPA6DGYALZNHHJPMCUYZR" hidden="1">#REF!</definedName>
    <definedName name="BExF3I9T44X7DV9HHV51DVDDPPZG" localSheetId="1" hidden="1">#REF!</definedName>
    <definedName name="BExF3I9T44X7DV9HHV51DVDDPPZG" hidden="1">#REF!</definedName>
    <definedName name="BExF3JMFX5DILOIFUDIO1HZUK875" localSheetId="1" hidden="1">#REF!</definedName>
    <definedName name="BExF3JMFX5DILOIFUDIO1HZUK875" hidden="1">#REF!</definedName>
    <definedName name="BExF3NTC4BGZEM6B87TCFX277QCS" localSheetId="1" hidden="1">#REF!</definedName>
    <definedName name="BExF3NTC4BGZEM6B87TCFX277QCS" hidden="1">#REF!</definedName>
    <definedName name="BExF3Q7NI90WT31QHYSJDIG0LLLJ" localSheetId="1" hidden="1">#REF!</definedName>
    <definedName name="BExF3Q7NI90WT31QHYSJDIG0LLLJ" hidden="1">#REF!</definedName>
    <definedName name="BExF3QD55TIY1MSBSRK9TUJKBEWO" localSheetId="1" hidden="1">#REF!</definedName>
    <definedName name="BExF3QD55TIY1MSBSRK9TUJKBEWO" hidden="1">#REF!</definedName>
    <definedName name="BExF3QT8J6RIF1L3R700MBSKIOKW" localSheetId="1" hidden="1">#REF!</definedName>
    <definedName name="BExF3QT8J6RIF1L3R700MBSKIOKW" hidden="1">#REF!</definedName>
    <definedName name="BExF42SSBVPMLK2UB3B7FPEIY9TU" localSheetId="1" hidden="1">#REF!</definedName>
    <definedName name="BExF42SSBVPMLK2UB3B7FPEIY9TU" hidden="1">#REF!</definedName>
    <definedName name="BExF4HXSWB50BKYPWA0HTT8W56H6" localSheetId="1" hidden="1">#REF!</definedName>
    <definedName name="BExF4HXSWB50BKYPWA0HTT8W56H6" hidden="1">#REF!</definedName>
    <definedName name="BExF4KHF04IWW4LQ95FHQPFE4Y9K" localSheetId="1" hidden="1">#REF!</definedName>
    <definedName name="BExF4KHF04IWW4LQ95FHQPFE4Y9K" hidden="1">#REF!</definedName>
    <definedName name="BExF4LU2NV3A47BCWPM3EZXUEH37" localSheetId="1" hidden="1">#REF!</definedName>
    <definedName name="BExF4LU2NV3A47BCWPM3EZXUEH37" hidden="1">#REF!</definedName>
    <definedName name="BExF4MVQM5Y0QRDLDFSKWWTF709C" localSheetId="1" hidden="1">#REF!</definedName>
    <definedName name="BExF4MVQM5Y0QRDLDFSKWWTF709C" hidden="1">#REF!</definedName>
    <definedName name="BExF4PVMZYV36E8HOYY06J81AMBI" localSheetId="1" hidden="1">#REF!</definedName>
    <definedName name="BExF4PVMZYV36E8HOYY06J81AMBI" hidden="1">#REF!</definedName>
    <definedName name="BExF4RZ4YW552TD8RP9E2VDLS4SR" localSheetId="1" hidden="1">#REF!</definedName>
    <definedName name="BExF4RZ4YW552TD8RP9E2VDLS4SR" hidden="1">#REF!</definedName>
    <definedName name="BExF4SF9NEX1FZE9N8EXT89PM54D" localSheetId="1" hidden="1">#REF!</definedName>
    <definedName name="BExF4SF9NEX1FZE9N8EXT89PM54D" hidden="1">#REF!</definedName>
    <definedName name="BExF507Y6NEF7Z29CHQFGBAR1ATS" localSheetId="1" hidden="1">#REF!</definedName>
    <definedName name="BExF507Y6NEF7Z29CHQFGBAR1ATS" hidden="1">#REF!</definedName>
    <definedName name="BExF52GTGP8MHGII4KJ8TJGR8W8U" localSheetId="1" hidden="1">#REF!</definedName>
    <definedName name="BExF52GTGP8MHGII4KJ8TJGR8W8U" hidden="1">#REF!</definedName>
    <definedName name="BExF57K7L3UC1I2FSAWURR4SN0UN" localSheetId="1" hidden="1">#REF!</definedName>
    <definedName name="BExF57K7L3UC1I2FSAWURR4SN0UN" hidden="1">#REF!</definedName>
    <definedName name="BExF5D96JEPDW6LV89G2REZJ1ES7" localSheetId="1" hidden="1">#REF!</definedName>
    <definedName name="BExF5D96JEPDW6LV89G2REZJ1ES7" hidden="1">#REF!</definedName>
    <definedName name="BExF5HR2GFV7O8LKG9SJ4BY78LYA" localSheetId="1" hidden="1">#REF!</definedName>
    <definedName name="BExF5HR2GFV7O8LKG9SJ4BY78LYA" hidden="1">#REF!</definedName>
    <definedName name="BExF5ZFO2A29GHWR5ES64Z9OS16J" localSheetId="1" hidden="1">#REF!</definedName>
    <definedName name="BExF5ZFO2A29GHWR5ES64Z9OS16J" hidden="1">#REF!</definedName>
    <definedName name="BExF63S045JO7H2ZJCBTBVH3SUIF" localSheetId="1" hidden="1">#REF!</definedName>
    <definedName name="BExF63S045JO7H2ZJCBTBVH3SUIF" hidden="1">#REF!</definedName>
    <definedName name="BExF642TEGTXCI9A61ZOONJCB0U1" localSheetId="1" hidden="1">#REF!</definedName>
    <definedName name="BExF642TEGTXCI9A61ZOONJCB0U1" hidden="1">#REF!</definedName>
    <definedName name="BExF67O951CF8UJF3KBDNR0E83C1" localSheetId="1" hidden="1">#REF!</definedName>
    <definedName name="BExF67O951CF8UJF3KBDNR0E83C1" hidden="1">#REF!</definedName>
    <definedName name="BExF6EV7I35NVMIJGYTB6E24YVPA" localSheetId="1" hidden="1">#REF!</definedName>
    <definedName name="BExF6EV7I35NVMIJGYTB6E24YVPA" hidden="1">#REF!</definedName>
    <definedName name="BExF6FGUF393KTMBT40S5BYAFG00" localSheetId="1" hidden="1">#REF!</definedName>
    <definedName name="BExF6FGUF393KTMBT40S5BYAFG00" hidden="1">#REF!</definedName>
    <definedName name="BExF6GNYXWY8A0SY4PW1B6KJMMTM" localSheetId="1" hidden="1">#REF!</definedName>
    <definedName name="BExF6GNYXWY8A0SY4PW1B6KJMMTM" hidden="1">#REF!</definedName>
    <definedName name="BExF6IB8K74Z0AFT05GPOKKZW7C9" localSheetId="1" hidden="1">#REF!</definedName>
    <definedName name="BExF6IB8K74Z0AFT05GPOKKZW7C9" hidden="1">#REF!</definedName>
    <definedName name="BExF6MNRWK7XP8KAUWPWK2EEIEPL" localSheetId="1" hidden="1">#REF!</definedName>
    <definedName name="BExF6MNRWK7XP8KAUWPWK2EEIEPL" hidden="1">#REF!</definedName>
    <definedName name="BExF6NUXJI11W2IAZNAM1QWC0459" localSheetId="1" hidden="1">#REF!</definedName>
    <definedName name="BExF6NUXJI11W2IAZNAM1QWC0459" hidden="1">#REF!</definedName>
    <definedName name="BExF6RR76KNVIXGJOVFO8GDILKGZ" localSheetId="1" hidden="1">#REF!</definedName>
    <definedName name="BExF6RR76KNVIXGJOVFO8GDILKGZ" hidden="1">#REF!</definedName>
    <definedName name="BExF6ZE8D5CMPJPRWT6S4HM56LPF" localSheetId="1" hidden="1">#REF!</definedName>
    <definedName name="BExF6ZE8D5CMPJPRWT6S4HM56LPF" hidden="1">#REF!</definedName>
    <definedName name="BExF76FV8SF7AJK7B35AL7VTZF6D" localSheetId="1" hidden="1">#REF!</definedName>
    <definedName name="BExF76FV8SF7AJK7B35AL7VTZF6D" hidden="1">#REF!</definedName>
    <definedName name="BExF7EOIMC1OYL1N7835KGOI0FIZ" localSheetId="1" hidden="1">#REF!</definedName>
    <definedName name="BExF7EOIMC1OYL1N7835KGOI0FIZ" hidden="1">#REF!</definedName>
    <definedName name="BExF7K88K7ASGV6RAOAGH52G04VR" localSheetId="1" hidden="1">#REF!</definedName>
    <definedName name="BExF7K88K7ASGV6RAOAGH52G04VR" hidden="1">#REF!</definedName>
    <definedName name="BExF7OVDRP3LHNAF2CX4V84CKKIR" localSheetId="1" hidden="1">#REF!</definedName>
    <definedName name="BExF7OVDRP3LHNAF2CX4V84CKKIR" hidden="1">#REF!</definedName>
    <definedName name="BExF7QO41X2A2SL8UXDNP99GY7U9" localSheetId="1" hidden="1">#REF!</definedName>
    <definedName name="BExF7QO41X2A2SL8UXDNP99GY7U9" hidden="1">#REF!</definedName>
    <definedName name="BExF81GI8B8WBHXFTET68A9358BR" localSheetId="1" hidden="1">#REF!</definedName>
    <definedName name="BExF81GI8B8WBHXFTET68A9358BR" hidden="1">#REF!</definedName>
    <definedName name="BExGL97US0Y3KXXASUTVR26XLT70" localSheetId="1" hidden="1">#REF!</definedName>
    <definedName name="BExGL97US0Y3KXXASUTVR26XLT70" hidden="1">#REF!</definedName>
    <definedName name="BExGLC7R4C33RO0PID97ZPPVCW4M" localSheetId="1" hidden="1">#REF!</definedName>
    <definedName name="BExGLC7R4C33RO0PID97ZPPVCW4M" hidden="1">#REF!</definedName>
    <definedName name="BExGLFIF7HCFSHNQHKEV6RY0WCO3" localSheetId="1" hidden="1">#REF!</definedName>
    <definedName name="BExGLFIF7HCFSHNQHKEV6RY0WCO3" hidden="1">#REF!</definedName>
    <definedName name="BExGLTARRL0J772UD2TXEYAVPY6E" localSheetId="1" hidden="1">#REF!</definedName>
    <definedName name="BExGLTARRL0J772UD2TXEYAVPY6E" hidden="1">#REF!</definedName>
    <definedName name="BExGLVP1IU8K5A8J1340XFMYPR88" localSheetId="1" hidden="1">#REF!</definedName>
    <definedName name="BExGLVP1IU8K5A8J1340XFMYPR88" hidden="1">#REF!</definedName>
    <definedName name="BExGLYE6RZTAAWHJBG2QFJPTDS2Q" localSheetId="1" hidden="1">#REF!</definedName>
    <definedName name="BExGLYE6RZTAAWHJBG2QFJPTDS2Q" hidden="1">#REF!</definedName>
    <definedName name="BExGM2AFU5OVPRI1E243PA46DR17" localSheetId="1" hidden="1">#REF!</definedName>
    <definedName name="BExGM2AFU5OVPRI1E243PA46DR17" hidden="1">#REF!</definedName>
    <definedName name="BExGM4DZ65OAQP7MA4LN6QMYZOFF" localSheetId="1" hidden="1">#REF!</definedName>
    <definedName name="BExGM4DZ65OAQP7MA4LN6QMYZOFF" hidden="1">#REF!</definedName>
    <definedName name="BExGMCXCWEC9XNUOEMZ61TMI6CUO" localSheetId="1" hidden="1">#REF!</definedName>
    <definedName name="BExGMCXCWEC9XNUOEMZ61TMI6CUO" hidden="1">#REF!</definedName>
    <definedName name="BExGMJDGIH0MEPC2TUSFUCY2ROTB" localSheetId="1" hidden="1">#REF!</definedName>
    <definedName name="BExGMJDGIH0MEPC2TUSFUCY2ROTB" hidden="1">#REF!</definedName>
    <definedName name="BExGMKPW2HPKN0M0XKF3AZ8YP0D6" localSheetId="1" hidden="1">#REF!</definedName>
    <definedName name="BExGMKPW2HPKN0M0XKF3AZ8YP0D6" hidden="1">#REF!</definedName>
    <definedName name="BExGMP2F175LGL6QVSJGP6GKYHHA" localSheetId="1" hidden="1">#REF!</definedName>
    <definedName name="BExGMP2F175LGL6QVSJGP6GKYHHA" hidden="1">#REF!</definedName>
    <definedName name="BExGMPIIP8GKML2VVA8OEFL43NCS" localSheetId="1" hidden="1">#REF!</definedName>
    <definedName name="BExGMPIIP8GKML2VVA8OEFL43NCS" hidden="1">#REF!</definedName>
    <definedName name="BExGMQPOR3XWUYMIBNWOM6LGJ49T" localSheetId="1" hidden="1">#REF!</definedName>
    <definedName name="BExGMQPOR3XWUYMIBNWOM6LGJ49T" hidden="1">#REF!</definedName>
    <definedName name="BExGMZ3SRIXLXMWBVOXXV3M4U4YL" localSheetId="1" hidden="1">#REF!</definedName>
    <definedName name="BExGMZ3SRIXLXMWBVOXXV3M4U4YL" hidden="1">#REF!</definedName>
    <definedName name="BExGMZ3UBN48IXU1ZEFYECEMZ1IM" localSheetId="1" hidden="1">#REF!</definedName>
    <definedName name="BExGMZ3UBN48IXU1ZEFYECEMZ1IM" hidden="1">#REF!</definedName>
    <definedName name="BExGN4I0QATXNZCLZJM1KH1OIJQH" localSheetId="1" hidden="1">#REF!</definedName>
    <definedName name="BExGN4I0QATXNZCLZJM1KH1OIJQH" hidden="1">#REF!</definedName>
    <definedName name="BExGN9FZ2RWCMSY1YOBJKZMNIM9R" localSheetId="1" hidden="1">#REF!</definedName>
    <definedName name="BExGN9FZ2RWCMSY1YOBJKZMNIM9R" hidden="1">#REF!</definedName>
    <definedName name="BExGNDSIMTHOCXXG6QOGR6DA8SGG" localSheetId="1" hidden="1">#REF!</definedName>
    <definedName name="BExGNDSIMTHOCXXG6QOGR6DA8SGG" hidden="1">#REF!</definedName>
    <definedName name="BExGNN2YQ9BDAZXT2GLCSAPXKIM7" localSheetId="1" hidden="1">#REF!</definedName>
    <definedName name="BExGNN2YQ9BDAZXT2GLCSAPXKIM7" hidden="1">#REF!</definedName>
    <definedName name="BExGNSS0CKRPKHO25R3TDBEL2NHX" localSheetId="1" hidden="1">#REF!</definedName>
    <definedName name="BExGNSS0CKRPKHO25R3TDBEL2NHX" hidden="1">#REF!</definedName>
    <definedName name="BExGNYH0MO8NOVS85L15G0RWX4GW" localSheetId="1" hidden="1">#REF!</definedName>
    <definedName name="BExGNYH0MO8NOVS85L15G0RWX4GW" hidden="1">#REF!</definedName>
    <definedName name="BExGNZO44DEG8CGIDYSEGDUQ531R" localSheetId="1" hidden="1">#REF!</definedName>
    <definedName name="BExGNZO44DEG8CGIDYSEGDUQ531R" hidden="1">#REF!</definedName>
    <definedName name="BExGO2O0V6UYDY26AX8OSN72F77N" localSheetId="1" hidden="1">#REF!</definedName>
    <definedName name="BExGO2O0V6UYDY26AX8OSN72F77N" hidden="1">#REF!</definedName>
    <definedName name="BExGO2YUBOVLYHY1QSIHRE1KLAFV" localSheetId="1" hidden="1">#REF!</definedName>
    <definedName name="BExGO2YUBOVLYHY1QSIHRE1KLAFV" hidden="1">#REF!</definedName>
    <definedName name="BExGO4BAL3NRV277W8LDYPLH9JNL" localSheetId="1" hidden="1">#REF!</definedName>
    <definedName name="BExGO4BAL3NRV277W8LDYPLH9JNL" hidden="1">#REF!</definedName>
    <definedName name="BExGO70E2O70LF46V8T26YFPL4V8" localSheetId="1" hidden="1">#REF!</definedName>
    <definedName name="BExGO70E2O70LF46V8T26YFPL4V8" hidden="1">#REF!</definedName>
    <definedName name="BExGOB25QJMQCQE76MRW9X58OIOO" localSheetId="1" hidden="1">#REF!</definedName>
    <definedName name="BExGOB25QJMQCQE76MRW9X58OIOO" hidden="1">#REF!</definedName>
    <definedName name="BExGODAZKJ9EXMQZNQR5YDBSS525" localSheetId="1" hidden="1">#REF!</definedName>
    <definedName name="BExGODAZKJ9EXMQZNQR5YDBSS525" hidden="1">#REF!</definedName>
    <definedName name="BExGODR8ZSMUC11I56QHSZ686XV5" localSheetId="1" hidden="1">#REF!</definedName>
    <definedName name="BExGODR8ZSMUC11I56QHSZ686XV5" hidden="1">#REF!</definedName>
    <definedName name="BExGOT6UXUX5FVTAYL9SOBZ1D0II" localSheetId="1" hidden="1">#REF!</definedName>
    <definedName name="BExGOT6UXUX5FVTAYL9SOBZ1D0II" hidden="1">#REF!</definedName>
    <definedName name="BExGOXJDHUDPDT8I8IVGVW9J0R5Q" localSheetId="1" hidden="1">#REF!</definedName>
    <definedName name="BExGOXJDHUDPDT8I8IVGVW9J0R5Q" hidden="1">#REF!</definedName>
    <definedName name="BExGP6OCI74093YALSYFMBXHCM4J" localSheetId="1" hidden="1">#REF!</definedName>
    <definedName name="BExGP6OCI74093YALSYFMBXHCM4J" hidden="1">#REF!</definedName>
    <definedName name="BExGPHGT5KDOCMV2EFS4OVKTWBRD" localSheetId="1" hidden="1">#REF!</definedName>
    <definedName name="BExGPHGT5KDOCMV2EFS4OVKTWBRD" hidden="1">#REF!</definedName>
    <definedName name="BExGPID72Y4Y619LWASUQZKZHJNC" localSheetId="1" hidden="1">#REF!</definedName>
    <definedName name="BExGPID72Y4Y619LWASUQZKZHJNC" hidden="1">#REF!</definedName>
    <definedName name="BExGPPENQIANVGLVQJ77DK5JPRTB" localSheetId="1" hidden="1">#REF!</definedName>
    <definedName name="BExGPPENQIANVGLVQJ77DK5JPRTB" hidden="1">#REF!</definedName>
    <definedName name="BExGQ1ZU4967P72AHF4V1D0FOL5C" localSheetId="1" hidden="1">#REF!</definedName>
    <definedName name="BExGQ1ZU4967P72AHF4V1D0FOL5C" hidden="1">#REF!</definedName>
    <definedName name="BExGQ36ZOMR9GV8T05M605MMOY3Y" localSheetId="1" hidden="1">#REF!</definedName>
    <definedName name="BExGQ36ZOMR9GV8T05M605MMOY3Y" hidden="1">#REF!</definedName>
    <definedName name="BExGQ61DTJ0SBFMDFBAK3XZ9O0ZO" localSheetId="1" hidden="1">#REF!</definedName>
    <definedName name="BExGQ61DTJ0SBFMDFBAK3XZ9O0ZO" hidden="1">#REF!</definedName>
    <definedName name="BExGQ6SG9XEOD0VMBAR22YPZWSTA" localSheetId="1" hidden="1">#REF!</definedName>
    <definedName name="BExGQ6SG9XEOD0VMBAR22YPZWSTA" hidden="1">#REF!</definedName>
    <definedName name="BExGQGJ1A7LNZUS8QSMOG8UNGLMK" localSheetId="1" hidden="1">#REF!</definedName>
    <definedName name="BExGQGJ1A7LNZUS8QSMOG8UNGLMK" hidden="1">#REF!</definedName>
    <definedName name="BExGQPO7ENFEQC0NC6MC9OZR2LHY" localSheetId="1" hidden="1">#REF!</definedName>
    <definedName name="BExGQPO7ENFEQC0NC6MC9OZR2LHY" hidden="1">#REF!</definedName>
    <definedName name="BExGQX0H4EZMXBJTKJJE4ICJWN5O" localSheetId="1" hidden="1">#REF!</definedName>
    <definedName name="BExGQX0H4EZMXBJTKJJE4ICJWN5O" hidden="1">#REF!</definedName>
    <definedName name="BExGR4CW3WRIID17GGX4MI9ZDHFE" localSheetId="1" hidden="1">#REF!</definedName>
    <definedName name="BExGR4CW3WRIID17GGX4MI9ZDHFE" hidden="1">#REF!</definedName>
    <definedName name="BExGR65GJX27MU2OL6NI5PB8XVB4" localSheetId="1" hidden="1">#REF!</definedName>
    <definedName name="BExGR65GJX27MU2OL6NI5PB8XVB4" hidden="1">#REF!</definedName>
    <definedName name="BExGR6LQ97HETGS3CT96L4IK0JSH" localSheetId="1" hidden="1">#REF!</definedName>
    <definedName name="BExGR6LQ97HETGS3CT96L4IK0JSH" hidden="1">#REF!</definedName>
    <definedName name="BExGR9ATP2LVT7B9OCPSLJ11H9SX" localSheetId="1" hidden="1">#REF!</definedName>
    <definedName name="BExGR9ATP2LVT7B9OCPSLJ11H9SX" hidden="1">#REF!</definedName>
    <definedName name="BExGRUKVVKDL8483WI70VN2QZDGD" localSheetId="1" hidden="1">#REF!</definedName>
    <definedName name="BExGRUKVVKDL8483WI70VN2QZDGD" hidden="1">#REF!</definedName>
    <definedName name="BExGS2IWR5DUNJ1U9PAKIV8CMBNI" localSheetId="1" hidden="1">#REF!</definedName>
    <definedName name="BExGS2IWR5DUNJ1U9PAKIV8CMBNI" hidden="1">#REF!</definedName>
    <definedName name="BExGS69P9FFTEOPDS0MWFKF45G47" localSheetId="1" hidden="1">#REF!</definedName>
    <definedName name="BExGS69P9FFTEOPDS0MWFKF45G47" hidden="1">#REF!</definedName>
    <definedName name="BExGS6F1JFHM5MUJ1RFO50WP6D05" localSheetId="1" hidden="1">#REF!</definedName>
    <definedName name="BExGS6F1JFHM5MUJ1RFO50WP6D05" hidden="1">#REF!</definedName>
    <definedName name="BExGSA5YB5ZGE4NHDVCZ55TQAJTL" localSheetId="1" hidden="1">#REF!</definedName>
    <definedName name="BExGSA5YB5ZGE4NHDVCZ55TQAJTL" hidden="1">#REF!</definedName>
    <definedName name="BExGSCEUCQQVDEEKWJ677QTGUVTE" localSheetId="1" hidden="1">#REF!</definedName>
    <definedName name="BExGSCEUCQQVDEEKWJ677QTGUVTE" hidden="1">#REF!</definedName>
    <definedName name="BExGSQY65LH1PCKKM5WHDW83F35O" localSheetId="1" hidden="1">#REF!</definedName>
    <definedName name="BExGSQY65LH1PCKKM5WHDW83F35O" hidden="1">#REF!</definedName>
    <definedName name="BExGSYW1GKISF0PMUAK3XJK9PEW9" localSheetId="1" hidden="1">#REF!</definedName>
    <definedName name="BExGSYW1GKISF0PMUAK3XJK9PEW9" hidden="1">#REF!</definedName>
    <definedName name="BExGT0DZJB6LSF6L693UUB9EY1VQ" localSheetId="1" hidden="1">#REF!</definedName>
    <definedName name="BExGT0DZJB6LSF6L693UUB9EY1VQ" hidden="1">#REF!</definedName>
    <definedName name="BExGTGVFIF8HOQXR54SK065A8M4K" localSheetId="1" hidden="1">#REF!</definedName>
    <definedName name="BExGTGVFIF8HOQXR54SK065A8M4K" hidden="1">#REF!</definedName>
    <definedName name="BExGTIYX3OWPIINOGY1E4QQYSKHP" localSheetId="1" hidden="1">#REF!</definedName>
    <definedName name="BExGTIYX3OWPIINOGY1E4QQYSKHP" hidden="1">#REF!</definedName>
    <definedName name="BExGTJVB96KGVAQFR8NT6ECY7SX0" localSheetId="1" hidden="1">#REF!</definedName>
    <definedName name="BExGTJVB96KGVAQFR8NT6ECY7SX0" hidden="1">#REF!</definedName>
    <definedName name="BExGTKGUN0KUU3C0RL2LK98D8MEK" localSheetId="1" hidden="1">#REF!</definedName>
    <definedName name="BExGTKGUN0KUU3C0RL2LK98D8MEK" hidden="1">#REF!</definedName>
    <definedName name="BExGTWGHGBAR0VTRXVJKLSH94UJF" localSheetId="1" hidden="1">#REF!</definedName>
    <definedName name="BExGTWGHGBAR0VTRXVJKLSH94UJF" hidden="1">#REF!</definedName>
    <definedName name="BExGTZ046J7VMUG4YPKFN2K8TWB7" localSheetId="1" hidden="1">#REF!</definedName>
    <definedName name="BExGTZ046J7VMUG4YPKFN2K8TWB7" hidden="1">#REF!</definedName>
    <definedName name="BExGU2G9OPRZRIU9YGF6NX9FUW0J" localSheetId="1" hidden="1">#REF!</definedName>
    <definedName name="BExGU2G9OPRZRIU9YGF6NX9FUW0J" hidden="1">#REF!</definedName>
    <definedName name="BExGU6HTKLRZO8UOI3DTAM5RFDBA" localSheetId="1" hidden="1">#REF!</definedName>
    <definedName name="BExGU6HTKLRZO8UOI3DTAM5RFDBA" hidden="1">#REF!</definedName>
    <definedName name="BExGUDDZXFFQHAF4UZF8ZB1HO7H6" localSheetId="1" hidden="1">#REF!</definedName>
    <definedName name="BExGUDDZXFFQHAF4UZF8ZB1HO7H6" hidden="1">#REF!</definedName>
    <definedName name="BExGUIBXBRHGM97ZX6GBA4ZDQ79C" localSheetId="1" hidden="1">#REF!</definedName>
    <definedName name="BExGUIBXBRHGM97ZX6GBA4ZDQ79C" hidden="1">#REF!</definedName>
    <definedName name="BExGUM8D91UNPCOO4TKP9FGX85TF" localSheetId="1" hidden="1">#REF!</definedName>
    <definedName name="BExGUM8D91UNPCOO4TKP9FGX85TF" hidden="1">#REF!</definedName>
    <definedName name="BExGUQF9N9FKI7S0H30WUAEB5LPD" localSheetId="1" hidden="1">#REF!</definedName>
    <definedName name="BExGUQF9N9FKI7S0H30WUAEB5LPD" hidden="1">#REF!</definedName>
    <definedName name="BExGUR6BA03XPBK60SQUW197GJ5X" localSheetId="1" hidden="1">#REF!</definedName>
    <definedName name="BExGUR6BA03XPBK60SQUW197GJ5X" hidden="1">#REF!</definedName>
    <definedName name="BExGUVIP60TA4B7X2PFGMBFUSKGX" localSheetId="1" hidden="1">#REF!</definedName>
    <definedName name="BExGUVIP60TA4B7X2PFGMBFUSKGX" hidden="1">#REF!</definedName>
    <definedName name="BExGUZKF06F209XL1IZWVJEQ82EE" localSheetId="1" hidden="1">#REF!</definedName>
    <definedName name="BExGUZKF06F209XL1IZWVJEQ82EE" hidden="1">#REF!</definedName>
    <definedName name="BExGV2EVT380QHD4AP2RL9MR8L5L" localSheetId="1" hidden="1">#REF!</definedName>
    <definedName name="BExGV2EVT380QHD4AP2RL9MR8L5L" hidden="1">#REF!</definedName>
    <definedName name="BExGVV6OOLDQ3TXZK51TTF3YX0WN" localSheetId="1" hidden="1">#REF!</definedName>
    <definedName name="BExGVV6OOLDQ3TXZK51TTF3YX0WN" hidden="1">#REF!</definedName>
    <definedName name="BExGW0KVS7U0C87XFZ78QW991IEV" localSheetId="1" hidden="1">#REF!</definedName>
    <definedName name="BExGW0KVS7U0C87XFZ78QW991IEV" hidden="1">#REF!</definedName>
    <definedName name="BExGW2Z7AMPG6H9EXA9ML6EZVGGA" localSheetId="1" hidden="1">#REF!</definedName>
    <definedName name="BExGW2Z7AMPG6H9EXA9ML6EZVGGA" hidden="1">#REF!</definedName>
    <definedName name="BExGWABG5VT5XO1A196RK61AXA8C" localSheetId="1" hidden="1">#REF!</definedName>
    <definedName name="BExGWABG5VT5XO1A196RK61AXA8C" hidden="1">#REF!</definedName>
    <definedName name="BExGWEO0JDG84NYLEAV5NSOAGMJZ" localSheetId="1" hidden="1">#REF!</definedName>
    <definedName name="BExGWEO0JDG84NYLEAV5NSOAGMJZ" hidden="1">#REF!</definedName>
    <definedName name="BExGWLEOC70Z8QAJTPT2PDHTNM4L" localSheetId="1" hidden="1">#REF!</definedName>
    <definedName name="BExGWLEOC70Z8QAJTPT2PDHTNM4L" hidden="1">#REF!</definedName>
    <definedName name="BExGWNCXLCRTLBVMTXYJ5PHQI6SS" localSheetId="1" hidden="1">#REF!</definedName>
    <definedName name="BExGWNCXLCRTLBVMTXYJ5PHQI6SS" hidden="1">#REF!</definedName>
    <definedName name="BExGX6U988MCFIGDA1282F92U9AA" localSheetId="1" hidden="1">#REF!</definedName>
    <definedName name="BExGX6U988MCFIGDA1282F92U9AA" hidden="1">#REF!</definedName>
    <definedName name="BExGX7FTB1CKAT5HUW6H531FIY6I" localSheetId="1" hidden="1">#REF!</definedName>
    <definedName name="BExGX7FTB1CKAT5HUW6H531FIY6I" hidden="1">#REF!</definedName>
    <definedName name="BExGX9DVACJQIZ4GH6YAD2A7F70O" localSheetId="1" hidden="1">#REF!</definedName>
    <definedName name="BExGX9DVACJQIZ4GH6YAD2A7F70O" hidden="1">#REF!</definedName>
    <definedName name="BExGXDVP2S2Y8Z8Q43I78RCIK3DD" localSheetId="1" hidden="1">#REF!</definedName>
    <definedName name="BExGXDVP2S2Y8Z8Q43I78RCIK3DD" hidden="1">#REF!</definedName>
    <definedName name="BExGXJ9W5JU7TT9S0BKL5Y6VVB39" localSheetId="1" hidden="1">#REF!</definedName>
    <definedName name="BExGXJ9W5JU7TT9S0BKL5Y6VVB39" hidden="1">#REF!</definedName>
    <definedName name="BExGXWB73RJ4BASBQTQ8EY0EC1EB" localSheetId="1" hidden="1">#REF!</definedName>
    <definedName name="BExGXWB73RJ4BASBQTQ8EY0EC1EB" hidden="1">#REF!</definedName>
    <definedName name="BExGXZ0ABB43C7SMRKZHWOSU9EQX" localSheetId="1" hidden="1">#REF!</definedName>
    <definedName name="BExGXZ0ABB43C7SMRKZHWOSU9EQX" hidden="1">#REF!</definedName>
    <definedName name="BExGY6SU3SYVCJ3AG2ITY59SAZ5A" localSheetId="1" hidden="1">#REF!</definedName>
    <definedName name="BExGY6SU3SYVCJ3AG2ITY59SAZ5A" hidden="1">#REF!</definedName>
    <definedName name="BExGY6YA4P5KMY2VHT0DYK3YTFAX" localSheetId="1" hidden="1">#REF!</definedName>
    <definedName name="BExGY6YA4P5KMY2VHT0DYK3YTFAX" hidden="1">#REF!</definedName>
    <definedName name="BExGY8G88PVVRYHPHRPJZFSX6HSC" localSheetId="1" hidden="1">#REF!</definedName>
    <definedName name="BExGY8G88PVVRYHPHRPJZFSX6HSC" hidden="1">#REF!</definedName>
    <definedName name="BExGYC718HTZ80PNKYPVIYGRJVF6" localSheetId="1" hidden="1">#REF!</definedName>
    <definedName name="BExGYC718HTZ80PNKYPVIYGRJVF6" hidden="1">#REF!</definedName>
    <definedName name="BExGYCNATXZY2FID93B17YWIPPRD" localSheetId="1" hidden="1">#REF!</definedName>
    <definedName name="BExGYCNATXZY2FID93B17YWIPPRD" hidden="1">#REF!</definedName>
    <definedName name="BExGYGJJJ3BBCQAOA51WHP01HN73" localSheetId="1" hidden="1">#REF!</definedName>
    <definedName name="BExGYGJJJ3BBCQAOA51WHP01HN73" hidden="1">#REF!</definedName>
    <definedName name="BExGYOS6TV2C72PLRFU8RP1I58GY" localSheetId="1" hidden="1">#REF!</definedName>
    <definedName name="BExGYOS6TV2C72PLRFU8RP1I58GY" hidden="1">#REF!</definedName>
    <definedName name="BExGYVIWRPNZ1B2DU4VQ90KRB6G2" localSheetId="1" hidden="1">#REF!</definedName>
    <definedName name="BExGYVIWRPNZ1B2DU4VQ90KRB6G2" hidden="1">#REF!</definedName>
    <definedName name="BExGZ7NXZ0IBS44C2NZ9VMD6T6K2" localSheetId="1" hidden="1">#REF!</definedName>
    <definedName name="BExGZ7NXZ0IBS44C2NZ9VMD6T6K2" hidden="1">#REF!</definedName>
    <definedName name="BExGZJ78ZWZCVHZ3BKEKFJZ6MAEO" localSheetId="1" hidden="1">#REF!</definedName>
    <definedName name="BExGZJ78ZWZCVHZ3BKEKFJZ6MAEO" hidden="1">#REF!</definedName>
    <definedName name="BExGZOLH2QV73J3M9IWDDPA62TP4" localSheetId="1" hidden="1">#REF!</definedName>
    <definedName name="BExGZOLH2QV73J3M9IWDDPA62TP4" hidden="1">#REF!</definedName>
    <definedName name="BExGZP1PWGFKVVVN4YDIS22DZPCR" localSheetId="1" hidden="1">#REF!</definedName>
    <definedName name="BExGZP1PWGFKVVVN4YDIS22DZPCR" hidden="1">#REF!</definedName>
    <definedName name="BExGZRQTZSIVNSF9U309NTC3NOWT" localSheetId="1" hidden="1">#REF!</definedName>
    <definedName name="BExGZRQTZSIVNSF9U309NTC3NOWT" hidden="1">#REF!</definedName>
    <definedName name="BExH00L21GZX5YJJGVMOAWBERLP5" localSheetId="1" hidden="1">#REF!</definedName>
    <definedName name="BExH00L21GZX5YJJGVMOAWBERLP5" hidden="1">#REF!</definedName>
    <definedName name="BExH02ZD6VAY1KQLAQYBBI6WWIZB" localSheetId="1" hidden="1">#REF!</definedName>
    <definedName name="BExH02ZD6VAY1KQLAQYBBI6WWIZB" hidden="1">#REF!</definedName>
    <definedName name="BExH08Z6LQCGGSGSAILMHX4X7JMD" localSheetId="1" hidden="1">#REF!</definedName>
    <definedName name="BExH08Z6LQCGGSGSAILMHX4X7JMD" hidden="1">#REF!</definedName>
    <definedName name="BExH0KT9Z8HEVRRQRGQ8YHXRLIJA" localSheetId="1" hidden="1">#REF!</definedName>
    <definedName name="BExH0KT9Z8HEVRRQRGQ8YHXRLIJA" hidden="1">#REF!</definedName>
    <definedName name="BExH0M0FDN12YBOCKL3XL2Z7T7Y8" localSheetId="1" hidden="1">#REF!</definedName>
    <definedName name="BExH0M0FDN12YBOCKL3XL2Z7T7Y8" hidden="1">#REF!</definedName>
    <definedName name="BExH0O9G06YPZ5TN9RYT326I1CP2" localSheetId="1" hidden="1">#REF!</definedName>
    <definedName name="BExH0O9G06YPZ5TN9RYT326I1CP2" hidden="1">#REF!</definedName>
    <definedName name="BExH0WNJAKTJRCKMTX8O4KNMIIJM" localSheetId="1" hidden="1">#REF!</definedName>
    <definedName name="BExH0WNJAKTJRCKMTX8O4KNMIIJM" hidden="1">#REF!</definedName>
    <definedName name="BExH12Y4WX542WI3ZEM15AK4UM9J" localSheetId="1" hidden="1">#REF!</definedName>
    <definedName name="BExH12Y4WX542WI3ZEM15AK4UM9J" hidden="1">#REF!</definedName>
    <definedName name="BExH1FDTQXR9QQ31WDB7OPXU7MPT" localSheetId="1" hidden="1">#REF!</definedName>
    <definedName name="BExH1FDTQXR9QQ31WDB7OPXU7MPT" hidden="1">#REF!</definedName>
    <definedName name="BExH1FOMEUIJNIDJAUY0ZQFBJSY9" localSheetId="1" hidden="1">#REF!</definedName>
    <definedName name="BExH1FOMEUIJNIDJAUY0ZQFBJSY9" hidden="1">#REF!</definedName>
    <definedName name="BExH1JFFHEBFX9BWJMNIA3N66R3Z" localSheetId="1" hidden="1">#REF!</definedName>
    <definedName name="BExH1JFFHEBFX9BWJMNIA3N66R3Z" hidden="1">#REF!</definedName>
    <definedName name="BExH1XIJVBNO4ADHZ3H1GV11DREK" localSheetId="1" hidden="1">#REF!</definedName>
    <definedName name="BExH1XIJVBNO4ADHZ3H1GV11DREK" hidden="1">#REF!</definedName>
    <definedName name="BExH1Z0GIUSVTF2H1G1I3PDGBNK2" localSheetId="1" hidden="1">#REF!</definedName>
    <definedName name="BExH1Z0GIUSVTF2H1G1I3PDGBNK2" hidden="1">#REF!</definedName>
    <definedName name="BExH225UTM6S9FW4MUDZS7F1PQSH" localSheetId="1" hidden="1">#REF!</definedName>
    <definedName name="BExH225UTM6S9FW4MUDZS7F1PQSH" hidden="1">#REF!</definedName>
    <definedName name="BExH23271RF7AYZ542KHQTH68GQ7" localSheetId="1" hidden="1">#REF!</definedName>
    <definedName name="BExH23271RF7AYZ542KHQTH68GQ7" hidden="1">#REF!</definedName>
    <definedName name="BExH2GJQR4JALNB314RY0LDI49VH" localSheetId="1" hidden="1">#REF!</definedName>
    <definedName name="BExH2GJQR4JALNB314RY0LDI49VH" hidden="1">#REF!</definedName>
    <definedName name="BExH2JZR49T7644JFVE7B3N7RZM9" localSheetId="1" hidden="1">#REF!</definedName>
    <definedName name="BExH2JZR49T7644JFVE7B3N7RZM9" hidden="1">#REF!</definedName>
    <definedName name="BExH2UHF0QTJG107MULYB16WBJM9" localSheetId="1" hidden="1">#REF!</definedName>
    <definedName name="BExH2UHF0QTJG107MULYB16WBJM9" hidden="1">#REF!</definedName>
    <definedName name="BExH2WKXV8X5S2GSBBTWGI0NLNAH" localSheetId="1" hidden="1">#REF!</definedName>
    <definedName name="BExH2WKXV8X5S2GSBBTWGI0NLNAH" hidden="1">#REF!</definedName>
    <definedName name="BExH2WVPG408H3WN5SJJDA8G5J7P" localSheetId="1" hidden="1">#REF!</definedName>
    <definedName name="BExH2WVPG408H3WN5SJJDA8G5J7P" hidden="1">#REF!</definedName>
    <definedName name="BExH2XS1UFYFGU0S0EBXX90W2WE8" localSheetId="1" hidden="1">#REF!</definedName>
    <definedName name="BExH2XS1UFYFGU0S0EBXX90W2WE8" hidden="1">#REF!</definedName>
    <definedName name="BExH2XS2TND9SB0GC295R4FP6K5Y" localSheetId="1" hidden="1">#REF!</definedName>
    <definedName name="BExH2XS2TND9SB0GC295R4FP6K5Y" hidden="1">#REF!</definedName>
    <definedName name="BExH2ZA0SZ4SSITL50NA8LZ3OEX6" localSheetId="1" hidden="1">#REF!</definedName>
    <definedName name="BExH2ZA0SZ4SSITL50NA8LZ3OEX6" hidden="1">#REF!</definedName>
    <definedName name="BExH31Z3JNVJPESWKXHILGXZHP2M" localSheetId="1" hidden="1">#REF!</definedName>
    <definedName name="BExH31Z3JNVJPESWKXHILGXZHP2M" hidden="1">#REF!</definedName>
    <definedName name="BExH3E9HZ3QJCDZW7WI7YACFQCHE" localSheetId="1" hidden="1">#REF!</definedName>
    <definedName name="BExH3E9HZ3QJCDZW7WI7YACFQCHE" hidden="1">#REF!</definedName>
    <definedName name="BExH3IRB6764RQ5HBYRLH6XCT29X" localSheetId="1" hidden="1">#REF!</definedName>
    <definedName name="BExH3IRB6764RQ5HBYRLH6XCT29X" hidden="1">#REF!</definedName>
    <definedName name="BExIG2U8V6RSB47SXLCQG3Q68YRO" localSheetId="1" hidden="1">#REF!</definedName>
    <definedName name="BExIG2U8V6RSB47SXLCQG3Q68YRO" hidden="1">#REF!</definedName>
    <definedName name="BExIGJBO8R13LV7CZ7C1YCP974NN" localSheetId="1" hidden="1">#REF!</definedName>
    <definedName name="BExIGJBO8R13LV7CZ7C1YCP974NN" hidden="1">#REF!</definedName>
    <definedName name="BExIGWIEJQW72JI7DRGUHTQZTVMH" localSheetId="1" hidden="1">#REF!</definedName>
    <definedName name="BExIGWIEJQW72JI7DRGUHTQZTVMH" hidden="1">#REF!</definedName>
    <definedName name="BExIGWT86FPOEYTI8GXCGU5Y3KGK" localSheetId="1" hidden="1">#REF!</definedName>
    <definedName name="BExIGWT86FPOEYTI8GXCGU5Y3KGK" hidden="1">#REF!</definedName>
    <definedName name="BExIHBHXA7E7VUTBVHXXXCH3A5CL" localSheetId="1" hidden="1">#REF!</definedName>
    <definedName name="BExIHBHXA7E7VUTBVHXXXCH3A5CL" hidden="1">#REF!</definedName>
    <definedName name="BExIHPQCQTGEW8QOJVIQ4VX0P6DX" localSheetId="1" hidden="1">#REF!</definedName>
    <definedName name="BExIHPQCQTGEW8QOJVIQ4VX0P6DX" hidden="1">#REF!</definedName>
    <definedName name="BExIHXZ57H7KGLOJT612HCQ29YHL" localSheetId="1" hidden="1">#REF!</definedName>
    <definedName name="BExIHXZ57H7KGLOJT612HCQ29YHL" hidden="1">#REF!</definedName>
    <definedName name="BExII1KN91Q7DLW0UB7W2TJ5ACT9" localSheetId="1" hidden="1">#REF!</definedName>
    <definedName name="BExII1KN91Q7DLW0UB7W2TJ5ACT9" hidden="1">#REF!</definedName>
    <definedName name="BExII50LI8I0CDOOZEMIVHVA2V95" localSheetId="1" hidden="1">#REF!</definedName>
    <definedName name="BExII50LI8I0CDOOZEMIVHVA2V95" hidden="1">#REF!</definedName>
    <definedName name="BExIIXMY38TQD12CVV4S57L3I809" localSheetId="1" hidden="1">#REF!</definedName>
    <definedName name="BExIIXMY38TQD12CVV4S57L3I809" hidden="1">#REF!</definedName>
    <definedName name="BExIIY37NEVU2LGS1JE4VR9AN6W4" localSheetId="1" hidden="1">#REF!</definedName>
    <definedName name="BExIIY37NEVU2LGS1JE4VR9AN6W4" hidden="1">#REF!</definedName>
    <definedName name="BExIIYJAGXR8TPZ1KCYM7EGJ79UW" localSheetId="1" hidden="1">#REF!</definedName>
    <definedName name="BExIIYJAGXR8TPZ1KCYM7EGJ79UW" hidden="1">#REF!</definedName>
    <definedName name="BExIJ3160YCWGAVEU0208ZGXXG3P" localSheetId="1" hidden="1">#REF!</definedName>
    <definedName name="BExIJ3160YCWGAVEU0208ZGXXG3P" hidden="1">#REF!</definedName>
    <definedName name="BExIJFGZJ5ED9D6KAY4PGQYLELAX" localSheetId="1" hidden="1">#REF!</definedName>
    <definedName name="BExIJFGZJ5ED9D6KAY4PGQYLELAX" hidden="1">#REF!</definedName>
    <definedName name="BExIJIGWTT77EWFEAA4BHQUQUA4W" localSheetId="1" hidden="1">#REF!</definedName>
    <definedName name="BExIJIGWTT77EWFEAA4BHQUQUA4W" hidden="1">#REF!</definedName>
    <definedName name="BExIJQK80ZEKSTV62E59AYJYUNLI" localSheetId="1" hidden="1">#REF!</definedName>
    <definedName name="BExIJQK80ZEKSTV62E59AYJYUNLI" hidden="1">#REF!</definedName>
    <definedName name="BExIJRLX3M0YQLU1D5Y9V7HM5QNM" localSheetId="1" hidden="1">#REF!</definedName>
    <definedName name="BExIJRLX3M0YQLU1D5Y9V7HM5QNM" hidden="1">#REF!</definedName>
    <definedName name="BExIJV22J0QA7286KNPMHO1ZUCB3" localSheetId="1" hidden="1">#REF!</definedName>
    <definedName name="BExIJV22J0QA7286KNPMHO1ZUCB3" hidden="1">#REF!</definedName>
    <definedName name="BExIJVI6OC7B6ZE9V4PAOYZXKNER" localSheetId="1" hidden="1">#REF!</definedName>
    <definedName name="BExIJVI6OC7B6ZE9V4PAOYZXKNER" hidden="1">#REF!</definedName>
    <definedName name="BExIJWEJYW0T4GVBV13E84U20DXK" localSheetId="1" hidden="1">#REF!</definedName>
    <definedName name="BExIJWEJYW0T4GVBV13E84U20DXK" hidden="1">#REF!</definedName>
    <definedName name="BExIJWK0NGTGQ4X7D5VIVXD14JHI" localSheetId="1" hidden="1">#REF!</definedName>
    <definedName name="BExIJWK0NGTGQ4X7D5VIVXD14JHI" hidden="1">#REF!</definedName>
    <definedName name="BExIJWPCIYINEJUTXU74VK7WG031" localSheetId="1" hidden="1">#REF!</definedName>
    <definedName name="BExIJWPCIYINEJUTXU74VK7WG031" hidden="1">#REF!</definedName>
    <definedName name="BExIKHTXPZR5A8OHB6HDP6QWDHAD" localSheetId="1" hidden="1">#REF!</definedName>
    <definedName name="BExIKHTXPZR5A8OHB6HDP6QWDHAD" hidden="1">#REF!</definedName>
    <definedName name="BExIKMMJOETSAXJYY1SIKM58LMA2" localSheetId="1" hidden="1">#REF!</definedName>
    <definedName name="BExIKMMJOETSAXJYY1SIKM58LMA2" hidden="1">#REF!</definedName>
    <definedName name="BExIKRF6AQ6VOO9KCIWSM6FY8M7D" localSheetId="1" hidden="1">#REF!</definedName>
    <definedName name="BExIKRF6AQ6VOO9KCIWSM6FY8M7D" hidden="1">#REF!</definedName>
    <definedName name="BExIKTYZESFT3LC0ASFMFKSE0D1X" localSheetId="1" hidden="1">#REF!</definedName>
    <definedName name="BExIKTYZESFT3LC0ASFMFKSE0D1X" hidden="1">#REF!</definedName>
    <definedName name="BExIKXVA6M8K0PTRYAGXS666L335" localSheetId="1" hidden="1">#REF!</definedName>
    <definedName name="BExIKXVA6M8K0PTRYAGXS666L335" hidden="1">#REF!</definedName>
    <definedName name="BExIL0PMZ2SXK9R6MLP43KBU1J2P" localSheetId="1" hidden="1">#REF!</definedName>
    <definedName name="BExIL0PMZ2SXK9R6MLP43KBU1J2P" hidden="1">#REF!</definedName>
    <definedName name="BExILAAXRTRAD18K74M6MGUEEPUM" localSheetId="1" hidden="1">#REF!</definedName>
    <definedName name="BExILAAXRTRAD18K74M6MGUEEPUM" hidden="1">#REF!</definedName>
    <definedName name="BExILG5F338C0FFLMVOKMKF8X5ZP" localSheetId="1" hidden="1">#REF!</definedName>
    <definedName name="BExILG5F338C0FFLMVOKMKF8X5ZP" hidden="1">#REF!</definedName>
    <definedName name="BExILG5FE6N94SDMCHRO2XMKGJ0Q" localSheetId="1" hidden="1">#REF!</definedName>
    <definedName name="BExILG5FE6N94SDMCHRO2XMKGJ0Q" hidden="1">#REF!</definedName>
    <definedName name="BExILGQTQM0HOD0BJI90YO7GOIN3" localSheetId="1" hidden="1">#REF!</definedName>
    <definedName name="BExILGQTQM0HOD0BJI90YO7GOIN3" hidden="1">#REF!</definedName>
    <definedName name="BExILIE8FDAB473269V2UBGQECHJ" localSheetId="1" hidden="1">#REF!</definedName>
    <definedName name="BExILIE8FDAB473269V2UBGQECHJ" hidden="1">#REF!</definedName>
    <definedName name="BExIM9DBUB7ZGF4B20FVUO9QGOX2" localSheetId="1" hidden="1">#REF!</definedName>
    <definedName name="BExIM9DBUB7ZGF4B20FVUO9QGOX2" hidden="1">#REF!</definedName>
    <definedName name="BExIMGK9Z94TFPWWZFMD10HV0IF6" localSheetId="1" hidden="1">#REF!</definedName>
    <definedName name="BExIMGK9Z94TFPWWZFMD10HV0IF6" hidden="1">#REF!</definedName>
    <definedName name="BExIMPEGKG18TELVC33T4OQTNBWC" localSheetId="1" hidden="1">#REF!</definedName>
    <definedName name="BExIMPEGKG18TELVC33T4OQTNBWC" hidden="1">#REF!</definedName>
    <definedName name="BExIMQ5JANQR1TANVMZDS6PI4MGP" localSheetId="1" hidden="1">#REF!</definedName>
    <definedName name="BExIMQ5JANQR1TANVMZDS6PI4MGP" hidden="1">#REF!</definedName>
    <definedName name="BExIN4OR435DL1US13JQPOQK8GD5" localSheetId="1" hidden="1">#REF!</definedName>
    <definedName name="BExIN4OR435DL1US13JQPOQK8GD5" hidden="1">#REF!</definedName>
    <definedName name="BExINBQ8MDEYM4HQXQLKBBAF81GH" localSheetId="1" hidden="1">#REF!</definedName>
    <definedName name="BExINBQ8MDEYM4HQXQLKBBAF81GH" hidden="1">#REF!</definedName>
    <definedName name="BExINBQ8TU9QK695XF2XLSCYXM6E" localSheetId="1" hidden="1">#REF!</definedName>
    <definedName name="BExINBQ8TU9QK695XF2XLSCYXM6E" hidden="1">#REF!</definedName>
    <definedName name="BExING2SORL454LCM27VSWXFBU9K" localSheetId="1" hidden="1">#REF!</definedName>
    <definedName name="BExING2SORL454LCM27VSWXFBU9K" hidden="1">#REF!</definedName>
    <definedName name="BExINI6A7H3KSFRFA6UBBDPKW37F" localSheetId="1" hidden="1">#REF!</definedName>
    <definedName name="BExINI6A7H3KSFRFA6UBBDPKW37F" hidden="1">#REF!</definedName>
    <definedName name="BExINIMK8XC3JOBT2EXYFHHH52H0" localSheetId="1" hidden="1">#REF!</definedName>
    <definedName name="BExINIMK8XC3JOBT2EXYFHHH52H0" hidden="1">#REF!</definedName>
    <definedName name="BExINLX401ZKEGWU168DS4JUM2J6" localSheetId="1" hidden="1">#REF!</definedName>
    <definedName name="BExINLX401ZKEGWU168DS4JUM2J6" hidden="1">#REF!</definedName>
    <definedName name="BExINMYYJO1FTV1CZF6O5XCFAMQX" localSheetId="1" hidden="1">#REF!</definedName>
    <definedName name="BExINMYYJO1FTV1CZF6O5XCFAMQX" hidden="1">#REF!</definedName>
    <definedName name="BExINP2H4KI05FRFV5PKZFE00HKO" localSheetId="1" hidden="1">#REF!</definedName>
    <definedName name="BExINP2H4KI05FRFV5PKZFE00HKO" hidden="1">#REF!</definedName>
    <definedName name="BExINWPJ9A6BWRXVNJIEYJ1CA0DP" localSheetId="1" hidden="1">#REF!</definedName>
    <definedName name="BExINWPJ9A6BWRXVNJIEYJ1CA0DP" hidden="1">#REF!</definedName>
    <definedName name="BExINZELVWYGU876QUUZCIMXPBQC" localSheetId="1" hidden="1">#REF!</definedName>
    <definedName name="BExINZELVWYGU876QUUZCIMXPBQC" hidden="1">#REF!</definedName>
    <definedName name="BExIOCQUQHKUU1KONGSDOLQTQEIC" localSheetId="1" hidden="1">#REF!</definedName>
    <definedName name="BExIOCQUQHKUU1KONGSDOLQTQEIC" hidden="1">#REF!</definedName>
    <definedName name="BExIOFL8Y5O61VLKTB4H20IJNWS1" localSheetId="1" hidden="1">#REF!</definedName>
    <definedName name="BExIOFL8Y5O61VLKTB4H20IJNWS1" hidden="1">#REF!</definedName>
    <definedName name="BExIOMBXRW5NS4ZPYX9G5QREZ5J6" localSheetId="1" hidden="1">#REF!</definedName>
    <definedName name="BExIOMBXRW5NS4ZPYX9G5QREZ5J6" hidden="1">#REF!</definedName>
    <definedName name="BExIORA3GK78T7C7SNBJJUONJ0LS" localSheetId="1" hidden="1">#REF!</definedName>
    <definedName name="BExIORA3GK78T7C7SNBJJUONJ0LS" hidden="1">#REF!</definedName>
    <definedName name="BExIORFDXP4AVIEBLSTZ8ETSXMNM" localSheetId="1" hidden="1">#REF!</definedName>
    <definedName name="BExIORFDXP4AVIEBLSTZ8ETSXMNM" hidden="1">#REF!</definedName>
    <definedName name="BExIOTZ5EFZ2NASVQ05RH15HRSW6" localSheetId="1" hidden="1">#REF!</definedName>
    <definedName name="BExIOTZ5EFZ2NASVQ05RH15HRSW6" hidden="1">#REF!</definedName>
    <definedName name="BExIP8YNN6UUE1GZ223SWH7DLGKO" localSheetId="1" hidden="1">#REF!</definedName>
    <definedName name="BExIP8YNN6UUE1GZ223SWH7DLGKO" hidden="1">#REF!</definedName>
    <definedName name="BExIPAB4AOL592OJCC1CFAXTLF1A" localSheetId="1" hidden="1">#REF!</definedName>
    <definedName name="BExIPAB4AOL592OJCC1CFAXTLF1A" hidden="1">#REF!</definedName>
    <definedName name="BExIPB25DKX4S2ZCKQN7KWSC3JBF" localSheetId="1" hidden="1">#REF!</definedName>
    <definedName name="BExIPB25DKX4S2ZCKQN7KWSC3JBF" hidden="1">#REF!</definedName>
    <definedName name="BExIPC3VG9P9FSZ29DSK02MAN62R" localSheetId="1" hidden="1">#REF!</definedName>
    <definedName name="BExIPC3VG9P9FSZ29DSK02MAN62R" hidden="1">#REF!</definedName>
    <definedName name="BExIPDLT8JYAMGE5HTN4D1YHZF3V" localSheetId="1" hidden="1">#REF!</definedName>
    <definedName name="BExIPDLT8JYAMGE5HTN4D1YHZF3V" hidden="1">#REF!</definedName>
    <definedName name="BExIPG040Q08EWIWL6CAVR3GRI43" localSheetId="1" hidden="1">#REF!</definedName>
    <definedName name="BExIPG040Q08EWIWL6CAVR3GRI43" hidden="1">#REF!</definedName>
    <definedName name="BExIPKNFUDPDKOSH5GHDVNA8D66S" localSheetId="1" hidden="1">#REF!</definedName>
    <definedName name="BExIPKNFUDPDKOSH5GHDVNA8D66S" hidden="1">#REF!</definedName>
    <definedName name="BExIQ1VS9A2FHVD9TUHKG9K8EVVP" localSheetId="1" hidden="1">#REF!</definedName>
    <definedName name="BExIQ1VS9A2FHVD9TUHKG9K8EVVP" hidden="1">#REF!</definedName>
    <definedName name="BExIQ3J19L30PSQ2CXNT6IHW0I7V" localSheetId="1" hidden="1">#REF!</definedName>
    <definedName name="BExIQ3J19L30PSQ2CXNT6IHW0I7V" hidden="1">#REF!</definedName>
    <definedName name="BExIQ3OJ7M04XCY276IO0LJA5XUK" localSheetId="1" hidden="1">#REF!</definedName>
    <definedName name="BExIQ3OJ7M04XCY276IO0LJA5XUK" hidden="1">#REF!</definedName>
    <definedName name="BExIQ5S19ITB0NDRUN4XV7B905ED" localSheetId="1" hidden="1">#REF!</definedName>
    <definedName name="BExIQ5S19ITB0NDRUN4XV7B905ED" hidden="1">#REF!</definedName>
    <definedName name="BExIQ7FA84DY9Q8R1FMYY8XHH3EV" localSheetId="1" hidden="1">#REF!</definedName>
    <definedName name="BExIQ7FA84DY9Q8R1FMYY8XHH3EV" hidden="1">#REF!</definedName>
    <definedName name="BExIQ9TMQT2EIXSVQW7GVSOAW2VJ" localSheetId="1" hidden="1">#REF!</definedName>
    <definedName name="BExIQ9TMQT2EIXSVQW7GVSOAW2VJ" hidden="1">#REF!</definedName>
    <definedName name="BExIQBMDE1L6J4H27K1FMSHQKDSE" localSheetId="1" hidden="1">#REF!</definedName>
    <definedName name="BExIQBMDE1L6J4H27K1FMSHQKDSE" hidden="1">#REF!</definedName>
    <definedName name="BExIQE65LVXUOF3UZFO7SDHFJH22" localSheetId="1" hidden="1">#REF!</definedName>
    <definedName name="BExIQE65LVXUOF3UZFO7SDHFJH22" hidden="1">#REF!</definedName>
    <definedName name="BExIQEBFXWIBHVID3HRY31QJKHES" localSheetId="1" hidden="1">#REF!</definedName>
    <definedName name="BExIQEBFXWIBHVID3HRY31QJKHES" hidden="1">#REF!</definedName>
    <definedName name="BExIQG9OO2KKBOWTMD1OXY36TEGA" localSheetId="1" hidden="1">#REF!</definedName>
    <definedName name="BExIQG9OO2KKBOWTMD1OXY36TEGA" hidden="1">#REF!</definedName>
    <definedName name="BExIQWLM8Q9HIPV3EG5D310S7U6I" localSheetId="1" hidden="1">#REF!</definedName>
    <definedName name="BExIQWLM8Q9HIPV3EG5D310S7U6I" hidden="1">#REF!</definedName>
    <definedName name="BExIQX1XBB31HZTYEEVOBSE3C5A6" localSheetId="1" hidden="1">#REF!</definedName>
    <definedName name="BExIQX1XBB31HZTYEEVOBSE3C5A6" hidden="1">#REF!</definedName>
    <definedName name="BExIQYP5T1TPAQYW7QU1Q98BKX7W" localSheetId="1" hidden="1">#REF!</definedName>
    <definedName name="BExIQYP5T1TPAQYW7QU1Q98BKX7W" hidden="1">#REF!</definedName>
    <definedName name="BExIR2ALYRP9FW99DK2084J7IIDC" localSheetId="1" hidden="1">#REF!</definedName>
    <definedName name="BExIR2ALYRP9FW99DK2084J7IIDC" hidden="1">#REF!</definedName>
    <definedName name="BExIR8FQETPTQYW37DBVDWG3J4JW" localSheetId="1" hidden="1">#REF!</definedName>
    <definedName name="BExIR8FQETPTQYW37DBVDWG3J4JW" hidden="1">#REF!</definedName>
    <definedName name="BExIR8FQGBGZN3TTT5OUBQ6KQZ2T" localSheetId="1" hidden="1">#REF!</definedName>
    <definedName name="BExIR8FQGBGZN3TTT5OUBQ6KQZ2T" hidden="1">#REF!</definedName>
    <definedName name="BExIRCSA7TX0FEBL43PWFEC35C7S" localSheetId="1" hidden="1">#REF!</definedName>
    <definedName name="BExIRCSA7TX0FEBL43PWFEC35C7S" hidden="1">#REF!</definedName>
    <definedName name="BExIRRBGTY01OQOI3U5SW59RFDFI" localSheetId="1" hidden="1">#REF!</definedName>
    <definedName name="BExIRRBGTY01OQOI3U5SW59RFDFI" hidden="1">#REF!</definedName>
    <definedName name="BExIRW9MLT9I81LAR1OJPYYRCG77" localSheetId="1" hidden="1">#REF!</definedName>
    <definedName name="BExIRW9MLT9I81LAR1OJPYYRCG77" hidden="1">#REF!</definedName>
    <definedName name="BExIS4T0DRF57HYO7OGG72KBOFOI" localSheetId="1" hidden="1">#REF!</definedName>
    <definedName name="BExIS4T0DRF57HYO7OGG72KBOFOI" hidden="1">#REF!</definedName>
    <definedName name="BExIS77BJDDK18PGI9DSEYZPIL7P" localSheetId="1" hidden="1">#REF!</definedName>
    <definedName name="BExIS77BJDDK18PGI9DSEYZPIL7P" hidden="1">#REF!</definedName>
    <definedName name="BExIS8USL1T3Z97CZ30HJ98E2GXQ" localSheetId="1" hidden="1">#REF!</definedName>
    <definedName name="BExIS8USL1T3Z97CZ30HJ98E2GXQ" hidden="1">#REF!</definedName>
    <definedName name="BExISC5B700MZUBFTQ9K4IKTF7HR" localSheetId="1" hidden="1">#REF!</definedName>
    <definedName name="BExISC5B700MZUBFTQ9K4IKTF7HR" hidden="1">#REF!</definedName>
    <definedName name="BExISDCLU2E5KPIV680R5R8KPSH3" localSheetId="1" hidden="1">#REF!</definedName>
    <definedName name="BExISDCLU2E5KPIV680R5R8KPSH3" hidden="1">#REF!</definedName>
    <definedName name="BExISDHXS49S1H56ENBPRF1NLD5C" localSheetId="1" hidden="1">#REF!</definedName>
    <definedName name="BExISDHXS49S1H56ENBPRF1NLD5C" hidden="1">#REF!</definedName>
    <definedName name="BExISM1JLV54A21A164IURMPGUMU" localSheetId="1" hidden="1">#REF!</definedName>
    <definedName name="BExISM1JLV54A21A164IURMPGUMU" hidden="1">#REF!</definedName>
    <definedName name="BExISRFKJYUZ4AKW44IJF7RF9Y90" localSheetId="1" hidden="1">#REF!</definedName>
    <definedName name="BExISRFKJYUZ4AKW44IJF7RF9Y90" hidden="1">#REF!</definedName>
    <definedName name="BExISVXF6232G3VPESANHRZP8BFV" localSheetId="1" hidden="1">#REF!</definedName>
    <definedName name="BExISVXF6232G3VPESANHRZP8BFV" hidden="1">#REF!</definedName>
    <definedName name="BExIT1MK8TBAK3SNP36A8FKDQSOK" localSheetId="1" hidden="1">#REF!</definedName>
    <definedName name="BExIT1MK8TBAK3SNP36A8FKDQSOK" hidden="1">#REF!</definedName>
    <definedName name="BExIT4RT2DN2LRGPK288T9O3KYWD" localSheetId="1" hidden="1">#REF!</definedName>
    <definedName name="BExIT4RT2DN2LRGPK288T9O3KYWD" hidden="1">#REF!</definedName>
    <definedName name="BExITBNYANV2S8KD56GOGCKW393R" localSheetId="1" hidden="1">#REF!</definedName>
    <definedName name="BExITBNYANV2S8KD56GOGCKW393R" hidden="1">#REF!</definedName>
    <definedName name="BExIUD4OJGH65NFNQ4VMCE3R4J1X" localSheetId="1" hidden="1">#REF!</definedName>
    <definedName name="BExIUD4OJGH65NFNQ4VMCE3R4J1X" hidden="1">#REF!</definedName>
    <definedName name="BExIUTB5OAAXYW0OFMP0PS40SPOB" localSheetId="1" hidden="1">#REF!</definedName>
    <definedName name="BExIUTB5OAAXYW0OFMP0PS40SPOB" hidden="1">#REF!</definedName>
    <definedName name="BExIUUT2MHIOV6R3WHA0DPM1KBKY" localSheetId="1" hidden="1">#REF!</definedName>
    <definedName name="BExIUUT2MHIOV6R3WHA0DPM1KBKY" hidden="1">#REF!</definedName>
    <definedName name="BExIUYPDT1AM6MWGWQS646PIZIWC" localSheetId="1" hidden="1">#REF!</definedName>
    <definedName name="BExIUYPDT1AM6MWGWQS646PIZIWC" hidden="1">#REF!</definedName>
    <definedName name="BExIV0I2O9F8D1UK1SI8AEYR6U0A" localSheetId="1" hidden="1">#REF!</definedName>
    <definedName name="BExIV0I2O9F8D1UK1SI8AEYR6U0A" hidden="1">#REF!</definedName>
    <definedName name="BExIV2LM38XPLRTWT0R44TMQ59E5" localSheetId="1" hidden="1">#REF!</definedName>
    <definedName name="BExIV2LM38XPLRTWT0R44TMQ59E5" hidden="1">#REF!</definedName>
    <definedName name="BExIV3HY4S0YRV1F7XEMF2YHAR2I" localSheetId="1" hidden="1">#REF!</definedName>
    <definedName name="BExIV3HY4S0YRV1F7XEMF2YHAR2I" hidden="1">#REF!</definedName>
    <definedName name="BExIV6HUZFRIFLXW2SICKGTAH1PV" localSheetId="1" hidden="1">#REF!</definedName>
    <definedName name="BExIV6HUZFRIFLXW2SICKGTAH1PV" hidden="1">#REF!</definedName>
    <definedName name="BExIVC6WZMHRBRGIBUVX0CO2RK05" localSheetId="1" hidden="1">#REF!</definedName>
    <definedName name="BExIVC6WZMHRBRGIBUVX0CO2RK05" hidden="1">#REF!</definedName>
    <definedName name="BExIVCXWL6H5LD9DHDIA4F5U9TQL" localSheetId="1" hidden="1">#REF!</definedName>
    <definedName name="BExIVCXWL6H5LD9DHDIA4F5U9TQL" hidden="1">#REF!</definedName>
    <definedName name="BExIVMOIPSEWSIHIDDLOXESQ28A0" localSheetId="1" hidden="1">#REF!</definedName>
    <definedName name="BExIVMOIPSEWSIHIDDLOXESQ28A0" hidden="1">#REF!</definedName>
    <definedName name="BExIVNVNJX9BYDLC88NG09YF5XQ6" localSheetId="1" hidden="1">#REF!</definedName>
    <definedName name="BExIVNVNJX9BYDLC88NG09YF5XQ6" hidden="1">#REF!</definedName>
    <definedName name="BExIVQVKLMGSRYT1LFZH0KUIA4OR" localSheetId="1" hidden="1">#REF!</definedName>
    <definedName name="BExIVQVKLMGSRYT1LFZH0KUIA4OR" hidden="1">#REF!</definedName>
    <definedName name="BExIVYTFI35KNR2XSA6N8OJYUTUR" localSheetId="1" hidden="1">#REF!</definedName>
    <definedName name="BExIVYTFI35KNR2XSA6N8OJYUTUR" hidden="1">#REF!</definedName>
    <definedName name="BExIWB3SY3WRIVIOF988DNNODBOA" localSheetId="1" hidden="1">#REF!</definedName>
    <definedName name="BExIWB3SY3WRIVIOF988DNNODBOA" hidden="1">#REF!</definedName>
    <definedName name="BExIWB99CG0H52LRD6QWPN4L6DV2" localSheetId="1" hidden="1">#REF!</definedName>
    <definedName name="BExIWB99CG0H52LRD6QWPN4L6DV2" hidden="1">#REF!</definedName>
    <definedName name="BExIWG1W7XP9DFYYSZAIOSHM0QLQ" localSheetId="1" hidden="1">#REF!</definedName>
    <definedName name="BExIWG1W7XP9DFYYSZAIOSHM0QLQ" hidden="1">#REF!</definedName>
    <definedName name="BExIWH3KUK94B7833DD4TB0Y6KP9" localSheetId="1" hidden="1">#REF!</definedName>
    <definedName name="BExIWH3KUK94B7833DD4TB0Y6KP9" hidden="1">#REF!</definedName>
    <definedName name="BExIWKE9MGIDWORBI43AWTUNYFAN" localSheetId="1" hidden="1">#REF!</definedName>
    <definedName name="BExIWKE9MGIDWORBI43AWTUNYFAN" hidden="1">#REF!</definedName>
    <definedName name="BExIX34PM5DBTRHRQWP6PL6WIX88" localSheetId="1" hidden="1">#REF!</definedName>
    <definedName name="BExIX34PM5DBTRHRQWP6PL6WIX88" hidden="1">#REF!</definedName>
    <definedName name="BExIX5OAP9KSUE5SIZCW9P39Q4WE" localSheetId="1" hidden="1">#REF!</definedName>
    <definedName name="BExIX5OAP9KSUE5SIZCW9P39Q4WE" hidden="1">#REF!</definedName>
    <definedName name="BExIXGRJPVJMUDGSG7IHPXPNO69B" localSheetId="1" hidden="1">#REF!</definedName>
    <definedName name="BExIXGRJPVJMUDGSG7IHPXPNO69B" hidden="1">#REF!</definedName>
    <definedName name="BExIXM5R87ZL3FHALWZXYCPHGX3E" localSheetId="1" hidden="1">#REF!</definedName>
    <definedName name="BExIXM5R87ZL3FHALWZXYCPHGX3E" hidden="1">#REF!</definedName>
    <definedName name="BExIXS036ZCKT2Z8XZKLZ8PFWQGL" localSheetId="1" hidden="1">#REF!</definedName>
    <definedName name="BExIXS036ZCKT2Z8XZKLZ8PFWQGL" hidden="1">#REF!</definedName>
    <definedName name="BExIXY5CF9PFM0P40AZ4U51TMWV0" localSheetId="1" hidden="1">#REF!</definedName>
    <definedName name="BExIXY5CF9PFM0P40AZ4U51TMWV0" hidden="1">#REF!</definedName>
    <definedName name="BExIYEMS4S4R47Q5NQXPC0JYLP4Q" localSheetId="1" hidden="1">#REF!</definedName>
    <definedName name="BExIYEMS4S4R47Q5NQXPC0JYLP4Q" hidden="1">#REF!</definedName>
    <definedName name="BExIYEXJBK8JDWIRSVV4RJSKZVV1" localSheetId="1" hidden="1">#REF!</definedName>
    <definedName name="BExIYEXJBK8JDWIRSVV4RJSKZVV1" hidden="1">#REF!</definedName>
    <definedName name="BExIYHMIT2DGWL4FX6OMNTXY43JN" localSheetId="1" hidden="1">#REF!</definedName>
    <definedName name="BExIYHMIT2DGWL4FX6OMNTXY43JN" hidden="1">#REF!</definedName>
    <definedName name="BExIYI2RH0K4225XO970K2IQ1E79" localSheetId="1" hidden="1">#REF!</definedName>
    <definedName name="BExIYI2RH0K4225XO970K2IQ1E79" hidden="1">#REF!</definedName>
    <definedName name="BExIYI2SJMVFVQOFD10QMX2P91CA" localSheetId="1" hidden="1">#REF!</definedName>
    <definedName name="BExIYI2SJMVFVQOFD10QMX2P91CA" hidden="1">#REF!</definedName>
    <definedName name="BExIYMPZ0KS2KOJFQAUQJ77L7701" localSheetId="1" hidden="1">#REF!</definedName>
    <definedName name="BExIYMPZ0KS2KOJFQAUQJ77L7701" hidden="1">#REF!</definedName>
    <definedName name="BExIYP9Q6FV9T0R9G3UDKLS4TTYX" localSheetId="1" hidden="1">#REF!</definedName>
    <definedName name="BExIYP9Q6FV9T0R9G3UDKLS4TTYX" hidden="1">#REF!</definedName>
    <definedName name="BExIYZGLDQ1TN7BIIN4RLDP31GIM" localSheetId="1" hidden="1">#REF!</definedName>
    <definedName name="BExIYZGLDQ1TN7BIIN4RLDP31GIM" hidden="1">#REF!</definedName>
    <definedName name="BExIZ4K0EZJK6PW3L8SVKTJFSWW9" localSheetId="1" hidden="1">#REF!</definedName>
    <definedName name="BExIZ4K0EZJK6PW3L8SVKTJFSWW9" hidden="1">#REF!</definedName>
    <definedName name="BExIZAECOEZGBAO29QMV14E6XDIV" localSheetId="1" hidden="1">#REF!</definedName>
    <definedName name="BExIZAECOEZGBAO29QMV14E6XDIV" hidden="1">#REF!</definedName>
    <definedName name="BExIZKVXYD5O2JBU81F2UFJZLLSI" localSheetId="1" hidden="1">#REF!</definedName>
    <definedName name="BExIZKVXYD5O2JBU81F2UFJZLLSI" hidden="1">#REF!</definedName>
    <definedName name="BExIZPZDHC8HGER83WHCZAHOX7LK" localSheetId="1" hidden="1">#REF!</definedName>
    <definedName name="BExIZPZDHC8HGER83WHCZAHOX7LK" hidden="1">#REF!</definedName>
    <definedName name="BExIZY2PUZ0OF9YKK1B13IW0VS6G" localSheetId="1" hidden="1">#REF!</definedName>
    <definedName name="BExIZY2PUZ0OF9YKK1B13IW0VS6G" hidden="1">#REF!</definedName>
    <definedName name="BExJ08KBRR2XMWW3VZMPSQKXHZUH" localSheetId="1" hidden="1">#REF!</definedName>
    <definedName name="BExJ08KBRR2XMWW3VZMPSQKXHZUH" hidden="1">#REF!</definedName>
    <definedName name="BExJ0DYJWXGE7DA39PYL3WM05U9O" localSheetId="1" hidden="1">#REF!</definedName>
    <definedName name="BExJ0DYJWXGE7DA39PYL3WM05U9O" hidden="1">#REF!</definedName>
    <definedName name="BExJ0MY8SY5J5V50H3UKE78ODTVB" localSheetId="1" hidden="1">#REF!</definedName>
    <definedName name="BExJ0MY8SY5J5V50H3UKE78ODTVB" hidden="1">#REF!</definedName>
    <definedName name="BExJ0YC98G37ML4N8FLP8D95EFRF" localSheetId="1" hidden="1">#REF!</definedName>
    <definedName name="BExJ0YC98G37ML4N8FLP8D95EFRF" hidden="1">#REF!</definedName>
    <definedName name="BExKCDYKAEV45AFXHVHZZ62E5BM3" localSheetId="1" hidden="1">#REF!</definedName>
    <definedName name="BExKCDYKAEV45AFXHVHZZ62E5BM3" hidden="1">#REF!</definedName>
    <definedName name="BExKDKO0W4AGQO1V7K6Q4VM750FT" localSheetId="1" hidden="1">#REF!</definedName>
    <definedName name="BExKDKO0W4AGQO1V7K6Q4VM750FT" hidden="1">#REF!</definedName>
    <definedName name="BExKDLF10G7W77J87QWH3ZGLUCLW" localSheetId="1" hidden="1">#REF!</definedName>
    <definedName name="BExKDLF10G7W77J87QWH3ZGLUCLW" hidden="1">#REF!</definedName>
    <definedName name="BExKDUERI2W9QTD71HF74JOPAU7Q" localSheetId="1" hidden="1">#REF!</definedName>
    <definedName name="BExKDUERI2W9QTD71HF74JOPAU7Q" hidden="1">#REF!</definedName>
    <definedName name="BExKEFE0I3MT6ZLC4T1L9465HKTN" localSheetId="1" hidden="1">#REF!</definedName>
    <definedName name="BExKEFE0I3MT6ZLC4T1L9465HKTN" hidden="1">#REF!</definedName>
    <definedName name="BExKEK6O5BVJP4VY02FY7JNAZ6BT" localSheetId="1" hidden="1">#REF!</definedName>
    <definedName name="BExKEK6O5BVJP4VY02FY7JNAZ6BT" hidden="1">#REF!</definedName>
    <definedName name="BExKEKXK6E6QX339ELPXDIRZSJE0" localSheetId="1" hidden="1">#REF!</definedName>
    <definedName name="BExKEKXK6E6QX339ELPXDIRZSJE0" hidden="1">#REF!</definedName>
    <definedName name="BExKENHBH5XNOBO4C7EJIJIVBN4V" localSheetId="1" hidden="1">#REF!</definedName>
    <definedName name="BExKENHBH5XNOBO4C7EJIJIVBN4V" hidden="1">#REF!</definedName>
    <definedName name="BExKEOOIBMP7N8033EY2CJYCBX6H" localSheetId="1" hidden="1">#REF!</definedName>
    <definedName name="BExKEOOIBMP7N8033EY2CJYCBX6H" hidden="1">#REF!</definedName>
    <definedName name="BExKEW0RR5LA3VC46A2BEOOMQE56" localSheetId="1" hidden="1">#REF!</definedName>
    <definedName name="BExKEW0RR5LA3VC46A2BEOOMQE56" hidden="1">#REF!</definedName>
    <definedName name="BExKFA3VI1CZK21SM0N3LZWT9LA1" localSheetId="1" hidden="1">#REF!</definedName>
    <definedName name="BExKFA3VI1CZK21SM0N3LZWT9LA1" hidden="1">#REF!</definedName>
    <definedName name="BExKFINBFV5J2NFRCL4YUO3YF0ZE" localSheetId="1" hidden="1">#REF!</definedName>
    <definedName name="BExKFINBFV5J2NFRCL4YUO3YF0ZE" hidden="1">#REF!</definedName>
    <definedName name="BExKFISRBFACTAMJSALEYMY66F6X" localSheetId="1" hidden="1">#REF!</definedName>
    <definedName name="BExKFISRBFACTAMJSALEYMY66F6X" hidden="1">#REF!</definedName>
    <definedName name="BExKFOSK5DJ151C4E8544UWMYTOC" localSheetId="1" hidden="1">#REF!</definedName>
    <definedName name="BExKFOSK5DJ151C4E8544UWMYTOC" hidden="1">#REF!</definedName>
    <definedName name="BExKFYJC4EVEV54F82K6VKP7Q3OU" localSheetId="1" hidden="1">#REF!</definedName>
    <definedName name="BExKFYJC4EVEV54F82K6VKP7Q3OU" hidden="1">#REF!</definedName>
    <definedName name="BExKG4IYHBKQQ8J8FN10GB2IKO33" localSheetId="1" hidden="1">#REF!</definedName>
    <definedName name="BExKG4IYHBKQQ8J8FN10GB2IKO33" hidden="1">#REF!</definedName>
    <definedName name="BExKGF0L44S78D33WMQ1A75TRKB9" localSheetId="1" hidden="1">#REF!</definedName>
    <definedName name="BExKGF0L44S78D33WMQ1A75TRKB9" hidden="1">#REF!</definedName>
    <definedName name="BExKGFRN31B3G20LMQ4LRF879J68" localSheetId="1" hidden="1">#REF!</definedName>
    <definedName name="BExKGFRN31B3G20LMQ4LRF879J68" hidden="1">#REF!</definedName>
    <definedName name="BExKGJD3U3ADZILP20U3EURP0UQP" localSheetId="1" hidden="1">#REF!</definedName>
    <definedName name="BExKGJD3U3ADZILP20U3EURP0UQP" hidden="1">#REF!</definedName>
    <definedName name="BExKGNK5YGKP0YHHTAAOV17Z9EIM" localSheetId="1" hidden="1">#REF!</definedName>
    <definedName name="BExKGNK5YGKP0YHHTAAOV17Z9EIM" hidden="1">#REF!</definedName>
    <definedName name="BExKGV77YH9YXIQTRKK2331QGYKF" localSheetId="1" hidden="1">#REF!</definedName>
    <definedName name="BExKGV77YH9YXIQTRKK2331QGYKF" hidden="1">#REF!</definedName>
    <definedName name="BExKH3FTZ5VGTB86W9M4AB39R0G8" localSheetId="1" hidden="1">#REF!</definedName>
    <definedName name="BExKH3FTZ5VGTB86W9M4AB39R0G8" hidden="1">#REF!</definedName>
    <definedName name="BExKH3FV5U5O6XZM7STS3NZKQFGJ" localSheetId="1" hidden="1">#REF!</definedName>
    <definedName name="BExKH3FV5U5O6XZM7STS3NZKQFGJ" hidden="1">#REF!</definedName>
    <definedName name="BExKHAMUH8NR3HRV0V6FHJE3ROLN" localSheetId="1" hidden="1">#REF!</definedName>
    <definedName name="BExKHAMUH8NR3HRV0V6FHJE3ROLN" hidden="1">#REF!</definedName>
    <definedName name="BExKHCFKOWFHO2WW0N7Y5XDXEWAO" localSheetId="1" hidden="1">#REF!</definedName>
    <definedName name="BExKHCFKOWFHO2WW0N7Y5XDXEWAO" hidden="1">#REF!</definedName>
    <definedName name="BExKHIVLONZ46HLMR50DEXKEUNEP" localSheetId="1" hidden="1">#REF!</definedName>
    <definedName name="BExKHIVLONZ46HLMR50DEXKEUNEP" hidden="1">#REF!</definedName>
    <definedName name="BExKHKDK2PRBCUJS8TEDP8K3VODQ" localSheetId="1" hidden="1">#REF!</definedName>
    <definedName name="BExKHKDK2PRBCUJS8TEDP8K3VODQ" hidden="1">#REF!</definedName>
    <definedName name="BExKHPM9XA0ADDK7TUR0N38EXWEP" localSheetId="1" hidden="1">#REF!</definedName>
    <definedName name="BExKHPM9XA0ADDK7TUR0N38EXWEP" hidden="1">#REF!</definedName>
    <definedName name="BExKI4076KXCDE5KXL79KT36OKLO" localSheetId="1" hidden="1">#REF!</definedName>
    <definedName name="BExKI4076KXCDE5KXL79KT36OKLO" hidden="1">#REF!</definedName>
    <definedName name="BExKI7LO70WYISR7Q0Y1ZDWO9M3B" localSheetId="1" hidden="1">#REF!</definedName>
    <definedName name="BExKI7LO70WYISR7Q0Y1ZDWO9M3B" hidden="1">#REF!</definedName>
    <definedName name="BExKIGQV6TXIZG039HBOJU62WP2U" localSheetId="1" hidden="1">#REF!</definedName>
    <definedName name="BExKIGQV6TXIZG039HBOJU62WP2U" hidden="1">#REF!</definedName>
    <definedName name="BExKILE008SF3KTAN8WML3XKI1NZ" localSheetId="1" hidden="1">#REF!</definedName>
    <definedName name="BExKILE008SF3KTAN8WML3XKI1NZ" hidden="1">#REF!</definedName>
    <definedName name="BExKINSBB6RS7I489QHMCOMU4Z2X" localSheetId="1" hidden="1">#REF!</definedName>
    <definedName name="BExKINSBB6RS7I489QHMCOMU4Z2X" hidden="1">#REF!</definedName>
    <definedName name="BExKIU87ZKSOC2DYZWFK6SAK9I8E" localSheetId="1" hidden="1">#REF!</definedName>
    <definedName name="BExKIU87ZKSOC2DYZWFK6SAK9I8E" hidden="1">#REF!</definedName>
    <definedName name="BExKJ449HLYX2DJ9UF0H9GTPSQ73" localSheetId="1" hidden="1">#REF!</definedName>
    <definedName name="BExKJ449HLYX2DJ9UF0H9GTPSQ73" hidden="1">#REF!</definedName>
    <definedName name="BExKJELX2RUC8UEC56IZPYYZXHA7" localSheetId="1" hidden="1">#REF!</definedName>
    <definedName name="BExKJELX2RUC8UEC56IZPYYZXHA7" hidden="1">#REF!</definedName>
    <definedName name="BExKJINMXS61G2TZEXCJAWVV4F57" localSheetId="1" hidden="1">#REF!</definedName>
    <definedName name="BExKJINMXS61G2TZEXCJAWVV4F57" hidden="1">#REF!</definedName>
    <definedName name="BExKJK5ME8KB7HA0180L7OUZDDGV" localSheetId="1" hidden="1">#REF!</definedName>
    <definedName name="BExKJK5ME8KB7HA0180L7OUZDDGV" hidden="1">#REF!</definedName>
    <definedName name="BExKJN5IF0VMDILJ5K8ZENF2QYV1" localSheetId="1" hidden="1">#REF!</definedName>
    <definedName name="BExKJN5IF0VMDILJ5K8ZENF2QYV1" hidden="1">#REF!</definedName>
    <definedName name="BExKJUSJPFUIK20FTVAFJWR2OUYX" localSheetId="1" hidden="1">#REF!</definedName>
    <definedName name="BExKJUSJPFUIK20FTVAFJWR2OUYX" hidden="1">#REF!</definedName>
    <definedName name="BExKK1JELHSXOWDF8GO6IDDOR29T" localSheetId="1" hidden="1">#REF!</definedName>
    <definedName name="BExKK1JELHSXOWDF8GO6IDDOR29T" hidden="1">#REF!</definedName>
    <definedName name="BExKK8VP5RS3D0UXZVKA37C4SYBP" localSheetId="1" hidden="1">#REF!</definedName>
    <definedName name="BExKK8VP5RS3D0UXZVKA37C4SYBP" hidden="1">#REF!</definedName>
    <definedName name="BExKKIM9NPF6B3SPMPIQB27HQME4" localSheetId="1" hidden="1">#REF!</definedName>
    <definedName name="BExKKIM9NPF6B3SPMPIQB27HQME4" hidden="1">#REF!</definedName>
    <definedName name="BExKKIX1BCBQ4R3K41QD8NTV0OV0" localSheetId="1" hidden="1">#REF!</definedName>
    <definedName name="BExKKIX1BCBQ4R3K41QD8NTV0OV0" hidden="1">#REF!</definedName>
    <definedName name="BExKKQ3ZWADYV03YHMXDOAMU90EB" localSheetId="1" hidden="1">#REF!</definedName>
    <definedName name="BExKKQ3ZWADYV03YHMXDOAMU90EB" hidden="1">#REF!</definedName>
    <definedName name="BExKKUGD2HMJWQEYZ8H3X1BMXFS9" localSheetId="1" hidden="1">#REF!</definedName>
    <definedName name="BExKKUGD2HMJWQEYZ8H3X1BMXFS9" hidden="1">#REF!</definedName>
    <definedName name="BExKKX05KCZZZPKOR1NE5A8RGVT4" localSheetId="1" hidden="1">#REF!</definedName>
    <definedName name="BExKKX05KCZZZPKOR1NE5A8RGVT4" hidden="1">#REF!</definedName>
    <definedName name="BExKL3G8C4Z2T86NZU90K0M38GIH" localSheetId="1" hidden="1">#REF!</definedName>
    <definedName name="BExKL3G8C4Z2T86NZU90K0M38GIH" hidden="1">#REF!</definedName>
    <definedName name="BExKLD6S9L66QYREYHBE5J44OK7X" localSheetId="1" hidden="1">#REF!</definedName>
    <definedName name="BExKLD6S9L66QYREYHBE5J44OK7X" hidden="1">#REF!</definedName>
    <definedName name="BExKLEZK32L28GYJWVO63BZ5E1JD" localSheetId="1" hidden="1">#REF!</definedName>
    <definedName name="BExKLEZK32L28GYJWVO63BZ5E1JD" hidden="1">#REF!</definedName>
    <definedName name="BExKLLKVVHT06LA55JB2FC871DC5" localSheetId="1" hidden="1">#REF!</definedName>
    <definedName name="BExKLLKVVHT06LA55JB2FC871DC5" hidden="1">#REF!</definedName>
    <definedName name="BExKLT7Y96438ZJIH53KY1M84NJ6" localSheetId="1" hidden="1">#REF!</definedName>
    <definedName name="BExKLT7Y96438ZJIH53KY1M84NJ6" hidden="1">#REF!</definedName>
    <definedName name="BExKMWBX4EH3EYJ07UFEM08NB40Z" localSheetId="1" hidden="1">#REF!</definedName>
    <definedName name="BExKMWBX4EH3EYJ07UFEM08NB40Z" hidden="1">#REF!</definedName>
    <definedName name="BExKNBGV2IR3S7M0BX4810KZB4V3" localSheetId="1" hidden="1">#REF!</definedName>
    <definedName name="BExKNBGV2IR3S7M0BX4810KZB4V3" hidden="1">#REF!</definedName>
    <definedName name="BExKNCTBZTSY3MO42VU5PLV6YUHZ" localSheetId="1" hidden="1">#REF!</definedName>
    <definedName name="BExKNCTBZTSY3MO42VU5PLV6YUHZ" hidden="1">#REF!</definedName>
    <definedName name="BExKND9MFSD4WHESUD5G0MJU6FZD" localSheetId="1" hidden="1">#REF!</definedName>
    <definedName name="BExKND9MFSD4WHESUD5G0MJU6FZD" hidden="1">#REF!</definedName>
    <definedName name="BExKNGV2YY749C42AQ2T9QNIE5C3" localSheetId="1" hidden="1">#REF!</definedName>
    <definedName name="BExKNGV2YY749C42AQ2T9QNIE5C3" hidden="1">#REF!</definedName>
    <definedName name="BExKNV8UOHVWEHDJWI2WMJ9X6QHZ" localSheetId="1" hidden="1">#REF!</definedName>
    <definedName name="BExKNV8UOHVWEHDJWI2WMJ9X6QHZ" hidden="1">#REF!</definedName>
    <definedName name="BExKNZLD7UATC1MYRNJD8H2NH4KU" localSheetId="1" hidden="1">#REF!</definedName>
    <definedName name="BExKNZLD7UATC1MYRNJD8H2NH4KU" hidden="1">#REF!</definedName>
    <definedName name="BExKNZQUKQQG2Y97R74G4O4BJP1L" localSheetId="1" hidden="1">#REF!</definedName>
    <definedName name="BExKNZQUKQQG2Y97R74G4O4BJP1L" hidden="1">#REF!</definedName>
    <definedName name="BExKO06X0EAD3ABEG1E8PWLDWHBA" localSheetId="1" hidden="1">#REF!</definedName>
    <definedName name="BExKO06X0EAD3ABEG1E8PWLDWHBA" hidden="1">#REF!</definedName>
    <definedName name="BExKO2AHHSGNI1AZOIOW21KPXKPE" localSheetId="1" hidden="1">#REF!</definedName>
    <definedName name="BExKO2AHHSGNI1AZOIOW21KPXKPE" hidden="1">#REF!</definedName>
    <definedName name="BExKO2FXWJWC5IZLDN8JHYILQJ2N" localSheetId="1" hidden="1">#REF!</definedName>
    <definedName name="BExKO2FXWJWC5IZLDN8JHYILQJ2N" hidden="1">#REF!</definedName>
    <definedName name="BExKO438WZ8FKOU00NURGFMOYXWN" localSheetId="1" hidden="1">#REF!</definedName>
    <definedName name="BExKO438WZ8FKOU00NURGFMOYXWN" hidden="1">#REF!</definedName>
    <definedName name="BExKODIZGWW2EQD0FEYW6WK6XLCM" localSheetId="1" hidden="1">#REF!</definedName>
    <definedName name="BExKODIZGWW2EQD0FEYW6WK6XLCM" hidden="1">#REF!</definedName>
    <definedName name="BExKOPO2HPWVQGAKW8LOZMPIDEFG" localSheetId="1" hidden="1">#REF!</definedName>
    <definedName name="BExKOPO2HPWVQGAKW8LOZMPIDEFG" hidden="1">#REF!</definedName>
    <definedName name="BExKPEZP0QTKOTLIMMIFSVTHQEEK" localSheetId="1" hidden="1">#REF!</definedName>
    <definedName name="BExKPEZP0QTKOTLIMMIFSVTHQEEK" hidden="1">#REF!</definedName>
    <definedName name="BExKPLQJX0HJ8OTXBXH9IC9J2V0W" localSheetId="1" hidden="1">#REF!</definedName>
    <definedName name="BExKPLQJX0HJ8OTXBXH9IC9J2V0W" hidden="1">#REF!</definedName>
    <definedName name="BExKPN8C7GN36ZJZHLOB74LU6KT0" localSheetId="1" hidden="1">#REF!</definedName>
    <definedName name="BExKPN8C7GN36ZJZHLOB74LU6KT0" hidden="1">#REF!</definedName>
    <definedName name="BExKPX9VZ1J5021Q98K60HMPJU58" localSheetId="1" hidden="1">#REF!</definedName>
    <definedName name="BExKPX9VZ1J5021Q98K60HMPJU58" hidden="1">#REF!</definedName>
    <definedName name="BExKQJGAAWNM3NT19E9I0CQDBTU0" localSheetId="1" hidden="1">#REF!</definedName>
    <definedName name="BExKQJGAAWNM3NT19E9I0CQDBTU0" hidden="1">#REF!</definedName>
    <definedName name="BExKQM5GJ1ZN5REKFE7YVBQ0KXWF" localSheetId="1" hidden="1">#REF!</definedName>
    <definedName name="BExKQM5GJ1ZN5REKFE7YVBQ0KXWF" hidden="1">#REF!</definedName>
    <definedName name="BExKQOEA7HV9U5DH9C8JXFD62EKH" localSheetId="1" hidden="1">#REF!</definedName>
    <definedName name="BExKQOEA7HV9U5DH9C8JXFD62EKH" hidden="1">#REF!</definedName>
    <definedName name="BExKQQ71278061G7ZFYGPWOMOMY2" localSheetId="1" hidden="1">#REF!</definedName>
    <definedName name="BExKQQ71278061G7ZFYGPWOMOMY2" hidden="1">#REF!</definedName>
    <definedName name="BExKQTXRG3ECU8NT47UR7643LO5G" localSheetId="1" hidden="1">#REF!</definedName>
    <definedName name="BExKQTXRG3ECU8NT47UR7643LO5G" hidden="1">#REF!</definedName>
    <definedName name="BExKQVL7HPOIZ4FHANDFMVOJLEPR" localSheetId="1" hidden="1">#REF!</definedName>
    <definedName name="BExKQVL7HPOIZ4FHANDFMVOJLEPR" hidden="1">#REF!</definedName>
    <definedName name="BExKQXZJP38RYITJ51EQOBA5DPP1" localSheetId="1" hidden="1">#REF!</definedName>
    <definedName name="BExKQXZJP38RYITJ51EQOBA5DPP1" hidden="1">#REF!</definedName>
    <definedName name="BExKR32XG1WY77WDT8KW9FJPGQTU" localSheetId="1" hidden="1">#REF!</definedName>
    <definedName name="BExKR32XG1WY77WDT8KW9FJPGQTU" hidden="1">#REF!</definedName>
    <definedName name="BExKR8RZSEHW184G0Z56B4EGNU72" localSheetId="1" hidden="1">#REF!</definedName>
    <definedName name="BExKR8RZSEHW184G0Z56B4EGNU72" hidden="1">#REF!</definedName>
    <definedName name="BExKRVUSQ6PA7ZYQSTEQL3X7PB9P" localSheetId="1" hidden="1">#REF!</definedName>
    <definedName name="BExKRVUSQ6PA7ZYQSTEQL3X7PB9P" hidden="1">#REF!</definedName>
    <definedName name="BExKRY3KZ7F7RB2KH8HXSQ85IEQO" localSheetId="1" hidden="1">#REF!</definedName>
    <definedName name="BExKRY3KZ7F7RB2KH8HXSQ85IEQO" hidden="1">#REF!</definedName>
    <definedName name="BExKSA37DZTCK6H13HPIKR0ZFVL8" localSheetId="1" hidden="1">#REF!</definedName>
    <definedName name="BExKSA37DZTCK6H13HPIKR0ZFVL8" hidden="1">#REF!</definedName>
    <definedName name="BExKSFMOMSZYDE0WNC94F40S6636" localSheetId="1" hidden="1">#REF!</definedName>
    <definedName name="BExKSFMOMSZYDE0WNC94F40S6636" hidden="1">#REF!</definedName>
    <definedName name="BExKSGZBYLEUTZ6GB143ED2QIC9I" localSheetId="1" hidden="1">#REF!</definedName>
    <definedName name="BExKSGZBYLEUTZ6GB143ED2QIC9I" hidden="1">#REF!</definedName>
    <definedName name="BExKSHQ9K79S8KYUWIV5M5LAHHF1" localSheetId="1" hidden="1">#REF!</definedName>
    <definedName name="BExKSHQ9K79S8KYUWIV5M5LAHHF1" hidden="1">#REF!</definedName>
    <definedName name="BExKSIS3VA1NCEFCZZSIK8B3YIBZ" localSheetId="1" hidden="1">#REF!</definedName>
    <definedName name="BExKSIS3VA1NCEFCZZSIK8B3YIBZ" hidden="1">#REF!</definedName>
    <definedName name="BExKSJTWG9L3FCX8FLK4EMUJMF27" localSheetId="1" hidden="1">#REF!</definedName>
    <definedName name="BExKSJTWG9L3FCX8FLK4EMUJMF27" hidden="1">#REF!</definedName>
    <definedName name="BExKSU0MKNAVZYYPKCYTZDWQX4R8" localSheetId="1" hidden="1">#REF!</definedName>
    <definedName name="BExKSU0MKNAVZYYPKCYTZDWQX4R8" hidden="1">#REF!</definedName>
    <definedName name="BExKSX60G1MUS689FXIGYP2F7C62" localSheetId="1" hidden="1">#REF!</definedName>
    <definedName name="BExKSX60G1MUS689FXIGYP2F7C62" hidden="1">#REF!</definedName>
    <definedName name="BExKT2UZ7Y2VWF5NQE18SJRLD2RN" localSheetId="1" hidden="1">#REF!</definedName>
    <definedName name="BExKT2UZ7Y2VWF5NQE18SJRLD2RN" hidden="1">#REF!</definedName>
    <definedName name="BExKT3GJFNGAM09H5F615E36A38C" localSheetId="1" hidden="1">#REF!</definedName>
    <definedName name="BExKT3GJFNGAM09H5F615E36A38C" hidden="1">#REF!</definedName>
    <definedName name="BExKTQU0IADGPJTAS7WWM4Y0EPDY" localSheetId="1" hidden="1">#REF!</definedName>
    <definedName name="BExKTQU0IADGPJTAS7WWM4Y0EPDY" hidden="1">#REF!</definedName>
    <definedName name="BExKTQZGN8GI3XGSEXMPCCA3S19H" localSheetId="1" hidden="1">#REF!</definedName>
    <definedName name="BExKTQZGN8GI3XGSEXMPCCA3S19H" hidden="1">#REF!</definedName>
    <definedName name="BExKTUKYYU0F6TUW1RXV24LRAZFE" localSheetId="1" hidden="1">#REF!</definedName>
    <definedName name="BExKTUKYYU0F6TUW1RXV24LRAZFE" hidden="1">#REF!</definedName>
    <definedName name="BExKU3FBLHQBIUTN6XEZW5GC9OG1" localSheetId="1" hidden="1">#REF!</definedName>
    <definedName name="BExKU3FBLHQBIUTN6XEZW5GC9OG1" hidden="1">#REF!</definedName>
    <definedName name="BExKU82I99FEUIZLODXJDOJC96CQ" localSheetId="1" hidden="1">#REF!</definedName>
    <definedName name="BExKU82I99FEUIZLODXJDOJC96CQ" hidden="1">#REF!</definedName>
    <definedName name="BExKUDM0DFSCM3D91SH0XLXJSL18" localSheetId="1" hidden="1">#REF!</definedName>
    <definedName name="BExKUDM0DFSCM3D91SH0XLXJSL18" hidden="1">#REF!</definedName>
    <definedName name="BExKULEKJLA77AUQPDUHSM94Y76Z" localSheetId="1" hidden="1">#REF!</definedName>
    <definedName name="BExKULEKJLA77AUQPDUHSM94Y76Z" hidden="1">#REF!</definedName>
    <definedName name="BExKV08R85MKI3MAX9E2HERNQUNL" localSheetId="1" hidden="1">#REF!</definedName>
    <definedName name="BExKV08R85MKI3MAX9E2HERNQUNL" hidden="1">#REF!</definedName>
    <definedName name="BExKV4AAUNNJL5JWD7PX6BFKVS6O" localSheetId="1" hidden="1">#REF!</definedName>
    <definedName name="BExKV4AAUNNJL5JWD7PX6BFKVS6O" hidden="1">#REF!</definedName>
    <definedName name="BExKVDVK6HN74GQPTXICP9BFC8CF" localSheetId="1" hidden="1">#REF!</definedName>
    <definedName name="BExKVDVK6HN74GQPTXICP9BFC8CF" hidden="1">#REF!</definedName>
    <definedName name="BExKVFZ3ZZGIC1QI8XN6BYFWN0ZY" localSheetId="1" hidden="1">#REF!</definedName>
    <definedName name="BExKVFZ3ZZGIC1QI8XN6BYFWN0ZY" hidden="1">#REF!</definedName>
    <definedName name="BExKVG4KGO28KPGTAFL1R8TTZ10N" localSheetId="1" hidden="1">#REF!</definedName>
    <definedName name="BExKVG4KGO28KPGTAFL1R8TTZ10N" hidden="1">#REF!</definedName>
    <definedName name="BExKW0CSH7DA02YSNV64PSEIXB2P" localSheetId="1" hidden="1">#REF!</definedName>
    <definedName name="BExKW0CSH7DA02YSNV64PSEIXB2P" hidden="1">#REF!</definedName>
    <definedName name="BExM9GNJ21JJZHYT86WW20OXEKHA" localSheetId="1" hidden="1">#REF!</definedName>
    <definedName name="BExM9GNJ21JJZHYT86WW20OXEKHA" hidden="1">#REF!</definedName>
    <definedName name="BExM9NUG3Q31X01AI9ZJCZIX25CS" localSheetId="1" hidden="1">#REF!</definedName>
    <definedName name="BExM9NUG3Q31X01AI9ZJCZIX25CS" hidden="1">#REF!</definedName>
    <definedName name="BExM9OG182RP30MY23PG49LVPZ1C" localSheetId="1" hidden="1">#REF!</definedName>
    <definedName name="BExM9OG182RP30MY23PG49LVPZ1C" hidden="1">#REF!</definedName>
    <definedName name="BExMA64MW1S18NH8DCKPCCEI5KCB" localSheetId="1" hidden="1">#REF!</definedName>
    <definedName name="BExMA64MW1S18NH8DCKPCCEI5KCB" hidden="1">#REF!</definedName>
    <definedName name="BExMA710LBMZFXYOVGPGPD45Y1CZ" localSheetId="1" hidden="1">#REF!</definedName>
    <definedName name="BExMA710LBMZFXYOVGPGPD45Y1CZ" hidden="1">#REF!</definedName>
    <definedName name="BExMALEWFUEM8Y686IT03ECURUBR" localSheetId="1" hidden="1">#REF!</definedName>
    <definedName name="BExMALEWFUEM8Y686IT03ECURUBR" hidden="1">#REF!</definedName>
    <definedName name="BExMAN7O3529DNFL6OOGK1SHHAF4" localSheetId="1" hidden="1">#REF!</definedName>
    <definedName name="BExMAN7O3529DNFL6OOGK1SHHAF4" hidden="1">#REF!</definedName>
    <definedName name="BExMAR3XSK6RSFLHP7ZX1EWGHASI" localSheetId="1" hidden="1">#REF!</definedName>
    <definedName name="BExMAR3XSK6RSFLHP7ZX1EWGHASI" hidden="1">#REF!</definedName>
    <definedName name="BExMAXJS82ZJ8RS22VLE0V0LDUII" localSheetId="1" hidden="1">#REF!</definedName>
    <definedName name="BExMAXJS82ZJ8RS22VLE0V0LDUII" hidden="1">#REF!</definedName>
    <definedName name="BExMB4QRS0R3MTB4CMUHFZ84LNZQ" localSheetId="1" hidden="1">#REF!</definedName>
    <definedName name="BExMB4QRS0R3MTB4CMUHFZ84LNZQ" hidden="1">#REF!</definedName>
    <definedName name="BExMBC35WKQY5CWQJLV4D05O6971" localSheetId="1" hidden="1">#REF!</definedName>
    <definedName name="BExMBC35WKQY5CWQJLV4D05O6971" hidden="1">#REF!</definedName>
    <definedName name="BExMBFTZV4Q1A5KG25C1N9PHQNSW" localSheetId="1" hidden="1">#REF!</definedName>
    <definedName name="BExMBFTZV4Q1A5KG25C1N9PHQNSW" hidden="1">#REF!</definedName>
    <definedName name="BExMBGL0UM5QWDQEAPI1SOC61GMM" localSheetId="1" hidden="1">#REF!</definedName>
    <definedName name="BExMBGL0UM5QWDQEAPI1SOC61GMM" hidden="1">#REF!</definedName>
    <definedName name="BExMBK6ISK3U7KHZKUJXIDKGF6VW" localSheetId="1" hidden="1">#REF!</definedName>
    <definedName name="BExMBK6ISK3U7KHZKUJXIDKGF6VW" hidden="1">#REF!</definedName>
    <definedName name="BExMBYPQDG9AYDQ5E8IECVFREPO6" localSheetId="1" hidden="1">[10]C003!#REF!</definedName>
    <definedName name="BExMBYPQDG9AYDQ5E8IECVFREPO6" hidden="1">[10]C003!#REF!</definedName>
    <definedName name="BExMC37LEH6W1QF7ELV12PXAREIW" localSheetId="1" hidden="1">#REF!</definedName>
    <definedName name="BExMC37LEH6W1QF7ELV12PXAREIW" hidden="1">#REF!</definedName>
    <definedName name="BExMC8AZUTX8LG89K2JJR7ZG62XX" localSheetId="1" hidden="1">#REF!</definedName>
    <definedName name="BExMC8AZUTX8LG89K2JJR7ZG62XX" hidden="1">#REF!</definedName>
    <definedName name="BExMCA96YR10V72G2R0SCIKPZLIZ" localSheetId="1" hidden="1">#REF!</definedName>
    <definedName name="BExMCA96YR10V72G2R0SCIKPZLIZ" hidden="1">#REF!</definedName>
    <definedName name="BExMCB5JU5I2VQDUBS4O42BTEVKI" localSheetId="1" hidden="1">#REF!</definedName>
    <definedName name="BExMCB5JU5I2VQDUBS4O42BTEVKI" hidden="1">#REF!</definedName>
    <definedName name="BExMCFSQFSEMPY5IXDIRKZDASDBR" localSheetId="1" hidden="1">#REF!</definedName>
    <definedName name="BExMCFSQFSEMPY5IXDIRKZDASDBR" hidden="1">#REF!</definedName>
    <definedName name="BExMCMZOEYWVOOJ98TBHTTCS7XB8" localSheetId="1" hidden="1">#REF!</definedName>
    <definedName name="BExMCMZOEYWVOOJ98TBHTTCS7XB8" hidden="1">#REF!</definedName>
    <definedName name="BExMCS8EF2W3FS9QADNKREYSI8P0" localSheetId="1" hidden="1">#REF!</definedName>
    <definedName name="BExMCS8EF2W3FS9QADNKREYSI8P0" hidden="1">#REF!</definedName>
    <definedName name="BExMCUS7GSOM96J0HJ7EH0FFM2AC" localSheetId="1" hidden="1">#REF!</definedName>
    <definedName name="BExMCUS7GSOM96J0HJ7EH0FFM2AC" hidden="1">#REF!</definedName>
    <definedName name="BExMCYTT6TVDWMJXO1NZANRTVNAN" localSheetId="1" hidden="1">#REF!</definedName>
    <definedName name="BExMCYTT6TVDWMJXO1NZANRTVNAN" hidden="1">#REF!</definedName>
    <definedName name="BExMD5F6IAV108XYJLXUO9HD0IT6" localSheetId="1" hidden="1">#REF!</definedName>
    <definedName name="BExMD5F6IAV108XYJLXUO9HD0IT6" hidden="1">#REF!</definedName>
    <definedName name="BExMDANV66W9T3XAXID40XFJ0J93" localSheetId="1" hidden="1">#REF!</definedName>
    <definedName name="BExMDANV66W9T3XAXID40XFJ0J93" hidden="1">#REF!</definedName>
    <definedName name="BExMDGD1KQP7NNR78X2ZX4FCBQ1S" localSheetId="1" hidden="1">#REF!</definedName>
    <definedName name="BExMDGD1KQP7NNR78X2ZX4FCBQ1S" hidden="1">#REF!</definedName>
    <definedName name="BExMDIRDK0DI8P86HB7WPH8QWLSQ" localSheetId="1" hidden="1">#REF!</definedName>
    <definedName name="BExMDIRDK0DI8P86HB7WPH8QWLSQ" hidden="1">#REF!</definedName>
    <definedName name="BExMDPI2FVMORSWDDCVAJ85WYAYO" localSheetId="1" hidden="1">#REF!</definedName>
    <definedName name="BExMDPI2FVMORSWDDCVAJ85WYAYO" hidden="1">#REF!</definedName>
    <definedName name="BExMDRWE0N0BRNGIRHJZG4JTMYGQ" localSheetId="1" hidden="1">#REF!</definedName>
    <definedName name="BExMDRWE0N0BRNGIRHJZG4JTMYGQ" hidden="1">#REF!</definedName>
    <definedName name="BExMDUWB7VWHFFR266QXO46BNV2S" localSheetId="1" hidden="1">#REF!</definedName>
    <definedName name="BExMDUWB7VWHFFR266QXO46BNV2S" hidden="1">#REF!</definedName>
    <definedName name="BExME2U47N8LZG0BPJ49ANY5QVV2" localSheetId="1" hidden="1">#REF!</definedName>
    <definedName name="BExME2U47N8LZG0BPJ49ANY5QVV2" hidden="1">#REF!</definedName>
    <definedName name="BExME5DWLOCXZBIUIP86KTO40F18" localSheetId="1" hidden="1">#REF!</definedName>
    <definedName name="BExME5DWLOCXZBIUIP86KTO40F18" hidden="1">#REF!</definedName>
    <definedName name="BExME88DH5DUKMUFI9FNVECXFD2E" localSheetId="1" hidden="1">#REF!</definedName>
    <definedName name="BExME88DH5DUKMUFI9FNVECXFD2E" hidden="1">#REF!</definedName>
    <definedName name="BExME9A7MOGAK7YTTQYXP5DL6VYA" localSheetId="1" hidden="1">#REF!</definedName>
    <definedName name="BExME9A7MOGAK7YTTQYXP5DL6VYA" hidden="1">#REF!</definedName>
    <definedName name="BExMEOV9YFRY5C3GDLU60GIX10BY" localSheetId="1" hidden="1">#REF!</definedName>
    <definedName name="BExMEOV9YFRY5C3GDLU60GIX10BY" hidden="1">#REF!</definedName>
    <definedName name="BExMEY09ESM4H2YGKEQQRYUD114R" localSheetId="1" hidden="1">#REF!</definedName>
    <definedName name="BExMEY09ESM4H2YGKEQQRYUD114R" hidden="1">#REF!</definedName>
    <definedName name="BExMF4G4IUPQY1Y5GEY5N3E04CL6" localSheetId="1" hidden="1">#REF!</definedName>
    <definedName name="BExMF4G4IUPQY1Y5GEY5N3E04CL6" hidden="1">#REF!</definedName>
    <definedName name="BExMF9UIGYMOAQK0ELUWP0S0HZZY" localSheetId="1" hidden="1">#REF!</definedName>
    <definedName name="BExMF9UIGYMOAQK0ELUWP0S0HZZY" hidden="1">#REF!</definedName>
    <definedName name="BExMFDLBSWFMRDYJ2DZETI3EXKN2" localSheetId="1" hidden="1">#REF!</definedName>
    <definedName name="BExMFDLBSWFMRDYJ2DZETI3EXKN2" hidden="1">#REF!</definedName>
    <definedName name="BExMFLDTMRTCHKA37LQW67BG8D5C" localSheetId="1" hidden="1">#REF!</definedName>
    <definedName name="BExMFLDTMRTCHKA37LQW67BG8D5C" hidden="1">#REF!</definedName>
    <definedName name="BExMFQBS62MZ4GSLEA6AQ75EMJWU" localSheetId="1" hidden="1">#REF!</definedName>
    <definedName name="BExMFQBS62MZ4GSLEA6AQ75EMJWU" hidden="1">#REF!</definedName>
    <definedName name="BExMG9NSK30KD01QX0UBN2VNRTG4" localSheetId="1" hidden="1">#REF!</definedName>
    <definedName name="BExMG9NSK30KD01QX0UBN2VNRTG4" hidden="1">#REF!</definedName>
    <definedName name="BExMGG3PFIHPHX7NXB7HDFI3N12L" localSheetId="1" hidden="1">#REF!</definedName>
    <definedName name="BExMGG3PFIHPHX7NXB7HDFI3N12L" hidden="1">#REF!</definedName>
    <definedName name="BExMGSZN0W7JPSFRNFA694JN17TJ" localSheetId="1" hidden="1">#REF!</definedName>
    <definedName name="BExMGSZN0W7JPSFRNFA694JN17TJ" hidden="1">#REF!</definedName>
    <definedName name="BExMH3H9TW5TJCNU5Z1EWXP3BAEP" localSheetId="1" hidden="1">#REF!</definedName>
    <definedName name="BExMH3H9TW5TJCNU5Z1EWXP3BAEP" hidden="1">#REF!</definedName>
    <definedName name="BExMH9H36703RM9Z1F2AS96URPOQ" localSheetId="1" hidden="1">#REF!</definedName>
    <definedName name="BExMH9H36703RM9Z1F2AS96URPOQ" hidden="1">#REF!</definedName>
    <definedName name="BExMHOWPB34KPZ76M2KIX2C9R2VB" localSheetId="1" hidden="1">#REF!</definedName>
    <definedName name="BExMHOWPB34KPZ76M2KIX2C9R2VB" hidden="1">#REF!</definedName>
    <definedName name="BExMHSSYC6KVHA3QDTSYPN92TWMI" localSheetId="1" hidden="1">#REF!</definedName>
    <definedName name="BExMHSSYC6KVHA3QDTSYPN92TWMI" hidden="1">#REF!</definedName>
    <definedName name="BExMI0WA793SF41LQ40A28U8OXQY" localSheetId="1" hidden="1">#REF!</definedName>
    <definedName name="BExMI0WA793SF41LQ40A28U8OXQY" hidden="1">#REF!</definedName>
    <definedName name="BExMI3AJ9477KDL4T9DHET4LJJTW" localSheetId="1" hidden="1">#REF!</definedName>
    <definedName name="BExMI3AJ9477KDL4T9DHET4LJJTW" hidden="1">#REF!</definedName>
    <definedName name="BExMI6L9KX05GAK523JFKICJMTA5" localSheetId="1" hidden="1">#REF!</definedName>
    <definedName name="BExMI6L9KX05GAK523JFKICJMTA5" hidden="1">#REF!</definedName>
    <definedName name="BExMI6QQ20XHD0NWJUN741B37182" localSheetId="1" hidden="1">#REF!</definedName>
    <definedName name="BExMI6QQ20XHD0NWJUN741B37182" hidden="1">#REF!</definedName>
    <definedName name="BExMI8JB94SBD9EMNJEK7Y2T6GYU" localSheetId="1" hidden="1">#REF!</definedName>
    <definedName name="BExMI8JB94SBD9EMNJEK7Y2T6GYU" hidden="1">#REF!</definedName>
    <definedName name="BExMI8OS85YTW3KYVE4YD0R7Z6UV" localSheetId="1" hidden="1">#REF!</definedName>
    <definedName name="BExMI8OS85YTW3KYVE4YD0R7Z6UV" hidden="1">#REF!</definedName>
    <definedName name="BExMIBOOZU40JS3F89OMPSRCE9MM" localSheetId="1" hidden="1">#REF!</definedName>
    <definedName name="BExMIBOOZU40JS3F89OMPSRCE9MM" hidden="1">#REF!</definedName>
    <definedName name="BExMIIQ5MBWSIHTFWAQADXMZC22Q" localSheetId="1" hidden="1">#REF!</definedName>
    <definedName name="BExMIIQ5MBWSIHTFWAQADXMZC22Q" hidden="1">#REF!</definedName>
    <definedName name="BExMIL4I2GE866I25CR5JBLJWJ6A" localSheetId="1" hidden="1">#REF!</definedName>
    <definedName name="BExMIL4I2GE866I25CR5JBLJWJ6A" hidden="1">#REF!</definedName>
    <definedName name="BExMIRKIPF27SNO82SPFSB3T5U17" localSheetId="1" hidden="1">#REF!</definedName>
    <definedName name="BExMIRKIPF27SNO82SPFSB3T5U17" hidden="1">#REF!</definedName>
    <definedName name="BExMIV0KC8555D5E42ZGWG15Y0MO" localSheetId="1" hidden="1">#REF!</definedName>
    <definedName name="BExMIV0KC8555D5E42ZGWG15Y0MO" hidden="1">#REF!</definedName>
    <definedName name="BExMIZ7L9PGEWUE2BJP9673WUXDE" localSheetId="1" hidden="1">#REF!</definedName>
    <definedName name="BExMIZ7L9PGEWUE2BJP9673WUXDE" hidden="1">#REF!</definedName>
    <definedName name="BExMIZT6AN7E6YMW2S87CTCN2UXH" localSheetId="1" hidden="1">#REF!</definedName>
    <definedName name="BExMIZT6AN7E6YMW2S87CTCN2UXH" hidden="1">#REF!</definedName>
    <definedName name="BExMJ15T9F3475M0896SG60TN0SR" localSheetId="1" hidden="1">#REF!</definedName>
    <definedName name="BExMJ15T9F3475M0896SG60TN0SR" hidden="1">#REF!</definedName>
    <definedName name="BExMJE71YC7UUKK8QRHJJPP5G6ZB" localSheetId="1" hidden="1">#REF!</definedName>
    <definedName name="BExMJE71YC7UUKK8QRHJJPP5G6ZB" hidden="1">#REF!</definedName>
    <definedName name="BExMJNC8ZFB9DRFOJ961ZAJ8U3A8" localSheetId="1" hidden="1">#REF!</definedName>
    <definedName name="BExMJNC8ZFB9DRFOJ961ZAJ8U3A8" hidden="1">#REF!</definedName>
    <definedName name="BExMJTBV8A3D31W2IQHP9RDFPPHQ" localSheetId="1" hidden="1">#REF!</definedName>
    <definedName name="BExMJTBV8A3D31W2IQHP9RDFPPHQ" hidden="1">#REF!</definedName>
    <definedName name="BExMK2RTXN4QJWEUNX002XK8VQP8" localSheetId="1" hidden="1">#REF!</definedName>
    <definedName name="BExMK2RTXN4QJWEUNX002XK8VQP8" hidden="1">#REF!</definedName>
    <definedName name="BExMKBGQDUZ8AWXYHA3QVMSDVZ3D" localSheetId="1" hidden="1">#REF!</definedName>
    <definedName name="BExMKBGQDUZ8AWXYHA3QVMSDVZ3D" hidden="1">#REF!</definedName>
    <definedName name="BExMKBM1467553LDFZRRKVSHN374" localSheetId="1" hidden="1">#REF!</definedName>
    <definedName name="BExMKBM1467553LDFZRRKVSHN374" hidden="1">#REF!</definedName>
    <definedName name="BExMKGK5FJUC0AU8MABRGDC5ZM70" localSheetId="1" hidden="1">#REF!</definedName>
    <definedName name="BExMKGK5FJUC0AU8MABRGDC5ZM70" hidden="1">#REF!</definedName>
    <definedName name="BExMKTW7R5SOV4PHAFGHU3W73DYE" localSheetId="1" hidden="1">#REF!</definedName>
    <definedName name="BExMKTW7R5SOV4PHAFGHU3W73DYE" hidden="1">#REF!</definedName>
    <definedName name="BExMKU7051J2W1RQXGZGE62NBRUZ" localSheetId="1" hidden="1">#REF!</definedName>
    <definedName name="BExMKU7051J2W1RQXGZGE62NBRUZ" hidden="1">#REF!</definedName>
    <definedName name="BExMKUN3WPECJR2XRID2R7GZRGNX" localSheetId="1" hidden="1">#REF!</definedName>
    <definedName name="BExMKUN3WPECJR2XRID2R7GZRGNX" hidden="1">#REF!</definedName>
    <definedName name="BExMKZ535P011X4TNV16GCOH4H21" localSheetId="1" hidden="1">#REF!</definedName>
    <definedName name="BExMKZ535P011X4TNV16GCOH4H21" hidden="1">#REF!</definedName>
    <definedName name="BExML3XQNDIMX55ZCHHXKUV3D6E6" localSheetId="1" hidden="1">#REF!</definedName>
    <definedName name="BExML3XQNDIMX55ZCHHXKUV3D6E6" hidden="1">#REF!</definedName>
    <definedName name="BExML5QGSWHLI18BGY4CGOTD3UWH" localSheetId="1" hidden="1">#REF!</definedName>
    <definedName name="BExML5QGSWHLI18BGY4CGOTD3UWH" hidden="1">#REF!</definedName>
    <definedName name="BExML619PZI90R2GA4DKO93XT5ZA" localSheetId="1" hidden="1">#REF!</definedName>
    <definedName name="BExML619PZI90R2GA4DKO93XT5ZA" hidden="1">#REF!</definedName>
    <definedName name="BExMLO5Z61RE85X8HHX2G4IU3AZW" localSheetId="1" hidden="1">#REF!</definedName>
    <definedName name="BExMLO5Z61RE85X8HHX2G4IU3AZW" hidden="1">#REF!</definedName>
    <definedName name="BExMLVI7UORSHM9FMO8S2EI0TMTS" localSheetId="1" hidden="1">#REF!</definedName>
    <definedName name="BExMLVI7UORSHM9FMO8S2EI0TMTS" hidden="1">#REF!</definedName>
    <definedName name="BExMM5UCOT2HSSN0ZIPZW55GSOVO" localSheetId="1" hidden="1">#REF!</definedName>
    <definedName name="BExMM5UCOT2HSSN0ZIPZW55GSOVO" hidden="1">#REF!</definedName>
    <definedName name="BExMM8ZRS5RQ8H1H55RVPVTDL5NL" localSheetId="1" hidden="1">#REF!</definedName>
    <definedName name="BExMM8ZRS5RQ8H1H55RVPVTDL5NL" hidden="1">#REF!</definedName>
    <definedName name="BExMM9W4TBMTD7OOHRN660D0LBCM" localSheetId="1" hidden="1">#REF!</definedName>
    <definedName name="BExMM9W4TBMTD7OOHRN660D0LBCM" hidden="1">#REF!</definedName>
    <definedName name="BExMMH8EAZB09XXQ5X4LR0P4NHG9" localSheetId="1" hidden="1">#REF!</definedName>
    <definedName name="BExMMH8EAZB09XXQ5X4LR0P4NHG9" hidden="1">#REF!</definedName>
    <definedName name="BExMMIQH5BABNZVCIQ7TBCQ10AY5" localSheetId="1" hidden="1">#REF!</definedName>
    <definedName name="BExMMIQH5BABNZVCIQ7TBCQ10AY5" hidden="1">#REF!</definedName>
    <definedName name="BExMMNIZ2T7M22WECMUQXEF4NJ71" localSheetId="1" hidden="1">#REF!</definedName>
    <definedName name="BExMMNIZ2T7M22WECMUQXEF4NJ71" hidden="1">#REF!</definedName>
    <definedName name="BExMMPMIOU7BURTV0L1K6ACW9X73" localSheetId="1" hidden="1">#REF!</definedName>
    <definedName name="BExMMPMIOU7BURTV0L1K6ACW9X73" hidden="1">#REF!</definedName>
    <definedName name="BExMMQ835AJDHS4B419SS645P67Q" localSheetId="1" hidden="1">#REF!</definedName>
    <definedName name="BExMMQ835AJDHS4B419SS645P67Q" hidden="1">#REF!</definedName>
    <definedName name="BExMMQIUVPCOBISTEJJYNCCLUCPY" localSheetId="1" hidden="1">#REF!</definedName>
    <definedName name="BExMMQIUVPCOBISTEJJYNCCLUCPY" hidden="1">#REF!</definedName>
    <definedName name="BExMMTIXETA5VAKBSOFDD5SRU887" localSheetId="1" hidden="1">#REF!</definedName>
    <definedName name="BExMMTIXETA5VAKBSOFDD5SRU887" hidden="1">#REF!</definedName>
    <definedName name="BExMMTZ11KHOXTHX2TT8H2K6FI9J" localSheetId="1" hidden="1">#REF!</definedName>
    <definedName name="BExMMTZ11KHOXTHX2TT8H2K6FI9J" hidden="1">#REF!</definedName>
    <definedName name="BExMMV0P6P5YS3C35G0JYYHI7992" localSheetId="1" hidden="1">#REF!</definedName>
    <definedName name="BExMMV0P6P5YS3C35G0JYYHI7992" hidden="1">#REF!</definedName>
    <definedName name="BExMNDR4V2VG5RFZDGTAGD3Q9PPG" localSheetId="1" hidden="1">#REF!</definedName>
    <definedName name="BExMNDR4V2VG5RFZDGTAGD3Q9PPG" hidden="1">#REF!</definedName>
    <definedName name="BExMNGG97L94UK6BASQAH1AIL0NQ" localSheetId="1" hidden="1">#REF!</definedName>
    <definedName name="BExMNGG97L94UK6BASQAH1AIL0NQ" hidden="1">#REF!</definedName>
    <definedName name="BExMNJLFWZBRN9PZF1IO9CYWV1B2" localSheetId="1" hidden="1">#REF!</definedName>
    <definedName name="BExMNJLFWZBRN9PZF1IO9CYWV1B2" hidden="1">#REF!</definedName>
    <definedName name="BExMNKCJ0FA57YEUUAJE43U1QN5P" localSheetId="1" hidden="1">#REF!</definedName>
    <definedName name="BExMNKCJ0FA57YEUUAJE43U1QN5P" hidden="1">#REF!</definedName>
    <definedName name="BExMNKN5D1WEF2OOJVP6LZ6DLU3Y" localSheetId="1" hidden="1">#REF!</definedName>
    <definedName name="BExMNKN5D1WEF2OOJVP6LZ6DLU3Y" hidden="1">#REF!</definedName>
    <definedName name="BExMNR38HMPLWAJRQ9MMS3ZAZ9IU" localSheetId="1" hidden="1">#REF!</definedName>
    <definedName name="BExMNR38HMPLWAJRQ9MMS3ZAZ9IU" hidden="1">#REF!</definedName>
    <definedName name="BExMNRDZULKJMVY2VKIIRM2M5A1M" localSheetId="1" hidden="1">#REF!</definedName>
    <definedName name="BExMNRDZULKJMVY2VKIIRM2M5A1M" hidden="1">#REF!</definedName>
    <definedName name="BExMO0J03BZ05KDH3O93TT2P6XK8" localSheetId="1" hidden="1">#REF!</definedName>
    <definedName name="BExMO0J03BZ05KDH3O93TT2P6XK8" hidden="1">#REF!</definedName>
    <definedName name="BExMO9IOWKTWHO8LQJJQI5P3INWY" localSheetId="1" hidden="1">#REF!</definedName>
    <definedName name="BExMO9IOWKTWHO8LQJJQI5P3INWY" hidden="1">#REF!</definedName>
    <definedName name="BExMOI29DOEK5R1A5QZPUDKF7N6T" localSheetId="1" hidden="1">#REF!</definedName>
    <definedName name="BExMOI29DOEK5R1A5QZPUDKF7N6T" hidden="1">#REF!</definedName>
    <definedName name="BExMOMENZAUMLP5RF1XBZ6QD5OHR" localSheetId="1" hidden="1">#REF!</definedName>
    <definedName name="BExMOMENZAUMLP5RF1XBZ6QD5OHR" hidden="1">#REF!</definedName>
    <definedName name="BExMPAJ5AJAXGKGK3F6H3ODS6RF4" localSheetId="1" hidden="1">#REF!</definedName>
    <definedName name="BExMPAJ5AJAXGKGK3F6H3ODS6RF4" hidden="1">#REF!</definedName>
    <definedName name="BExMPD2X55FFBVJ6CBUKNPROIOEU" localSheetId="1" hidden="1">#REF!</definedName>
    <definedName name="BExMPD2X55FFBVJ6CBUKNPROIOEU" hidden="1">#REF!</definedName>
    <definedName name="BExMPGZ6FMW9G0GYTMLIQNT5FXFU" localSheetId="1" hidden="1">#REF!</definedName>
    <definedName name="BExMPGZ6FMW9G0GYTMLIQNT5FXFU" hidden="1">#REF!</definedName>
    <definedName name="BExMPGZ848E38FUH1JBQN97DGWAT" localSheetId="1" hidden="1">#REF!</definedName>
    <definedName name="BExMPGZ848E38FUH1JBQN97DGWAT" hidden="1">#REF!</definedName>
    <definedName name="BExMPMTICOSMQENOFKQ18K0ZT4S8" localSheetId="1" hidden="1">#REF!</definedName>
    <definedName name="BExMPMTICOSMQENOFKQ18K0ZT4S8" hidden="1">#REF!</definedName>
    <definedName name="BExMPMZ07II0R4KGWQQ7PGS3RZS4" localSheetId="1" hidden="1">#REF!</definedName>
    <definedName name="BExMPMZ07II0R4KGWQQ7PGS3RZS4" hidden="1">#REF!</definedName>
    <definedName name="BExMPOBH04JMDO6Z8DMSEJZM4ANN" localSheetId="1" hidden="1">#REF!</definedName>
    <definedName name="BExMPOBH04JMDO6Z8DMSEJZM4ANN" hidden="1">#REF!</definedName>
    <definedName name="BExMPSD77XQ3HA6A4FZOJK8G2JP3" localSheetId="1" hidden="1">#REF!</definedName>
    <definedName name="BExMPSD77XQ3HA6A4FZOJK8G2JP3" hidden="1">#REF!</definedName>
    <definedName name="BExMQ0RA6DF8AOGZ767WEW26EOA3" localSheetId="1" hidden="1">#REF!</definedName>
    <definedName name="BExMQ0RA6DF8AOGZ767WEW26EOA3" hidden="1">#REF!</definedName>
    <definedName name="BExMQ4I3Q7F0BMPHSFMFW9TZ87UD" localSheetId="1" hidden="1">#REF!</definedName>
    <definedName name="BExMQ4I3Q7F0BMPHSFMFW9TZ87UD" hidden="1">#REF!</definedName>
    <definedName name="BExMQ4SWDWI4N16AZ0T5CJ6HH8WC" localSheetId="1" hidden="1">#REF!</definedName>
    <definedName name="BExMQ4SWDWI4N16AZ0T5CJ6HH8WC" hidden="1">#REF!</definedName>
    <definedName name="BExMQ71WHW50GVX45JU951AGPLFQ" localSheetId="1" hidden="1">#REF!</definedName>
    <definedName name="BExMQ71WHW50GVX45JU951AGPLFQ" hidden="1">#REF!</definedName>
    <definedName name="BExMQGXSLPT4A6N47LE6FBVHWBOF" localSheetId="1" hidden="1">#REF!</definedName>
    <definedName name="BExMQGXSLPT4A6N47LE6FBVHWBOF" hidden="1">#REF!</definedName>
    <definedName name="BExMQSBR7PL4KLB1Q4961QO45Y4G" localSheetId="1" hidden="1">#REF!</definedName>
    <definedName name="BExMQSBR7PL4KLB1Q4961QO45Y4G" hidden="1">#REF!</definedName>
    <definedName name="BExMR1MA4I1X77714ZEPUVC8W398" localSheetId="1" hidden="1">#REF!</definedName>
    <definedName name="BExMR1MA4I1X77714ZEPUVC8W398" hidden="1">#REF!</definedName>
    <definedName name="BExMR6EWHUSXFCZO7S2IVS71K7P9" localSheetId="1" hidden="1">#REF!</definedName>
    <definedName name="BExMR6EWHUSXFCZO7S2IVS71K7P9" hidden="1">#REF!</definedName>
    <definedName name="BExMR8YQHA7N77HGHY4Y6R30I3XT" localSheetId="1" hidden="1">#REF!</definedName>
    <definedName name="BExMR8YQHA7N77HGHY4Y6R30I3XT" hidden="1">#REF!</definedName>
    <definedName name="BExMRENOIARWRYOIVPDIEBVNRDO7" localSheetId="1" hidden="1">#REF!</definedName>
    <definedName name="BExMRENOIARWRYOIVPDIEBVNRDO7" hidden="1">#REF!</definedName>
    <definedName name="BExMRQHUEHGF2FS4LCB0THFELGDI" localSheetId="1" hidden="1">#REF!</definedName>
    <definedName name="BExMRQHUEHGF2FS4LCB0THFELGDI" hidden="1">#REF!</definedName>
    <definedName name="BExMRRJNUMGRSDD5GGKKGEIZ6FTS" localSheetId="1" hidden="1">#REF!</definedName>
    <definedName name="BExMRRJNUMGRSDD5GGKKGEIZ6FTS" hidden="1">#REF!</definedName>
    <definedName name="BExMRU3ACIU0RD2BNWO55LH5U2BR" localSheetId="1" hidden="1">#REF!</definedName>
    <definedName name="BExMRU3ACIU0RD2BNWO55LH5U2BR" hidden="1">#REF!</definedName>
    <definedName name="BExMSQRCC40AP8BDUPL2I2DNC210" localSheetId="1" hidden="1">#REF!</definedName>
    <definedName name="BExMSQRCC40AP8BDUPL2I2DNC210" hidden="1">#REF!</definedName>
    <definedName name="BExO4J9LR712G00TVA82VNTG8O7H" localSheetId="1" hidden="1">#REF!</definedName>
    <definedName name="BExO4J9LR712G00TVA82VNTG8O7H" hidden="1">#REF!</definedName>
    <definedName name="BExO55G2KVZ7MIJ30N827CLH0I2A" localSheetId="1" hidden="1">#REF!</definedName>
    <definedName name="BExO55G2KVZ7MIJ30N827CLH0I2A" hidden="1">#REF!</definedName>
    <definedName name="BExO5A8PZD9EUHC5CMPU6N3SQ15L" localSheetId="1" hidden="1">#REF!</definedName>
    <definedName name="BExO5A8PZD9EUHC5CMPU6N3SQ15L" hidden="1">#REF!</definedName>
    <definedName name="BExO5XMAHL7CY3X0B1OPKZ28DCJ5" localSheetId="1" hidden="1">#REF!</definedName>
    <definedName name="BExO5XMAHL7CY3X0B1OPKZ28DCJ5" hidden="1">#REF!</definedName>
    <definedName name="BExO66LZJKY4PTQVREELI6POS4AY" localSheetId="1" hidden="1">#REF!</definedName>
    <definedName name="BExO66LZJKY4PTQVREELI6POS4AY" hidden="1">#REF!</definedName>
    <definedName name="BExO67CW4PAPVVDZBRL3JIWI38OQ" localSheetId="1" hidden="1">#REF!</definedName>
    <definedName name="BExO67CW4PAPVVDZBRL3JIWI38OQ" hidden="1">#REF!</definedName>
    <definedName name="BExO6LLHCYTF7CIVHKAO0NMET14Q" localSheetId="1" hidden="1">#REF!</definedName>
    <definedName name="BExO6LLHCYTF7CIVHKAO0NMET14Q" hidden="1">#REF!</definedName>
    <definedName name="BExO7OUQS3XTUQ2LDKGQ8AAQ3OJJ" localSheetId="1" hidden="1">#REF!</definedName>
    <definedName name="BExO7OUQS3XTUQ2LDKGQ8AAQ3OJJ" hidden="1">#REF!</definedName>
    <definedName name="BExO7R3PZ10KRV4DRTS61V9X1TFI" localSheetId="1" hidden="1">#REF!</definedName>
    <definedName name="BExO7R3PZ10KRV4DRTS61V9X1TFI" hidden="1">#REF!</definedName>
    <definedName name="BExO7RUSODZC2NQZMT2AFSMV2ONF" localSheetId="1" hidden="1">#REF!</definedName>
    <definedName name="BExO7RUSODZC2NQZMT2AFSMV2ONF" hidden="1">#REF!</definedName>
    <definedName name="BExO85HMYXZJ7SONWBKKIAXMCI3C" localSheetId="1" hidden="1">#REF!</definedName>
    <definedName name="BExO85HMYXZJ7SONWBKKIAXMCI3C" hidden="1">#REF!</definedName>
    <definedName name="BExO863922O4PBGQMUNEQKGN3K96" localSheetId="1" hidden="1">#REF!</definedName>
    <definedName name="BExO863922O4PBGQMUNEQKGN3K96" hidden="1">#REF!</definedName>
    <definedName name="BExO89ZIOXN0HOKHY24F7HDZ87UT" localSheetId="1" hidden="1">#REF!</definedName>
    <definedName name="BExO89ZIOXN0HOKHY24F7HDZ87UT" hidden="1">#REF!</definedName>
    <definedName name="BExO8CDTBCABLEUD6PE2UM2EZ6C4" localSheetId="1" hidden="1">#REF!</definedName>
    <definedName name="BExO8CDTBCABLEUD6PE2UM2EZ6C4" hidden="1">#REF!</definedName>
    <definedName name="BExO8IZ05ZG0XVOL3W41KBQE176A" localSheetId="1" hidden="1">#REF!</definedName>
    <definedName name="BExO8IZ05ZG0XVOL3W41KBQE176A" hidden="1">#REF!</definedName>
    <definedName name="BExO8UTAGQWDBQZEEF4HUNMLQCVU" localSheetId="1" hidden="1">#REF!</definedName>
    <definedName name="BExO8UTAGQWDBQZEEF4HUNMLQCVU" hidden="1">#REF!</definedName>
    <definedName name="BExO937E20IHMGQOZMECL3VZC7OX" localSheetId="1" hidden="1">#REF!</definedName>
    <definedName name="BExO937E20IHMGQOZMECL3VZC7OX" hidden="1">#REF!</definedName>
    <definedName name="BExO94UTJKQQ7TJTTJRTSR70YVJC" localSheetId="1" hidden="1">#REF!</definedName>
    <definedName name="BExO94UTJKQQ7TJTTJRTSR70YVJC" hidden="1">#REF!</definedName>
    <definedName name="BExO9A3J73IUCJ7AAPS7ZXWLEQ1E" localSheetId="1" hidden="1">#REF!</definedName>
    <definedName name="BExO9A3J73IUCJ7AAPS7ZXWLEQ1E" hidden="1">#REF!</definedName>
    <definedName name="BExO9J3A438976RXIUX5U9SU5T55" localSheetId="1" hidden="1">#REF!</definedName>
    <definedName name="BExO9J3A438976RXIUX5U9SU5T55" hidden="1">#REF!</definedName>
    <definedName name="BExO9RS5RXFJ1911HL3CCK6M74EP" localSheetId="1" hidden="1">#REF!</definedName>
    <definedName name="BExO9RS5RXFJ1911HL3CCK6M74EP" hidden="1">#REF!</definedName>
    <definedName name="BExO9SDRI1M6KMHXSG3AE5L0F2U3" localSheetId="1" hidden="1">#REF!</definedName>
    <definedName name="BExO9SDRI1M6KMHXSG3AE5L0F2U3" hidden="1">#REF!</definedName>
    <definedName name="BExO9V2U2YXAY904GYYGU6TD8Y7M" localSheetId="1" hidden="1">#REF!</definedName>
    <definedName name="BExO9V2U2YXAY904GYYGU6TD8Y7M" hidden="1">#REF!</definedName>
    <definedName name="BExOAQ3GKCT7YZW1EMVU3EILSZL2" localSheetId="1" hidden="1">#REF!</definedName>
    <definedName name="BExOAQ3GKCT7YZW1EMVU3EILSZL2" hidden="1">#REF!</definedName>
    <definedName name="BExOB9KT2THGV4SPLDVFTFXS4B14" localSheetId="1" hidden="1">#REF!</definedName>
    <definedName name="BExOB9KT2THGV4SPLDVFTFXS4B14" hidden="1">#REF!</definedName>
    <definedName name="BExOBEZ0IE2WBEYY3D3CMRI72N1K" localSheetId="1" hidden="1">#REF!</definedName>
    <definedName name="BExOBEZ0IE2WBEYY3D3CMRI72N1K" hidden="1">#REF!</definedName>
    <definedName name="BExOBIPU8760ITY0C8N27XZ3KWEF" localSheetId="1" hidden="1">#REF!</definedName>
    <definedName name="BExOBIPU8760ITY0C8N27XZ3KWEF" hidden="1">#REF!</definedName>
    <definedName name="BExOBM0I5L0MZ1G4H9MGMD87SBMZ" localSheetId="1" hidden="1">#REF!</definedName>
    <definedName name="BExOBM0I5L0MZ1G4H9MGMD87SBMZ" hidden="1">#REF!</definedName>
    <definedName name="BExOBNT91CRQZU8BS6CE77K9Y6ZX" localSheetId="1" hidden="1">#REF!</definedName>
    <definedName name="BExOBNT91CRQZU8BS6CE77K9Y6ZX" hidden="1">#REF!</definedName>
    <definedName name="BExOBOUXMP88KJY2BX2JLUJH5N0K" localSheetId="1" hidden="1">#REF!</definedName>
    <definedName name="BExOBOUXMP88KJY2BX2JLUJH5N0K" hidden="1">#REF!</definedName>
    <definedName name="BExOBP0FKQ4SVR59FB48UNLKCOR6" localSheetId="1" hidden="1">#REF!</definedName>
    <definedName name="BExOBP0FKQ4SVR59FB48UNLKCOR6" hidden="1">#REF!</definedName>
    <definedName name="BExOBYAVUCQ0IGM0Y6A75QHP0Q1A" localSheetId="1" hidden="1">#REF!</definedName>
    <definedName name="BExOBYAVUCQ0IGM0Y6A75QHP0Q1A" hidden="1">#REF!</definedName>
    <definedName name="BExOC3UEHB1CZNINSQHZANWJYKR8" localSheetId="1" hidden="1">#REF!</definedName>
    <definedName name="BExOC3UEHB1CZNINSQHZANWJYKR8" hidden="1">#REF!</definedName>
    <definedName name="BExOCBSF3XGO9YJ23LX2H78VOUR7" localSheetId="1" hidden="1">#REF!</definedName>
    <definedName name="BExOCBSF3XGO9YJ23LX2H78VOUR7" hidden="1">#REF!</definedName>
    <definedName name="BExOCKXFMOW6WPFEVX1I7R7FNDSS" localSheetId="1" hidden="1">#REF!</definedName>
    <definedName name="BExOCKXFMOW6WPFEVX1I7R7FNDSS" hidden="1">#REF!</definedName>
    <definedName name="BExOCYEXOB95DH5NOB0M5NOYX398" localSheetId="1" hidden="1">#REF!</definedName>
    <definedName name="BExOCYEXOB95DH5NOB0M5NOYX398" hidden="1">#REF!</definedName>
    <definedName name="BExOD4ERMDMFD8X1016N4EXOUR0S" localSheetId="1" hidden="1">#REF!</definedName>
    <definedName name="BExOD4ERMDMFD8X1016N4EXOUR0S" hidden="1">#REF!</definedName>
    <definedName name="BExOD55RS7BQUHRQ6H3USVGKR0P7" localSheetId="1" hidden="1">#REF!</definedName>
    <definedName name="BExOD55RS7BQUHRQ6H3USVGKR0P7" hidden="1">#REF!</definedName>
    <definedName name="BExODEWDDEABM4ZY3XREJIBZ8IVP" localSheetId="1" hidden="1">#REF!</definedName>
    <definedName name="BExODEWDDEABM4ZY3XREJIBZ8IVP" hidden="1">#REF!</definedName>
    <definedName name="BExODJ8QVC1GY3N3G4QKRM32Q9J4" localSheetId="1" hidden="1">#REF!</definedName>
    <definedName name="BExODJ8QVC1GY3N3G4QKRM32Q9J4" hidden="1">#REF!</definedName>
    <definedName name="BExODNLAA1L7WQ9ZQX6A1ZOXK9VR" localSheetId="1" hidden="1">#REF!</definedName>
    <definedName name="BExODNLAA1L7WQ9ZQX6A1ZOXK9VR" hidden="1">#REF!</definedName>
    <definedName name="BExODNW3GQAQRC4X1WB64JATQXDW" localSheetId="1" hidden="1">#REF!</definedName>
    <definedName name="BExODNW3GQAQRC4X1WB64JATQXDW" hidden="1">#REF!</definedName>
    <definedName name="BExODZFEIWV26E8RFU7XQYX1J458" localSheetId="1" hidden="1">#REF!</definedName>
    <definedName name="BExODZFEIWV26E8RFU7XQYX1J458" hidden="1">#REF!</definedName>
    <definedName name="BExOEBKG55EROA2VL360A06LKASE" localSheetId="1" hidden="1">#REF!</definedName>
    <definedName name="BExOEBKG55EROA2VL360A06LKASE" hidden="1">#REF!</definedName>
    <definedName name="BExOERG5LWXYYEN1DY1H2FWRJS9T" localSheetId="1" hidden="1">#REF!</definedName>
    <definedName name="BExOERG5LWXYYEN1DY1H2FWRJS9T" hidden="1">#REF!</definedName>
    <definedName name="BExOEV1S6JJVO5PP4BZ20SNGZR7D" localSheetId="1" hidden="1">#REF!</definedName>
    <definedName name="BExOEV1S6JJVO5PP4BZ20SNGZR7D" hidden="1">#REF!</definedName>
    <definedName name="BExOFEDNCYI2TPTMQ8SJN3AW4YMF" localSheetId="1" hidden="1">#REF!</definedName>
    <definedName name="BExOFEDNCYI2TPTMQ8SJN3AW4YMF" hidden="1">#REF!</definedName>
    <definedName name="BExOFS5Z4W86Y8EAXRUTTY5YGWWH" localSheetId="1" hidden="1">#REF!</definedName>
    <definedName name="BExOFS5Z4W86Y8EAXRUTTY5YGWWH" hidden="1">#REF!</definedName>
    <definedName name="BExOFVLXVD6RVHSQO8KZOOACSV24" localSheetId="1" hidden="1">#REF!</definedName>
    <definedName name="BExOFVLXVD6RVHSQO8KZOOACSV24" hidden="1">#REF!</definedName>
    <definedName name="BExOG2SW3XOGP9VAPQ3THV3VWV12" localSheetId="1" hidden="1">#REF!</definedName>
    <definedName name="BExOG2SW3XOGP9VAPQ3THV3VWV12" hidden="1">#REF!</definedName>
    <definedName name="BExOG45J81K4OPA40KW5VQU54KY3" localSheetId="1" hidden="1">#REF!</definedName>
    <definedName name="BExOG45J81K4OPA40KW5VQU54KY3" hidden="1">#REF!</definedName>
    <definedName name="BExOGFE2SCL8HHT4DFAXKLUTJZOG" localSheetId="1" hidden="1">#REF!</definedName>
    <definedName name="BExOGFE2SCL8HHT4DFAXKLUTJZOG" hidden="1">#REF!</definedName>
    <definedName name="BExOGHSD0VZYYL2P4DCBFCDC2AAE" localSheetId="1" hidden="1">#REF!</definedName>
    <definedName name="BExOGHSD0VZYYL2P4DCBFCDC2AAE" hidden="1">#REF!</definedName>
    <definedName name="BExOGT6D0LJ3C22RDW8COECKB1J5" localSheetId="1" hidden="1">#REF!</definedName>
    <definedName name="BExOGT6D0LJ3C22RDW8COECKB1J5" hidden="1">#REF!</definedName>
    <definedName name="BExOGTMI1HT31M1RGWVRAVHAK7DE" localSheetId="1" hidden="1">#REF!</definedName>
    <definedName name="BExOGTMI1HT31M1RGWVRAVHAK7DE" hidden="1">#REF!</definedName>
    <definedName name="BExOGXO9JE5XSE9GC3I6O21UEKAO" localSheetId="1" hidden="1">#REF!</definedName>
    <definedName name="BExOGXO9JE5XSE9GC3I6O21UEKAO" hidden="1">#REF!</definedName>
    <definedName name="BExOH9ICZ13C1LAW8OTYTR9S7ZP3" localSheetId="1" hidden="1">#REF!</definedName>
    <definedName name="BExOH9ICZ13C1LAW8OTYTR9S7ZP3" hidden="1">#REF!</definedName>
    <definedName name="BExOHELS91JA688NDMHI64F75YHO" hidden="1">[11]PO!$A$3:$I$341</definedName>
    <definedName name="BExOHL75H3OT4WAKKPUXIVXWFVDS" localSheetId="1" hidden="1">#REF!</definedName>
    <definedName name="BExOHL75H3OT4WAKKPUXIVXWFVDS" hidden="1">#REF!</definedName>
    <definedName name="BExOHLHXXJL6363CC082M9M5VVXQ" localSheetId="1" hidden="1">#REF!</definedName>
    <definedName name="BExOHLHXXJL6363CC082M9M5VVXQ" hidden="1">#REF!</definedName>
    <definedName name="BExOHLSQ0BWM2X0P33QJJAZBA8JN" localSheetId="1" hidden="1">#REF!</definedName>
    <definedName name="BExOHLSQ0BWM2X0P33QJJAZBA8JN" hidden="1">#REF!</definedName>
    <definedName name="BExOHNAO5UDXSO73BK2ARHWKS90Y" localSheetId="1" hidden="1">#REF!</definedName>
    <definedName name="BExOHNAO5UDXSO73BK2ARHWKS90Y" hidden="1">#REF!</definedName>
    <definedName name="BExOHR1G1I9A9CI1HG94EWBLWNM2" localSheetId="1" hidden="1">#REF!</definedName>
    <definedName name="BExOHR1G1I9A9CI1HG94EWBLWNM2" hidden="1">#REF!</definedName>
    <definedName name="BExOHTQPP8LQ98L6PYUI6QW08YID" localSheetId="1" hidden="1">#REF!</definedName>
    <definedName name="BExOHTQPP8LQ98L6PYUI6QW08YID" hidden="1">#REF!</definedName>
    <definedName name="BExOHTW0YR56RMKLDQ1OZIN9JAGM" localSheetId="1" hidden="1">#REF!</definedName>
    <definedName name="BExOHTW0YR56RMKLDQ1OZIN9JAGM" hidden="1">#REF!</definedName>
    <definedName name="BExOHX6Q6NJI793PGX59O5EKTP4G" localSheetId="1" hidden="1">#REF!</definedName>
    <definedName name="BExOHX6Q6NJI793PGX59O5EKTP4G" hidden="1">#REF!</definedName>
    <definedName name="BExOI5VMTHH7Y8MQQ1N635CHYI0P" localSheetId="1" hidden="1">#REF!</definedName>
    <definedName name="BExOI5VMTHH7Y8MQQ1N635CHYI0P" hidden="1">#REF!</definedName>
    <definedName name="BExOIEVCP4Y6VDS23AK84MCYYHRT" localSheetId="1" hidden="1">#REF!</definedName>
    <definedName name="BExOIEVCP4Y6VDS23AK84MCYYHRT" hidden="1">#REF!</definedName>
    <definedName name="BExOIHPQIXR0NDR5WD01BZKPKEO3" localSheetId="1" hidden="1">#REF!</definedName>
    <definedName name="BExOIHPQIXR0NDR5WD01BZKPKEO3" hidden="1">#REF!</definedName>
    <definedName name="BExOIM7L0Z3LSII9P7ZTV4KJ8RMA" localSheetId="1" hidden="1">#REF!</definedName>
    <definedName name="BExOIM7L0Z3LSII9P7ZTV4KJ8RMA" hidden="1">#REF!</definedName>
    <definedName name="BExOIWJVMJ6MG6JC4SPD1L00OHU1" localSheetId="1" hidden="1">#REF!</definedName>
    <definedName name="BExOIWJVMJ6MG6JC4SPD1L00OHU1" hidden="1">#REF!</definedName>
    <definedName name="BExOIYCN8Z4JK3OOG86KYUCV0ME8" localSheetId="1" hidden="1">#REF!</definedName>
    <definedName name="BExOIYCN8Z4JK3OOG86KYUCV0ME8" hidden="1">#REF!</definedName>
    <definedName name="BExOJ3AKZ9BCBZT3KD8WMSLK6MN2" localSheetId="1" hidden="1">#REF!</definedName>
    <definedName name="BExOJ3AKZ9BCBZT3KD8WMSLK6MN2" hidden="1">#REF!</definedName>
    <definedName name="BExOJ7XQK71I4YZDD29AKOOWZ47E" localSheetId="1" hidden="1">#REF!</definedName>
    <definedName name="BExOJ7XQK71I4YZDD29AKOOWZ47E" hidden="1">#REF!</definedName>
    <definedName name="BExOJL9ZJGMHKZ2N9WCHUNT2CYL9" localSheetId="1" hidden="1">#REF!</definedName>
    <definedName name="BExOJL9ZJGMHKZ2N9WCHUNT2CYL9" hidden="1">#REF!</definedName>
    <definedName name="BExOJM0W6XGSW5MXPTTX0GNF6SFT" localSheetId="1" hidden="1">#REF!</definedName>
    <definedName name="BExOJM0W6XGSW5MXPTTX0GNF6SFT" hidden="1">#REF!</definedName>
    <definedName name="BExOJXEUJJ9SYRJXKYYV2NCCDT2R" localSheetId="1" hidden="1">#REF!</definedName>
    <definedName name="BExOJXEUJJ9SYRJXKYYV2NCCDT2R" hidden="1">#REF!</definedName>
    <definedName name="BExOK0EQYM9JUMAGWOUN7QDH7VMZ" localSheetId="1" hidden="1">#REF!</definedName>
    <definedName name="BExOK0EQYM9JUMAGWOUN7QDH7VMZ" hidden="1">#REF!</definedName>
    <definedName name="BExOK4WM9O7QNG6O57FOASI5QSN1" localSheetId="1" hidden="1">#REF!</definedName>
    <definedName name="BExOK4WM9O7QNG6O57FOASI5QSN1" hidden="1">#REF!</definedName>
    <definedName name="BExOKKHOPWUVRJGQJ5ONR2U40JX8" localSheetId="1" hidden="1">#REF!</definedName>
    <definedName name="BExOKKHOPWUVRJGQJ5ONR2U40JX8" hidden="1">#REF!</definedName>
    <definedName name="BExOKTXMJP351VXKH8VT6SXUNIMF" localSheetId="1" hidden="1">#REF!</definedName>
    <definedName name="BExOKTXMJP351VXKH8VT6SXUNIMF" hidden="1">#REF!</definedName>
    <definedName name="BExOKU8GMLOCNVORDE329819XN67" localSheetId="1" hidden="1">#REF!</definedName>
    <definedName name="BExOKU8GMLOCNVORDE329819XN67" hidden="1">#REF!</definedName>
    <definedName name="BExOKW10N8X2RBBQJM7KJJL3VX5T" hidden="1">[11]PO!$A$3:$J$20678</definedName>
    <definedName name="BExOL0Z3Z7IAMHPB91EO2MF49U57" localSheetId="1" hidden="1">#REF!</definedName>
    <definedName name="BExOL0Z3Z7IAMHPB91EO2MF49U57" hidden="1">#REF!</definedName>
    <definedName name="BExOL7KH12VAR0LG741SIOJTLWFD" localSheetId="1" hidden="1">#REF!</definedName>
    <definedName name="BExOL7KH12VAR0LG741SIOJTLWFD" hidden="1">#REF!</definedName>
    <definedName name="BExOL85W88BVXMBIXSALJIMHIQON" localSheetId="1" hidden="1">#REF!</definedName>
    <definedName name="BExOL85W88BVXMBIXSALJIMHIQON" hidden="1">#REF!</definedName>
    <definedName name="BExOLICXFHJLILCJVFMJE5MGGWKR" localSheetId="1" hidden="1">#REF!</definedName>
    <definedName name="BExOLICXFHJLILCJVFMJE5MGGWKR" hidden="1">#REF!</definedName>
    <definedName name="BExOLOI0WJS3QC12I3ISL0D9AWOF" localSheetId="1" hidden="1">#REF!</definedName>
    <definedName name="BExOLOI0WJS3QC12I3ISL0D9AWOF" hidden="1">#REF!</definedName>
    <definedName name="BExOLYZNG5RBD0BTS1OEZJNU92Q5" localSheetId="1" hidden="1">#REF!</definedName>
    <definedName name="BExOLYZNG5RBD0BTS1OEZJNU92Q5" hidden="1">#REF!</definedName>
    <definedName name="BExOM3HIJ3UZPOKJI68KPBJAHPDC" localSheetId="1" hidden="1">#REF!</definedName>
    <definedName name="BExOM3HIJ3UZPOKJI68KPBJAHPDC" hidden="1">#REF!</definedName>
    <definedName name="BExOMI0PTRA2Z863EVR4729KOZ8Z" localSheetId="1" hidden="1">#REF!</definedName>
    <definedName name="BExOMI0PTRA2Z863EVR4729KOZ8Z" hidden="1">#REF!</definedName>
    <definedName name="BExOMKPURE33YQ3K1JG9NVQD4W49" localSheetId="1" hidden="1">#REF!</definedName>
    <definedName name="BExOMKPURE33YQ3K1JG9NVQD4W49" hidden="1">#REF!</definedName>
    <definedName name="BExOMP7NGCLUNFK50QD2LPKRG078" localSheetId="1" hidden="1">#REF!</definedName>
    <definedName name="BExOMP7NGCLUNFK50QD2LPKRG078" hidden="1">#REF!</definedName>
    <definedName name="BExOMU0A6XMY48SZRYL4WQZD13BI" localSheetId="1" hidden="1">#REF!</definedName>
    <definedName name="BExOMU0A6XMY48SZRYL4WQZD13BI" hidden="1">#REF!</definedName>
    <definedName name="BExOMVT0HSNC59DJP4CLISASGHKL" localSheetId="1" hidden="1">#REF!</definedName>
    <definedName name="BExOMVT0HSNC59DJP4CLISASGHKL" hidden="1">#REF!</definedName>
    <definedName name="BExON0AX35F2SI0UCVMGWGVIUNI3" localSheetId="1" hidden="1">#REF!</definedName>
    <definedName name="BExON0AX35F2SI0UCVMGWGVIUNI3" hidden="1">#REF!</definedName>
    <definedName name="BExON41U4296DV3DPG6I5EF3OEYF" localSheetId="1" hidden="1">#REF!</definedName>
    <definedName name="BExON41U4296DV3DPG6I5EF3OEYF" hidden="1">#REF!</definedName>
    <definedName name="BExONB3A7CO4YD8RB41PHC93BQ9M" localSheetId="1" hidden="1">#REF!</definedName>
    <definedName name="BExONB3A7CO4YD8RB41PHC93BQ9M" hidden="1">#REF!</definedName>
    <definedName name="BExONFQH6UUXF8V0GI4BRIST9RFO" localSheetId="1" hidden="1">#REF!</definedName>
    <definedName name="BExONFQH6UUXF8V0GI4BRIST9RFO" hidden="1">#REF!</definedName>
    <definedName name="BExONIL31DZWU7IFVN3VV0XTXJA1" localSheetId="1" hidden="1">#REF!</definedName>
    <definedName name="BExONIL31DZWU7IFVN3VV0XTXJA1" hidden="1">#REF!</definedName>
    <definedName name="BExONJ1BU17R0F5A2UP1UGJBOGKS" localSheetId="1" hidden="1">#REF!</definedName>
    <definedName name="BExONJ1BU17R0F5A2UP1UGJBOGKS" hidden="1">#REF!</definedName>
    <definedName name="BExONNZ9VMHVX3J6NLNJY7KZA61O" localSheetId="1" hidden="1">#REF!</definedName>
    <definedName name="BExONNZ9VMHVX3J6NLNJY7KZA61O" hidden="1">#REF!</definedName>
    <definedName name="BExONRQ1BAA4F3TXP2MYQ4YCZ09S" localSheetId="1" hidden="1">#REF!</definedName>
    <definedName name="BExONRQ1BAA4F3TXP2MYQ4YCZ09S" hidden="1">#REF!</definedName>
    <definedName name="BExOO1WWIZSGB0YTGKESB45TSVMZ" localSheetId="1" hidden="1">#REF!</definedName>
    <definedName name="BExOO1WWIZSGB0YTGKESB45TSVMZ" hidden="1">#REF!</definedName>
    <definedName name="BExOO4B8FPAFYPHCTYTX37P1TQM5" localSheetId="1" hidden="1">#REF!</definedName>
    <definedName name="BExOO4B8FPAFYPHCTYTX37P1TQM5" hidden="1">#REF!</definedName>
    <definedName name="BExOOIULUDOJRMYABWV5CCL906X6" localSheetId="1" hidden="1">#REF!</definedName>
    <definedName name="BExOOIULUDOJRMYABWV5CCL906X6" hidden="1">#REF!</definedName>
    <definedName name="BExOOTN0KTXJCL7E476XBN1CJ553" localSheetId="1" hidden="1">#REF!</definedName>
    <definedName name="BExOOTN0KTXJCL7E476XBN1CJ553" hidden="1">#REF!</definedName>
    <definedName name="BExOP9DEBV5W5P4Q25J3XCJBP5S9" localSheetId="1" hidden="1">#REF!</definedName>
    <definedName name="BExOP9DEBV5W5P4Q25J3XCJBP5S9" hidden="1">#REF!</definedName>
    <definedName name="BExOPDKHBDXVMU5RO2HL9I5KI1L3" localSheetId="1" hidden="1">#REF!</definedName>
    <definedName name="BExOPDKHBDXVMU5RO2HL9I5KI1L3" hidden="1">#REF!</definedName>
    <definedName name="BExOPFNYRBL0BFM23LZBJTADNOE4" localSheetId="1" hidden="1">#REF!</definedName>
    <definedName name="BExOPFNYRBL0BFM23LZBJTADNOE4" hidden="1">#REF!</definedName>
    <definedName name="BExOPINVFSIZMCVT9YGT2AODVCX3" localSheetId="1" hidden="1">#REF!</definedName>
    <definedName name="BExOPINVFSIZMCVT9YGT2AODVCX3" hidden="1">#REF!</definedName>
    <definedName name="BExOQ1JN4SAC44RTMZIGHSW023WA" localSheetId="1" hidden="1">#REF!</definedName>
    <definedName name="BExOQ1JN4SAC44RTMZIGHSW023WA" hidden="1">#REF!</definedName>
    <definedName name="BExOQ256YMF115DJL3KBPNKABJ90" localSheetId="1" hidden="1">#REF!</definedName>
    <definedName name="BExOQ256YMF115DJL3KBPNKABJ90" hidden="1">#REF!</definedName>
    <definedName name="BExQ19DEUOLC11IW32E2AMVZLFF1" localSheetId="1" hidden="1">#REF!</definedName>
    <definedName name="BExQ19DEUOLC11IW32E2AMVZLFF1" hidden="1">#REF!</definedName>
    <definedName name="BExQ1CYVKGJDX0QFAJYK78BABTHD" localSheetId="1" hidden="1">#REF!</definedName>
    <definedName name="BExQ1CYVKGJDX0QFAJYK78BABTHD" hidden="1">#REF!</definedName>
    <definedName name="BExQ1FD6KISGYU1JWEQ4G243ZPVD" localSheetId="1" hidden="1">#REF!</definedName>
    <definedName name="BExQ1FD6KISGYU1JWEQ4G243ZPVD" hidden="1">#REF!</definedName>
    <definedName name="BExQ1RNLNUZ24SX4L4NNX31EL8MI" localSheetId="1" hidden="1">#REF!</definedName>
    <definedName name="BExQ1RNLNUZ24SX4L4NNX31EL8MI" hidden="1">#REF!</definedName>
    <definedName name="BExQ23XYB2S8FDCZHKDUVR65X46N" localSheetId="1" hidden="1">#REF!</definedName>
    <definedName name="BExQ23XYB2S8FDCZHKDUVR65X46N" hidden="1">#REF!</definedName>
    <definedName name="BExQ29C73XR33S3668YYSYZAIHTG" localSheetId="1" hidden="1">#REF!</definedName>
    <definedName name="BExQ29C73XR33S3668YYSYZAIHTG" hidden="1">#REF!</definedName>
    <definedName name="BExQ2FS228IUDUP2023RA1D4AO4C" localSheetId="1" hidden="1">#REF!</definedName>
    <definedName name="BExQ2FS228IUDUP2023RA1D4AO4C" hidden="1">#REF!</definedName>
    <definedName name="BExQ2L0XYWLY9VPZWXYYFRIRQRJ1" localSheetId="1" hidden="1">#REF!</definedName>
    <definedName name="BExQ2L0XYWLY9VPZWXYYFRIRQRJ1" hidden="1">#REF!</definedName>
    <definedName name="BExQ2M841F5Z1BQYR8DG5FKK0LIU" localSheetId="1" hidden="1">#REF!</definedName>
    <definedName name="BExQ2M841F5Z1BQYR8DG5FKK0LIU" hidden="1">#REF!</definedName>
    <definedName name="BExQ300G8I8TK45A0MVHV15422EU" localSheetId="1" hidden="1">#REF!</definedName>
    <definedName name="BExQ300G8I8TK45A0MVHV15422EU" hidden="1">#REF!</definedName>
    <definedName name="BExQ39R28MXSG2SEV956F0KZ20AN" localSheetId="1" hidden="1">#REF!</definedName>
    <definedName name="BExQ39R28MXSG2SEV956F0KZ20AN" hidden="1">#REF!</definedName>
    <definedName name="BExQ3D1P3M5Z3HLMEZ17E0BLEE4U" localSheetId="1" hidden="1">#REF!</definedName>
    <definedName name="BExQ3D1P3M5Z3HLMEZ17E0BLEE4U" hidden="1">#REF!</definedName>
    <definedName name="BExQ3JXV5CET33XVXRS7K5WSHO4K" localSheetId="1" hidden="1">#REF!</definedName>
    <definedName name="BExQ3JXV5CET33XVXRS7K5WSHO4K" hidden="1">#REF!</definedName>
    <definedName name="BExQ3O4W7QF8BOXTUT4IOGF6YKUD" localSheetId="1" hidden="1">#REF!</definedName>
    <definedName name="BExQ3O4W7QF8BOXTUT4IOGF6YKUD" hidden="1">#REF!</definedName>
    <definedName name="BExQ3PXOWSN8561ZR8IEY8ZASI3B" localSheetId="1" hidden="1">#REF!</definedName>
    <definedName name="BExQ3PXOWSN8561ZR8IEY8ZASI3B" hidden="1">#REF!</definedName>
    <definedName name="BExQ3QOQDCL5P049ZXIZ8IDSDYIP" localSheetId="1" hidden="1">#REF!</definedName>
    <definedName name="BExQ3QOQDCL5P049ZXIZ8IDSDYIP" hidden="1">#REF!</definedName>
    <definedName name="BExQ3TZF04IPY0B0UG9CQQ5736UA" localSheetId="1" hidden="1">#REF!</definedName>
    <definedName name="BExQ3TZF04IPY0B0UG9CQQ5736UA" hidden="1">#REF!</definedName>
    <definedName name="BExQ42IU9MNDYLODP41DL6YTZMAR" localSheetId="1" hidden="1">#REF!</definedName>
    <definedName name="BExQ42IU9MNDYLODP41DL6YTZMAR" hidden="1">#REF!</definedName>
    <definedName name="BExQ452HF7N1HYPXJXQ8WD6SOWUV" localSheetId="1" hidden="1">#REF!</definedName>
    <definedName name="BExQ452HF7N1HYPXJXQ8WD6SOWUV" hidden="1">#REF!</definedName>
    <definedName name="BExQ499KBJ5W7A1G293A0K14EVQB" localSheetId="1" hidden="1">#REF!</definedName>
    <definedName name="BExQ499KBJ5W7A1G293A0K14EVQB" hidden="1">#REF!</definedName>
    <definedName name="BExQ4BTBSHPHVEDRCXC2ROW8PLFC" localSheetId="1" hidden="1">#REF!</definedName>
    <definedName name="BExQ4BTBSHPHVEDRCXC2ROW8PLFC" hidden="1">#REF!</definedName>
    <definedName name="BExQ4DGKF54SRKQUTUT4B1CZSS62" localSheetId="1" hidden="1">#REF!</definedName>
    <definedName name="BExQ4DGKF54SRKQUTUT4B1CZSS62" hidden="1">#REF!</definedName>
    <definedName name="BExQ4T74LQ5PYTV1MUQUW75A4BDY" localSheetId="1" hidden="1">#REF!</definedName>
    <definedName name="BExQ4T74LQ5PYTV1MUQUW75A4BDY" hidden="1">#REF!</definedName>
    <definedName name="BExQ4XJHD7EJCNH7S1MJDZJ2MNWG" localSheetId="1" hidden="1">#REF!</definedName>
    <definedName name="BExQ4XJHD7EJCNH7S1MJDZJ2MNWG" hidden="1">#REF!</definedName>
    <definedName name="BExQ5039ZCEWBUJHU682G4S89J03" localSheetId="1" hidden="1">#REF!</definedName>
    <definedName name="BExQ5039ZCEWBUJHU682G4S89J03" hidden="1">#REF!</definedName>
    <definedName name="BExQ56Z9W6YHZHRXOFFI8EFA7CDI" localSheetId="1" hidden="1">#REF!</definedName>
    <definedName name="BExQ56Z9W6YHZHRXOFFI8EFA7CDI" hidden="1">#REF!</definedName>
    <definedName name="BExQ5JKG63LPTS9Q255H7OE0AXI0" localSheetId="1" hidden="1">#REF!</definedName>
    <definedName name="BExQ5JKG63LPTS9Q255H7OE0AXI0" hidden="1">#REF!</definedName>
    <definedName name="BExQ5KX3Z668H1KUCKZ9J24HUQ1F" localSheetId="1" hidden="1">#REF!</definedName>
    <definedName name="BExQ5KX3Z668H1KUCKZ9J24HUQ1F" hidden="1">#REF!</definedName>
    <definedName name="BExQ5SPMSOCJYLAY20NB5A6O32RE" localSheetId="1" hidden="1">#REF!</definedName>
    <definedName name="BExQ5SPMSOCJYLAY20NB5A6O32RE" hidden="1">#REF!</definedName>
    <definedName name="BExQ5UICMGTMK790KTLK49MAGXRC" localSheetId="1" hidden="1">#REF!</definedName>
    <definedName name="BExQ5UICMGTMK790KTLK49MAGXRC" hidden="1">#REF!</definedName>
    <definedName name="BExQ5VEQEIJO7YY80OJTA3XRQYJ9" localSheetId="1" hidden="1">#REF!</definedName>
    <definedName name="BExQ5VEQEIJO7YY80OJTA3XRQYJ9" hidden="1">#REF!</definedName>
    <definedName name="BExQ5YUUK9FD0QGTY4WD0W90O7OL" localSheetId="1" hidden="1">#REF!</definedName>
    <definedName name="BExQ5YUUK9FD0QGTY4WD0W90O7OL" hidden="1">#REF!</definedName>
    <definedName name="BExQ63793YQ9BH7JLCNRIATIGTRG" localSheetId="1" hidden="1">#REF!</definedName>
    <definedName name="BExQ63793YQ9BH7JLCNRIATIGTRG" hidden="1">#REF!</definedName>
    <definedName name="BExQ6CN1EF2UPZ57ZYMGK8TUJQSS" localSheetId="1" hidden="1">#REF!</definedName>
    <definedName name="BExQ6CN1EF2UPZ57ZYMGK8TUJQSS" hidden="1">#REF!</definedName>
    <definedName name="BExQ6M2YXJ8AMRJF3QGHC40ADAHZ" localSheetId="1" hidden="1">#REF!</definedName>
    <definedName name="BExQ6M2YXJ8AMRJF3QGHC40ADAHZ" hidden="1">#REF!</definedName>
    <definedName name="BExQ6M8B0X44N9TV56ATUVHGDI00" localSheetId="1" hidden="1">#REF!</definedName>
    <definedName name="BExQ6M8B0X44N9TV56ATUVHGDI00" hidden="1">#REF!</definedName>
    <definedName name="BExQ6POH065GV0I74XXVD0VUPBJW" localSheetId="1" hidden="1">#REF!</definedName>
    <definedName name="BExQ6POH065GV0I74XXVD0VUPBJW" hidden="1">#REF!</definedName>
    <definedName name="BExQ6WV9KPSMXPPLGZ3KK4WNYTHU" localSheetId="1" hidden="1">#REF!</definedName>
    <definedName name="BExQ6WV9KPSMXPPLGZ3KK4WNYTHU" hidden="1">#REF!</definedName>
    <definedName name="BExQ783XTMM2A9I3UKCFWJH1PP2N" localSheetId="1" hidden="1">#REF!</definedName>
    <definedName name="BExQ783XTMM2A9I3UKCFWJH1PP2N" hidden="1">#REF!</definedName>
    <definedName name="BExQ79LX01ZPQB8EGD1ZHR2VK2H3" localSheetId="1" hidden="1">#REF!</definedName>
    <definedName name="BExQ79LX01ZPQB8EGD1ZHR2VK2H3" hidden="1">#REF!</definedName>
    <definedName name="BExQ7B3V9MGDK2OIJ61XXFBFLJFZ" localSheetId="1" hidden="1">#REF!</definedName>
    <definedName name="BExQ7B3V9MGDK2OIJ61XXFBFLJFZ" hidden="1">#REF!</definedName>
    <definedName name="BExQ7CB046NVPF9ZXDGA7OXOLSLX" localSheetId="1" hidden="1">#REF!</definedName>
    <definedName name="BExQ7CB046NVPF9ZXDGA7OXOLSLX" hidden="1">#REF!</definedName>
    <definedName name="BExQ7IWDCGGOO1HTJ97YGO1CK3R9" localSheetId="1" hidden="1">#REF!</definedName>
    <definedName name="BExQ7IWDCGGOO1HTJ97YGO1CK3R9" hidden="1">#REF!</definedName>
    <definedName name="BExQ7JNFIEGS2HKNBALH3Q2N5G7Z" localSheetId="1" hidden="1">#REF!</definedName>
    <definedName name="BExQ7JNFIEGS2HKNBALH3Q2N5G7Z" hidden="1">#REF!</definedName>
    <definedName name="BExQ7MY3U2Z1IZ71U5LJUD00VVB4" localSheetId="1" hidden="1">#REF!</definedName>
    <definedName name="BExQ7MY3U2Z1IZ71U5LJUD00VVB4" hidden="1">#REF!</definedName>
    <definedName name="BExQ7XL2Q1GVUFL1F9KK0K0EXMWG" localSheetId="1" hidden="1">#REF!</definedName>
    <definedName name="BExQ7XL2Q1GVUFL1F9KK0K0EXMWG" hidden="1">#REF!</definedName>
    <definedName name="BExQ8469L3ZRZ3KYZPYMSJIDL7Y5" localSheetId="1" hidden="1">#REF!</definedName>
    <definedName name="BExQ8469L3ZRZ3KYZPYMSJIDL7Y5" hidden="1">#REF!</definedName>
    <definedName name="BExQ84MJB94HL3BWRN50M4NCB6Z0" localSheetId="1" hidden="1">#REF!</definedName>
    <definedName name="BExQ84MJB94HL3BWRN50M4NCB6Z0" hidden="1">#REF!</definedName>
    <definedName name="BExQ8583ZE00NW7T9OF11OT9IA14" localSheetId="1" hidden="1">#REF!</definedName>
    <definedName name="BExQ8583ZE00NW7T9OF11OT9IA14" hidden="1">#REF!</definedName>
    <definedName name="BExQ8A0RPE3IMIFIZLUE7KD2N21W" localSheetId="1" hidden="1">#REF!</definedName>
    <definedName name="BExQ8A0RPE3IMIFIZLUE7KD2N21W" hidden="1">#REF!</definedName>
    <definedName name="BExQ8ABK6H1ADV2R2OYT8NFFYG2N" localSheetId="1" hidden="1">#REF!</definedName>
    <definedName name="BExQ8ABK6H1ADV2R2OYT8NFFYG2N" hidden="1">#REF!</definedName>
    <definedName name="BExQ8DM90XJ6GCJIK9LC5O82I2TJ" localSheetId="1" hidden="1">#REF!</definedName>
    <definedName name="BExQ8DM90XJ6GCJIK9LC5O82I2TJ" hidden="1">#REF!</definedName>
    <definedName name="BExQ8G0K46ZORA0QVQTDI7Z8LXGF" localSheetId="1" hidden="1">#REF!</definedName>
    <definedName name="BExQ8G0K46ZORA0QVQTDI7Z8LXGF" hidden="1">#REF!</definedName>
    <definedName name="BExQ8N7I2IT6HHTNL0JI7QFPZJ2P" localSheetId="1" hidden="1">#REF!</definedName>
    <definedName name="BExQ8N7I2IT6HHTNL0JI7QFPZJ2P" hidden="1">#REF!</definedName>
    <definedName name="BExQ8O3WEU8HNTTGKTW5T0QSKCLP" localSheetId="1" hidden="1">#REF!</definedName>
    <definedName name="BExQ8O3WEU8HNTTGKTW5T0QSKCLP" hidden="1">#REF!</definedName>
    <definedName name="BExQ8ZCEDBOBJA3D9LDP5TU2WYGR" localSheetId="1" hidden="1">#REF!</definedName>
    <definedName name="BExQ8ZCEDBOBJA3D9LDP5TU2WYGR" hidden="1">#REF!</definedName>
    <definedName name="BExQ94519VRBJAOYJ04Q49TVMZM0" localSheetId="1" hidden="1">#REF!</definedName>
    <definedName name="BExQ94519VRBJAOYJ04Q49TVMZM0" hidden="1">#REF!</definedName>
    <definedName name="BExQ94LAW6MAQBWY25WTBFV5PPZJ" localSheetId="1" hidden="1">#REF!</definedName>
    <definedName name="BExQ94LAW6MAQBWY25WTBFV5PPZJ" hidden="1">#REF!</definedName>
    <definedName name="BExQ97QIPOSSRK978N8P234Y1XA4" localSheetId="1" hidden="1">#REF!</definedName>
    <definedName name="BExQ97QIPOSSRK978N8P234Y1XA4" hidden="1">#REF!</definedName>
    <definedName name="BExQ9E6FBAXTHGF3RXANFIA77GXP" localSheetId="1" hidden="1">#REF!</definedName>
    <definedName name="BExQ9E6FBAXTHGF3RXANFIA77GXP" hidden="1">#REF!</definedName>
    <definedName name="BExQ9F2YH4UUCCMQITJ475B3S3NP" localSheetId="1" hidden="1">#REF!</definedName>
    <definedName name="BExQ9F2YH4UUCCMQITJ475B3S3NP" hidden="1">#REF!</definedName>
    <definedName name="BExQ9KX9734KIAK7IMRLHCPYDHO2" localSheetId="1" hidden="1">#REF!</definedName>
    <definedName name="BExQ9KX9734KIAK7IMRLHCPYDHO2" hidden="1">#REF!</definedName>
    <definedName name="BExQ9L81FF4I7816VTPFBDWVU4CW" localSheetId="1" hidden="1">#REF!</definedName>
    <definedName name="BExQ9L81FF4I7816VTPFBDWVU4CW" hidden="1">#REF!</definedName>
    <definedName name="BExQ9M4E2ACZOWWWP1JJIQO8AHUM" localSheetId="1" hidden="1">#REF!</definedName>
    <definedName name="BExQ9M4E2ACZOWWWP1JJIQO8AHUM" hidden="1">#REF!</definedName>
    <definedName name="BExQ9UTANMJCK7LJ4OQMD6F2Q01L" localSheetId="1" hidden="1">#REF!</definedName>
    <definedName name="BExQ9UTANMJCK7LJ4OQMD6F2Q01L" hidden="1">#REF!</definedName>
    <definedName name="BExQ9WBABC3YSTQFGE43O8KFIMEI" localSheetId="1" hidden="1">#REF!</definedName>
    <definedName name="BExQ9WBABC3YSTQFGE43O8KFIMEI" hidden="1">#REF!</definedName>
    <definedName name="BExQ9YV1FX3P6CTIH3LXMXFRXI2K" localSheetId="1" hidden="1">#REF!</definedName>
    <definedName name="BExQ9YV1FX3P6CTIH3LXMXFRXI2K" hidden="1">#REF!</definedName>
    <definedName name="BExQ9ZLYHWABXAA9NJDW8ZS0UQ9P" localSheetId="1" hidden="1">[10]C003!#REF!</definedName>
    <definedName name="BExQ9ZLYHWABXAA9NJDW8ZS0UQ9P" hidden="1">[10]C003!#REF!</definedName>
    <definedName name="BExQA324HSCK40ENJUT9CS9EC71B" localSheetId="1" hidden="1">#REF!</definedName>
    <definedName name="BExQA324HSCK40ENJUT9CS9EC71B" hidden="1">#REF!</definedName>
    <definedName name="BExQA55GY0STSNBWQCWN8E31ZXCS" localSheetId="1" hidden="1">#REF!</definedName>
    <definedName name="BExQA55GY0STSNBWQCWN8E31ZXCS" hidden="1">#REF!</definedName>
    <definedName name="BExQA9HZIN9XEMHEEVHT99UU9Z82" localSheetId="1" hidden="1">#REF!</definedName>
    <definedName name="BExQA9HZIN9XEMHEEVHT99UU9Z82" hidden="1">#REF!</definedName>
    <definedName name="BExQAELFYH92K8CJL155181UDORO" localSheetId="1" hidden="1">#REF!</definedName>
    <definedName name="BExQAELFYH92K8CJL155181UDORO" hidden="1">#REF!</definedName>
    <definedName name="BExQAG8PP8R5NJKNQD1U4QOSD6X5" localSheetId="1" hidden="1">#REF!</definedName>
    <definedName name="BExQAG8PP8R5NJKNQD1U4QOSD6X5" hidden="1">#REF!</definedName>
    <definedName name="BExQBDICMZTSA1X73TMHNO4JSFLN" localSheetId="1" hidden="1">#REF!</definedName>
    <definedName name="BExQBDICMZTSA1X73TMHNO4JSFLN" hidden="1">#REF!</definedName>
    <definedName name="BExQBEER6CRCRPSSL61S0OMH57ZA" localSheetId="1" hidden="1">#REF!</definedName>
    <definedName name="BExQBEER6CRCRPSSL61S0OMH57ZA" hidden="1">#REF!</definedName>
    <definedName name="BExQBIAZ3JU5MST10GPDYF6SQUC2" localSheetId="1" hidden="1">#REF!</definedName>
    <definedName name="BExQBIAZ3JU5MST10GPDYF6SQUC2" hidden="1">#REF!</definedName>
    <definedName name="BExQBIGGY5TXI2FJVVZSLZ0LTZYH" localSheetId="1" hidden="1">#REF!</definedName>
    <definedName name="BExQBIGGY5TXI2FJVVZSLZ0LTZYH" hidden="1">#REF!</definedName>
    <definedName name="BExQBM1RUSIQ85LLMM2159BYDPIP" localSheetId="1" hidden="1">#REF!</definedName>
    <definedName name="BExQBM1RUSIQ85LLMM2159BYDPIP" hidden="1">#REF!</definedName>
    <definedName name="BExQBPSOZ47V81YAEURP0NQJNTJH" localSheetId="1" hidden="1">#REF!</definedName>
    <definedName name="BExQBPSOZ47V81YAEURP0NQJNTJH" hidden="1">#REF!</definedName>
    <definedName name="BExQC5TWT21CGBKD0IHAXTIN2QB8" localSheetId="1" hidden="1">#REF!</definedName>
    <definedName name="BExQC5TWT21CGBKD0IHAXTIN2QB8" hidden="1">#REF!</definedName>
    <definedName name="BExQC7HBA4SQFGRICKTQICD8U1R8" localSheetId="1" hidden="1">#REF!</definedName>
    <definedName name="BExQC7HBA4SQFGRICKTQICD8U1R8" hidden="1">#REF!</definedName>
    <definedName name="BExQC94JL9F5GW4S8DQCAF4WB2DA" localSheetId="1" hidden="1">#REF!</definedName>
    <definedName name="BExQC94JL9F5GW4S8DQCAF4WB2DA" hidden="1">#REF!</definedName>
    <definedName name="BExQCC9XSE8Y9AEXG9QN368G3RZJ" localSheetId="1" hidden="1">#REF!</definedName>
    <definedName name="BExQCC9XSE8Y9AEXG9QN368G3RZJ" hidden="1">#REF!</definedName>
    <definedName name="BExQCKTD8AT0824LGWREXM1B5D1X" localSheetId="1" hidden="1">#REF!</definedName>
    <definedName name="BExQCKTD8AT0824LGWREXM1B5D1X" hidden="1">#REF!</definedName>
    <definedName name="BExQD571YWOXKR2SX85K5MKQ0AO2" localSheetId="1" hidden="1">#REF!</definedName>
    <definedName name="BExQD571YWOXKR2SX85K5MKQ0AO2" hidden="1">#REF!</definedName>
    <definedName name="BExQDB6VCHN8PNX8EA6JNIEQ2JC2" localSheetId="1" hidden="1">#REF!</definedName>
    <definedName name="BExQDB6VCHN8PNX8EA6JNIEQ2JC2" hidden="1">#REF!</definedName>
    <definedName name="BExQDE1B6U2Q9B73KBENABP71YM1" localSheetId="1" hidden="1">#REF!</definedName>
    <definedName name="BExQDE1B6U2Q9B73KBENABP71YM1" hidden="1">#REF!</definedName>
    <definedName name="BExQDGQCN7ZW41QDUHOBJUGQAX40" localSheetId="1" hidden="1">#REF!</definedName>
    <definedName name="BExQDGQCN7ZW41QDUHOBJUGQAX40" hidden="1">#REF!</definedName>
    <definedName name="BExQEC7BRIJ30PTU3UPFOIP2HPE3" localSheetId="1" hidden="1">#REF!</definedName>
    <definedName name="BExQEC7BRIJ30PTU3UPFOIP2HPE3" hidden="1">#REF!</definedName>
    <definedName name="BExQEMUA4HEFM4OVO8M8MA8PIAW1" localSheetId="1" hidden="1">#REF!</definedName>
    <definedName name="BExQEMUA4HEFM4OVO8M8MA8PIAW1" hidden="1">#REF!</definedName>
    <definedName name="BExQEQ4XZQFIKUXNU9H7WE7AMZ1U" localSheetId="1" hidden="1">#REF!</definedName>
    <definedName name="BExQEQ4XZQFIKUXNU9H7WE7AMZ1U" hidden="1">#REF!</definedName>
    <definedName name="BExQEY89DY52P5O9R7AP5SL1NRO0" localSheetId="1" hidden="1">#REF!</definedName>
    <definedName name="BExQEY89DY52P5O9R7AP5SL1NRO0" hidden="1">#REF!</definedName>
    <definedName name="BExQF1OEB07CRAP6ALNNMJNJ3P2D" localSheetId="1" hidden="1">#REF!</definedName>
    <definedName name="BExQF1OEB07CRAP6ALNNMJNJ3P2D" hidden="1">#REF!</definedName>
    <definedName name="BExQF9X2AQPFJZTCHTU5PTTR0JAH" localSheetId="1" hidden="1">#REF!</definedName>
    <definedName name="BExQF9X2AQPFJZTCHTU5PTTR0JAH" hidden="1">#REF!</definedName>
    <definedName name="BExQFC0M9KKFMQKPLPEO2RQDB7MM" localSheetId="1" hidden="1">#REF!</definedName>
    <definedName name="BExQFC0M9KKFMQKPLPEO2RQDB7MM" hidden="1">#REF!</definedName>
    <definedName name="BExQFEEV7627R8TYZCM28C6V6WHE" localSheetId="1" hidden="1">#REF!</definedName>
    <definedName name="BExQFEEV7627R8TYZCM28C6V6WHE" hidden="1">#REF!</definedName>
    <definedName name="BExQFEK8NUD04X2OBRA275ADPSDL" localSheetId="1" hidden="1">#REF!</definedName>
    <definedName name="BExQFEK8NUD04X2OBRA275ADPSDL" hidden="1">#REF!</definedName>
    <definedName name="BExQFGYIWDR4W0YF7XR6E4EWWJ02" localSheetId="1" hidden="1">#REF!</definedName>
    <definedName name="BExQFGYIWDR4W0YF7XR6E4EWWJ02" hidden="1">#REF!</definedName>
    <definedName name="BExQFPNFKA36IAPS22LAUMBDI4KE" localSheetId="1" hidden="1">#REF!</definedName>
    <definedName name="BExQFPNFKA36IAPS22LAUMBDI4KE" hidden="1">#REF!</definedName>
    <definedName name="BExQFPSWEMA8WBUZ4WK20LR13VSU" localSheetId="1" hidden="1">#REF!</definedName>
    <definedName name="BExQFPSWEMA8WBUZ4WK20LR13VSU" hidden="1">#REF!</definedName>
    <definedName name="BExQFVSPOSCCPF1TLJPIWYWYB8A9" localSheetId="1" hidden="1">#REF!</definedName>
    <definedName name="BExQFVSPOSCCPF1TLJPIWYWYB8A9" hidden="1">#REF!</definedName>
    <definedName name="BExQFWJQXNQAW6LUMOEDS6KMJMYL" localSheetId="1" hidden="1">#REF!</definedName>
    <definedName name="BExQFWJQXNQAW6LUMOEDS6KMJMYL" hidden="1">#REF!</definedName>
    <definedName name="BExQG7C0SGOGYCHYIQW8SMOULM22" localSheetId="1" hidden="1">#REF!</definedName>
    <definedName name="BExQG7C0SGOGYCHYIQW8SMOULM22" hidden="1">#REF!</definedName>
    <definedName name="BExQG8TYRD2G42UA5ZPCRLNKUDMX" localSheetId="1" hidden="1">#REF!</definedName>
    <definedName name="BExQG8TYRD2G42UA5ZPCRLNKUDMX" hidden="1">#REF!</definedName>
    <definedName name="BExQGO48J9MPCDQ96RBB9UN9AIGT" localSheetId="1" hidden="1">#REF!</definedName>
    <definedName name="BExQGO48J9MPCDQ96RBB9UN9AIGT" hidden="1">#REF!</definedName>
    <definedName name="BExQGSBB6MJWDW7AYWA0MSFTXKRR" localSheetId="1" hidden="1">#REF!</definedName>
    <definedName name="BExQGSBB6MJWDW7AYWA0MSFTXKRR" hidden="1">#REF!</definedName>
    <definedName name="BExQH0UURAJ13AVO5UI04HSRGVYW" localSheetId="1" hidden="1">#REF!</definedName>
    <definedName name="BExQH0UURAJ13AVO5UI04HSRGVYW" hidden="1">#REF!</definedName>
    <definedName name="BExQH6ZZY0NR8SE48PSI9D0CU1TC" localSheetId="1" hidden="1">#REF!</definedName>
    <definedName name="BExQH6ZZY0NR8SE48PSI9D0CU1TC" hidden="1">#REF!</definedName>
    <definedName name="BExQH9P2MCXAJOVEO4GFQT6MNW22" localSheetId="1" hidden="1">#REF!</definedName>
    <definedName name="BExQH9P2MCXAJOVEO4GFQT6MNW22" hidden="1">#REF!</definedName>
    <definedName name="BExQHCZSBYUY8OKKJXFYWKBBM6AH" localSheetId="1" hidden="1">#REF!</definedName>
    <definedName name="BExQHCZSBYUY8OKKJXFYWKBBM6AH" hidden="1">#REF!</definedName>
    <definedName name="BExQHDLCRZV46P78PAEEYQZVJLVT" localSheetId="1" hidden="1">#REF!</definedName>
    <definedName name="BExQHDLCRZV46P78PAEEYQZVJLVT" hidden="1">#REF!</definedName>
    <definedName name="BExQHPKXZ1K33V2F90NZIQRZYIAW" localSheetId="1" hidden="1">#REF!</definedName>
    <definedName name="BExQHPKXZ1K33V2F90NZIQRZYIAW" hidden="1">#REF!</definedName>
    <definedName name="BExQHU84CS8VYPXWCN659J6E6WNN" localSheetId="1" hidden="1">#REF!</definedName>
    <definedName name="BExQHU84CS8VYPXWCN659J6E6WNN" hidden="1">#REF!</definedName>
    <definedName name="BExQHVF9KD06AG2RXUQJ9X4PVGX4" localSheetId="1" hidden="1">#REF!</definedName>
    <definedName name="BExQHVF9KD06AG2RXUQJ9X4PVGX4" hidden="1">#REF!</definedName>
    <definedName name="BExQHZBHVN2L4HC7ACTR73T5OCV0" localSheetId="1" hidden="1">#REF!</definedName>
    <definedName name="BExQHZBHVN2L4HC7ACTR73T5OCV0" hidden="1">#REF!</definedName>
    <definedName name="BExQI85V9TNLDJT5LTRZS10Y26SG" localSheetId="1" hidden="1">#REF!</definedName>
    <definedName name="BExQI85V9TNLDJT5LTRZS10Y26SG" hidden="1">#REF!</definedName>
    <definedName name="BExQIAPKHVEV8CU1L3TTHJW67FJ5" localSheetId="1" hidden="1">#REF!</definedName>
    <definedName name="BExQIAPKHVEV8CU1L3TTHJW67FJ5" hidden="1">#REF!</definedName>
    <definedName name="BExQIBB4I3Z6AUU0HYV1DHRS13M4" localSheetId="1" hidden="1">#REF!</definedName>
    <definedName name="BExQIBB4I3Z6AUU0HYV1DHRS13M4" hidden="1">#REF!</definedName>
    <definedName name="BExQIBWPAXU7HJZLKGJZY3EB7MIS" localSheetId="1" hidden="1">#REF!</definedName>
    <definedName name="BExQIBWPAXU7HJZLKGJZY3EB7MIS" hidden="1">#REF!</definedName>
    <definedName name="BExQIS8O6R36CI01XRY9ISM99TW9" localSheetId="1" hidden="1">#REF!</definedName>
    <definedName name="BExQIS8O6R36CI01XRY9ISM99TW9" hidden="1">#REF!</definedName>
    <definedName name="BExQIVJB9MJ25NDUHTCVMSODJY2C" localSheetId="1" hidden="1">#REF!</definedName>
    <definedName name="BExQIVJB9MJ25NDUHTCVMSODJY2C" hidden="1">#REF!</definedName>
    <definedName name="BExQJ8VJ2UWQNG22DG4AWPMAMK0T" localSheetId="1" hidden="1">#REF!</definedName>
    <definedName name="BExQJ8VJ2UWQNG22DG4AWPMAMK0T" hidden="1">#REF!</definedName>
    <definedName name="BExQJBF7LAX128WR7VTMJC88ZLPG" localSheetId="1" hidden="1">#REF!</definedName>
    <definedName name="BExQJBF7LAX128WR7VTMJC88ZLPG" hidden="1">#REF!</definedName>
    <definedName name="BExQJEVCKX6KZHNCLYXY7D0MX5KN" localSheetId="1" hidden="1">#REF!</definedName>
    <definedName name="BExQJEVCKX6KZHNCLYXY7D0MX5KN" hidden="1">#REF!</definedName>
    <definedName name="BExQJJYSDX8B0J1QGF2HL071KKA3" localSheetId="1" hidden="1">#REF!</definedName>
    <definedName name="BExQJJYSDX8B0J1QGF2HL071KKA3" hidden="1">#REF!</definedName>
    <definedName name="BExQJTPC693XYJTXD6MI3S5GMT0K" localSheetId="1" hidden="1">#REF!</definedName>
    <definedName name="BExQJTPC693XYJTXD6MI3S5GMT0K" hidden="1">#REF!</definedName>
    <definedName name="BExQK1HV6SQQ7CP8H8IUKI9TYXTD" localSheetId="1" hidden="1">#REF!</definedName>
    <definedName name="BExQK1HV6SQQ7CP8H8IUKI9TYXTD" hidden="1">#REF!</definedName>
    <definedName name="BExQK3LE5CSBW1E4H4KHW548FL2R" localSheetId="1" hidden="1">#REF!</definedName>
    <definedName name="BExQK3LE5CSBW1E4H4KHW548FL2R" hidden="1">#REF!</definedName>
    <definedName name="BExQKG6LD6PLNDGNGO9DJXY865BR" localSheetId="1" hidden="1">#REF!</definedName>
    <definedName name="BExQKG6LD6PLNDGNGO9DJXY865BR" hidden="1">#REF!</definedName>
    <definedName name="BExQLE1TOW3A287TQB0AVWENT8O1" localSheetId="1" hidden="1">#REF!</definedName>
    <definedName name="BExQLE1TOW3A287TQB0AVWENT8O1" hidden="1">#REF!</definedName>
    <definedName name="BExRYOYB4A3E5F6MTROY69LR0PMG" localSheetId="1" hidden="1">#REF!</definedName>
    <definedName name="BExRYOYB4A3E5F6MTROY69LR0PMG" hidden="1">#REF!</definedName>
    <definedName name="BExRYZLA9EW71H4SXQR525S72LLP" localSheetId="1" hidden="1">#REF!</definedName>
    <definedName name="BExRYZLA9EW71H4SXQR525S72LLP" hidden="1">#REF!</definedName>
    <definedName name="BExRZ66M8G9FQ0VFP077QSZBSOA5" localSheetId="1" hidden="1">#REF!</definedName>
    <definedName name="BExRZ66M8G9FQ0VFP077QSZBSOA5" hidden="1">#REF!</definedName>
    <definedName name="BExRZ8FMQQL46I8AQWU17LRNZD5T" localSheetId="1" hidden="1">#REF!</definedName>
    <definedName name="BExRZ8FMQQL46I8AQWU17LRNZD5T" hidden="1">#REF!</definedName>
    <definedName name="BExRZIRRIXRUMZ5GOO95S7460BMP" localSheetId="1" hidden="1">#REF!</definedName>
    <definedName name="BExRZIRRIXRUMZ5GOO95S7460BMP" hidden="1">#REF!</definedName>
    <definedName name="BExRZK9RAHMM0ZLTNSK7A4LDC42D" localSheetId="1" hidden="1">#REF!</definedName>
    <definedName name="BExRZK9RAHMM0ZLTNSK7A4LDC42D" hidden="1">#REF!</definedName>
    <definedName name="BExRZOGSR69INI6GAEPHDWSNK5Q4" localSheetId="1" hidden="1">#REF!</definedName>
    <definedName name="BExRZOGSR69INI6GAEPHDWSNK5Q4" hidden="1">#REF!</definedName>
    <definedName name="BExS0ASQBKRTPDWFK0KUDFOS9LE5" localSheetId="1" hidden="1">#REF!</definedName>
    <definedName name="BExS0ASQBKRTPDWFK0KUDFOS9LE5" hidden="1">#REF!</definedName>
    <definedName name="BExS0AY0LGJAMSD7XV8I26GC8W01" localSheetId="1" hidden="1">#REF!</definedName>
    <definedName name="BExS0AY0LGJAMSD7XV8I26GC8W01" hidden="1">#REF!</definedName>
    <definedName name="BExS0GHQUF6YT0RU3TKDEO8CSJYB" localSheetId="1" hidden="1">#REF!</definedName>
    <definedName name="BExS0GHQUF6YT0RU3TKDEO8CSJYB" hidden="1">#REF!</definedName>
    <definedName name="BExS0K8IHC45I78DMZBOJ1P13KQA" localSheetId="1" hidden="1">#REF!</definedName>
    <definedName name="BExS0K8IHC45I78DMZBOJ1P13KQA" hidden="1">#REF!</definedName>
    <definedName name="BExS104DUG5LEN42UBIY9SETQEEN" localSheetId="1" hidden="1">#REF!</definedName>
    <definedName name="BExS104DUG5LEN42UBIY9SETQEEN" hidden="1">#REF!</definedName>
    <definedName name="BExS152B2LFCRAUHSLI5T6QRNII0" localSheetId="1" hidden="1">#REF!</definedName>
    <definedName name="BExS152B2LFCRAUHSLI5T6QRNII0" hidden="1">#REF!</definedName>
    <definedName name="BExS15IJV0WW662NXQUVT3FGP4ST" localSheetId="1" hidden="1">#REF!</definedName>
    <definedName name="BExS15IJV0WW662NXQUVT3FGP4ST" hidden="1">#REF!</definedName>
    <definedName name="BExS194110MR25BYJI3CJ2EGZ8XT" localSheetId="1" hidden="1">#REF!</definedName>
    <definedName name="BExS194110MR25BYJI3CJ2EGZ8XT" hidden="1">#REF!</definedName>
    <definedName name="BExS1BNVGNSGD4EP90QL8WXYWZ66" localSheetId="1" hidden="1">#REF!</definedName>
    <definedName name="BExS1BNVGNSGD4EP90QL8WXYWZ66" hidden="1">#REF!</definedName>
    <definedName name="BExS1UE39N6NCND7MAARSBWXS6HU" localSheetId="1" hidden="1">#REF!</definedName>
    <definedName name="BExS1UE39N6NCND7MAARSBWXS6HU" hidden="1">#REF!</definedName>
    <definedName name="BExS226HTWL5WVC76MP5A1IBI8WD" localSheetId="1" hidden="1">#REF!</definedName>
    <definedName name="BExS226HTWL5WVC76MP5A1IBI8WD" hidden="1">#REF!</definedName>
    <definedName name="BExS26OI2QNNAH2WMDD95Z400048" localSheetId="1" hidden="1">#REF!</definedName>
    <definedName name="BExS26OI2QNNAH2WMDD95Z400048" hidden="1">#REF!</definedName>
    <definedName name="BExS2CDHUHJC481W2L4FSTH5FO10" localSheetId="1" hidden="1">#REF!</definedName>
    <definedName name="BExS2CDHUHJC481W2L4FSTH5FO10" hidden="1">#REF!</definedName>
    <definedName name="BExS2DF6B4ZUF3VZLI4G6LJ3BF38" localSheetId="1" hidden="1">#REF!</definedName>
    <definedName name="BExS2DF6B4ZUF3VZLI4G6LJ3BF38" hidden="1">#REF!</definedName>
    <definedName name="BExS2EGZOAGMJL0K8NY75EAH5B64" localSheetId="1" hidden="1">#REF!</definedName>
    <definedName name="BExS2EGZOAGMJL0K8NY75EAH5B64" hidden="1">#REF!</definedName>
    <definedName name="BExS2M9EB42TEESOFCBV75IWZIL1" localSheetId="1" hidden="1">#REF!</definedName>
    <definedName name="BExS2M9EB42TEESOFCBV75IWZIL1" hidden="1">#REF!</definedName>
    <definedName name="BExS2QB5FS5LYTFYO4BROTWG3OV5" localSheetId="1" hidden="1">#REF!</definedName>
    <definedName name="BExS2QB5FS5LYTFYO4BROTWG3OV5" hidden="1">#REF!</definedName>
    <definedName name="BExS2TLU1HONYV6S3ZD9T12D7CIG" localSheetId="1" hidden="1">#REF!</definedName>
    <definedName name="BExS2TLU1HONYV6S3ZD9T12D7CIG" hidden="1">#REF!</definedName>
    <definedName name="BExS318UV9I2FXPQQWUKKX00QLPJ" localSheetId="1" hidden="1">#REF!</definedName>
    <definedName name="BExS318UV9I2FXPQQWUKKX00QLPJ" hidden="1">#REF!</definedName>
    <definedName name="BExS3L6BA30UAI24I87JF5JBRVU8" localSheetId="1" hidden="1">#REF!</definedName>
    <definedName name="BExS3L6BA30UAI24I87JF5JBRVU8" hidden="1">#REF!</definedName>
    <definedName name="BExS3LBS0SMTHALVM4NRI1BAV1NP" localSheetId="1" hidden="1">#REF!</definedName>
    <definedName name="BExS3LBS0SMTHALVM4NRI1BAV1NP" hidden="1">#REF!</definedName>
    <definedName name="BExS3MTQ75VBXDGEBURP6YT8RROE" localSheetId="1" hidden="1">#REF!</definedName>
    <definedName name="BExS3MTQ75VBXDGEBURP6YT8RROE" hidden="1">#REF!</definedName>
    <definedName name="BExS3NKS3I7E85B203H43BVYFWK5" localSheetId="1" hidden="1">#REF!</definedName>
    <definedName name="BExS3NKS3I7E85B203H43BVYFWK5" hidden="1">#REF!</definedName>
    <definedName name="BExS3OMGYO0DFN5186UFKEXZ2RX3" localSheetId="1" hidden="1">#REF!</definedName>
    <definedName name="BExS3OMGYO0DFN5186UFKEXZ2RX3" hidden="1">#REF!</definedName>
    <definedName name="BExS3SDERJ27OER67TIGOVZU13A2" localSheetId="1" hidden="1">#REF!</definedName>
    <definedName name="BExS3SDERJ27OER67TIGOVZU13A2" hidden="1">#REF!</definedName>
    <definedName name="BExS3XRMM9043X8E3GM8YVRXKE0C" localSheetId="1" hidden="1">#REF!</definedName>
    <definedName name="BExS3XRMM9043X8E3GM8YVRXKE0C" hidden="1">#REF!</definedName>
    <definedName name="BExS46R5WDNU5KL04FKY5LHJUCB8" localSheetId="1" hidden="1">#REF!</definedName>
    <definedName name="BExS46R5WDNU5KL04FKY5LHJUCB8" hidden="1">#REF!</definedName>
    <definedName name="BExS4ASWKM93XA275AXHYP8AG6SU" localSheetId="1" hidden="1">#REF!</definedName>
    <definedName name="BExS4ASWKM93XA275AXHYP8AG6SU" hidden="1">#REF!</definedName>
    <definedName name="BExS4JN3Y6SVBKILQK0R9HS45Y52" localSheetId="1" hidden="1">#REF!</definedName>
    <definedName name="BExS4JN3Y6SVBKILQK0R9HS45Y52" hidden="1">#REF!</definedName>
    <definedName name="BExS4P6S41O6Z6BED77U3GD9PNH1" localSheetId="1" hidden="1">#REF!</definedName>
    <definedName name="BExS4P6S41O6Z6BED77U3GD9PNH1" hidden="1">#REF!</definedName>
    <definedName name="BExS51H0N51UT0FZOPZRCF1GU063" localSheetId="1" hidden="1">#REF!</definedName>
    <definedName name="BExS51H0N51UT0FZOPZRCF1GU063" hidden="1">#REF!</definedName>
    <definedName name="BExS54X72TJFC41FJK72MLRR2OO7" localSheetId="1" hidden="1">#REF!</definedName>
    <definedName name="BExS54X72TJFC41FJK72MLRR2OO7" hidden="1">#REF!</definedName>
    <definedName name="BExS59F0PA1V2ZC7S5TN6IT41SXP" localSheetId="1" hidden="1">#REF!</definedName>
    <definedName name="BExS59F0PA1V2ZC7S5TN6IT41SXP" hidden="1">#REF!</definedName>
    <definedName name="BExS5DRER9US6NXY9ATYT41KZII3" localSheetId="1" hidden="1">#REF!</definedName>
    <definedName name="BExS5DRER9US6NXY9ATYT41KZII3" hidden="1">#REF!</definedName>
    <definedName name="BExS5L3TGB8JVW9ROYWTKYTUPW27" localSheetId="1" hidden="1">#REF!</definedName>
    <definedName name="BExS5L3TGB8JVW9ROYWTKYTUPW27" hidden="1">#REF!</definedName>
    <definedName name="BExS6GKQ96EHVLYWNJDWXZXUZW90" localSheetId="1" hidden="1">#REF!</definedName>
    <definedName name="BExS6GKQ96EHVLYWNJDWXZXUZW90" hidden="1">#REF!</definedName>
    <definedName name="BExS6IDBPO77363V4FQIJ7S8I1OF" localSheetId="1" hidden="1">#REF!</definedName>
    <definedName name="BExS6IDBPO77363V4FQIJ7S8I1OF" hidden="1">#REF!</definedName>
    <definedName name="BExS6ITKSZFRR01YD5B0F676SYN7" localSheetId="1" hidden="1">#REF!</definedName>
    <definedName name="BExS6ITKSZFRR01YD5B0F676SYN7" hidden="1">#REF!</definedName>
    <definedName name="BExS6N0LI574IAC89EFW6CLTCQ33" localSheetId="1" hidden="1">#REF!</definedName>
    <definedName name="BExS6N0LI574IAC89EFW6CLTCQ33" hidden="1">#REF!</definedName>
    <definedName name="BExS6WRDBF3ST86ZOBBUL3GTCR11" localSheetId="1" hidden="1">#REF!</definedName>
    <definedName name="BExS6WRDBF3ST86ZOBBUL3GTCR11" hidden="1">#REF!</definedName>
    <definedName name="BExS6XNRKR0C3MTA0LV5B60UB908" localSheetId="1" hidden="1">#REF!</definedName>
    <definedName name="BExS6XNRKR0C3MTA0LV5B60UB908" hidden="1">#REF!</definedName>
    <definedName name="BExS725F48WX94HIU6A799PPOIEG" localSheetId="1" hidden="1">#REF!</definedName>
    <definedName name="BExS725F48WX94HIU6A799PPOIEG" hidden="1">#REF!</definedName>
    <definedName name="BExS761P4JSCCT82AODNA2RXSJVU" localSheetId="1" hidden="1">#REF!</definedName>
    <definedName name="BExS761P4JSCCT82AODNA2RXSJVU" hidden="1">#REF!</definedName>
    <definedName name="BExS7TKQYLRZGM93UY3ZJZJBQNFJ" localSheetId="1" hidden="1">#REF!</definedName>
    <definedName name="BExS7TKQYLRZGM93UY3ZJZJBQNFJ" hidden="1">#REF!</definedName>
    <definedName name="BExS7Y2LNGVHSIBKC7C3R6X4LDR6" localSheetId="1" hidden="1">#REF!</definedName>
    <definedName name="BExS7Y2LNGVHSIBKC7C3R6X4LDR6" hidden="1">#REF!</definedName>
    <definedName name="BExS81TE0EY44Y3W2M4Z4MGNP5OM" localSheetId="1" hidden="1">#REF!</definedName>
    <definedName name="BExS81TE0EY44Y3W2M4Z4MGNP5OM" hidden="1">#REF!</definedName>
    <definedName name="BExS81YPDZDVJJVS15HV2HDXAC3Y" localSheetId="1" hidden="1">#REF!</definedName>
    <definedName name="BExS81YPDZDVJJVS15HV2HDXAC3Y" hidden="1">#REF!</definedName>
    <definedName name="BExS82PRVNUTEKQZS56YT2DVF6C2" localSheetId="1" hidden="1">#REF!</definedName>
    <definedName name="BExS82PRVNUTEKQZS56YT2DVF6C2" hidden="1">#REF!</definedName>
    <definedName name="BExS8BPG5A0GR5AO1U951NDGGR0L" localSheetId="1" hidden="1">#REF!</definedName>
    <definedName name="BExS8BPG5A0GR5AO1U951NDGGR0L" hidden="1">#REF!</definedName>
    <definedName name="BExS8GSUS17UY50TEM2AWF36BR9Z" localSheetId="1" hidden="1">#REF!</definedName>
    <definedName name="BExS8GSUS17UY50TEM2AWF36BR9Z" hidden="1">#REF!</definedName>
    <definedName name="BExS8HJRBVG0XI6PWA9KTMJZMQXK" localSheetId="1" hidden="1">#REF!</definedName>
    <definedName name="BExS8HJRBVG0XI6PWA9KTMJZMQXK" hidden="1">#REF!</definedName>
    <definedName name="BExS8R51C8RM2FS6V6IRTYO9GA4A" localSheetId="1" hidden="1">#REF!</definedName>
    <definedName name="BExS8R51C8RM2FS6V6IRTYO9GA4A" hidden="1">#REF!</definedName>
    <definedName name="BExS8UFQ7ZCG06I9YZDGYP51QU5Q" localSheetId="1" hidden="1">#REF!</definedName>
    <definedName name="BExS8UFQ7ZCG06I9YZDGYP51QU5Q" hidden="1">#REF!</definedName>
    <definedName name="BExS8WDX408F60MH1X9B9UZ2H4R7" localSheetId="1" hidden="1">#REF!</definedName>
    <definedName name="BExS8WDX408F60MH1X9B9UZ2H4R7" hidden="1">#REF!</definedName>
    <definedName name="BExS8Z2W2QEC3MH0BZIYLDFQNUIP" localSheetId="1" hidden="1">#REF!</definedName>
    <definedName name="BExS8Z2W2QEC3MH0BZIYLDFQNUIP" hidden="1">#REF!</definedName>
    <definedName name="BExS92DKGRFFCIA9C0IXDOLO57EP" localSheetId="1" hidden="1">#REF!</definedName>
    <definedName name="BExS92DKGRFFCIA9C0IXDOLO57EP" hidden="1">#REF!</definedName>
    <definedName name="BExS94BSRCQWB8JATL7RAX9E2ML4" localSheetId="1" hidden="1">#REF!</definedName>
    <definedName name="BExS94BSRCQWB8JATL7RAX9E2ML4" hidden="1">#REF!</definedName>
    <definedName name="BExS98OB4321YCHLCQ022PXKTT2W" localSheetId="1" hidden="1">#REF!</definedName>
    <definedName name="BExS98OB4321YCHLCQ022PXKTT2W" hidden="1">#REF!</definedName>
    <definedName name="BExS9C9N8GFISC6HUERJ0EI06GB2" localSheetId="1" hidden="1">#REF!</definedName>
    <definedName name="BExS9C9N8GFISC6HUERJ0EI06GB2" hidden="1">#REF!</definedName>
    <definedName name="BExS9DX13CACP3J8JDREK30JB1SQ" localSheetId="1" hidden="1">#REF!</definedName>
    <definedName name="BExS9DX13CACP3J8JDREK30JB1SQ" hidden="1">#REF!</definedName>
    <definedName name="BExS9FPRPQ2YKUDGP7G4DC7M7ZDI" localSheetId="1" hidden="1">#REF!</definedName>
    <definedName name="BExS9FPRPQ2YKUDGP7G4DC7M7ZDI" hidden="1">#REF!</definedName>
    <definedName name="BExS9FPRS2KRRCS33SE6WFNF5GYL" localSheetId="1" hidden="1">#REF!</definedName>
    <definedName name="BExS9FPRS2KRRCS33SE6WFNF5GYL" hidden="1">#REF!</definedName>
    <definedName name="BExS9IK7QON5WABA50XID88X3BY1" localSheetId="1" hidden="1">#REF!</definedName>
    <definedName name="BExS9IK7QON5WABA50XID88X3BY1" hidden="1">#REF!</definedName>
    <definedName name="BExS9WI0A6PSEB8N9GPXF2Z7MWHM" localSheetId="1" hidden="1">#REF!</definedName>
    <definedName name="BExS9WI0A6PSEB8N9GPXF2Z7MWHM" hidden="1">#REF!</definedName>
    <definedName name="BExSA5HP306TN9XJS0TU619DLRR7" localSheetId="1" hidden="1">#REF!</definedName>
    <definedName name="BExSA5HP306TN9XJS0TU619DLRR7" hidden="1">#REF!</definedName>
    <definedName name="BExSAAVWQOOIA6B3JHQVGP08HFEM" localSheetId="1" hidden="1">#REF!</definedName>
    <definedName name="BExSAAVWQOOIA6B3JHQVGP08HFEM" hidden="1">#REF!</definedName>
    <definedName name="BExSAFJ3IICU2M7QPVE4ARYMXZKX" localSheetId="1" hidden="1">#REF!</definedName>
    <definedName name="BExSAFJ3IICU2M7QPVE4ARYMXZKX" hidden="1">#REF!</definedName>
    <definedName name="BExSAH6ID8OHX379UXVNGFO8J6KQ" localSheetId="1" hidden="1">#REF!</definedName>
    <definedName name="BExSAH6ID8OHX379UXVNGFO8J6KQ" hidden="1">#REF!</definedName>
    <definedName name="BExSAN63U585LQWLP9A59HN38ISJ" localSheetId="1" hidden="1">#REF!</definedName>
    <definedName name="BExSAN63U585LQWLP9A59HN38ISJ" hidden="1">#REF!</definedName>
    <definedName name="BExSAOZ0AIZTELP4J24DFPRDA4UE" localSheetId="1" hidden="1">#REF!</definedName>
    <definedName name="BExSAOZ0AIZTELP4J24DFPRDA4UE" hidden="1">#REF!</definedName>
    <definedName name="BExSAQBHIXGQRNIRGCJMBXUPCZQA" localSheetId="1" hidden="1">#REF!</definedName>
    <definedName name="BExSAQBHIXGQRNIRGCJMBXUPCZQA" hidden="1">#REF!</definedName>
    <definedName name="BExSAUTCT4P7JP57NOR9MTX33QJZ" localSheetId="1" hidden="1">#REF!</definedName>
    <definedName name="BExSAUTCT4P7JP57NOR9MTX33QJZ" hidden="1">#REF!</definedName>
    <definedName name="BExSAY9CA9TFXQ9M9FBJRGJO9T9E" localSheetId="1" hidden="1">#REF!</definedName>
    <definedName name="BExSAY9CA9TFXQ9M9FBJRGJO9T9E" hidden="1">#REF!</definedName>
    <definedName name="BExSB4JYKQ3MINI7RAYK5M8BLJDC" localSheetId="1" hidden="1">#REF!</definedName>
    <definedName name="BExSB4JYKQ3MINI7RAYK5M8BLJDC" hidden="1">#REF!</definedName>
    <definedName name="BExSBMOS41ZRLWYLOU29V6Y7YORR" localSheetId="1" hidden="1">#REF!</definedName>
    <definedName name="BExSBMOS41ZRLWYLOU29V6Y7YORR" hidden="1">#REF!</definedName>
    <definedName name="BExSBRBXXQMBU1TYDW1BXTEVEPRU" localSheetId="1" hidden="1">#REF!</definedName>
    <definedName name="BExSBRBXXQMBU1TYDW1BXTEVEPRU" hidden="1">#REF!</definedName>
    <definedName name="BExSC54998WTZ21DSL0R8UN0Y9JH" localSheetId="1" hidden="1">#REF!</definedName>
    <definedName name="BExSC54998WTZ21DSL0R8UN0Y9JH" hidden="1">#REF!</definedName>
    <definedName name="BExSC60N7WR9PJSNC9B7ORCX9NGY" localSheetId="1" hidden="1">#REF!</definedName>
    <definedName name="BExSC60N7WR9PJSNC9B7ORCX9NGY" hidden="1">#REF!</definedName>
    <definedName name="BExSC72B1AY25I9A1K7DNRV7VBUQ" localSheetId="1" hidden="1">#REF!</definedName>
    <definedName name="BExSC72B1AY25I9A1K7DNRV7VBUQ" hidden="1">#REF!</definedName>
    <definedName name="BExSCE99EZTILTTCE4NJJF96OYYM" localSheetId="1" hidden="1">#REF!</definedName>
    <definedName name="BExSCE99EZTILTTCE4NJJF96OYYM" hidden="1">#REF!</definedName>
    <definedName name="BExSCHUQZ2HFEWS54X67DIS8OSXZ" localSheetId="1" hidden="1">#REF!</definedName>
    <definedName name="BExSCHUQZ2HFEWS54X67DIS8OSXZ" hidden="1">#REF!</definedName>
    <definedName name="BExSCOG41SKKG4GYU76WRWW1CTE6" localSheetId="1" hidden="1">#REF!</definedName>
    <definedName name="BExSCOG41SKKG4GYU76WRWW1CTE6" hidden="1">#REF!</definedName>
    <definedName name="BExSCVC9P86YVFMRKKUVRV29MZXZ" localSheetId="1" hidden="1">#REF!</definedName>
    <definedName name="BExSCVC9P86YVFMRKKUVRV29MZXZ" hidden="1">#REF!</definedName>
    <definedName name="BExSD233CH4MU9ZMGNRF97ZV7KWU" localSheetId="1" hidden="1">#REF!</definedName>
    <definedName name="BExSD233CH4MU9ZMGNRF97ZV7KWU" hidden="1">#REF!</definedName>
    <definedName name="BExSD2U0F3BN6IN9N4R2DTTJG15H" localSheetId="1" hidden="1">#REF!</definedName>
    <definedName name="BExSD2U0F3BN6IN9N4R2DTTJG15H" hidden="1">#REF!</definedName>
    <definedName name="BExSD6A6NY15YSMFH51ST6XJY429" localSheetId="1" hidden="1">#REF!</definedName>
    <definedName name="BExSD6A6NY15YSMFH51ST6XJY429" hidden="1">#REF!</definedName>
    <definedName name="BExSD9VH6PF6RQ135VOEE08YXPAW" localSheetId="1" hidden="1">#REF!</definedName>
    <definedName name="BExSD9VH6PF6RQ135VOEE08YXPAW" hidden="1">#REF!</definedName>
    <definedName name="BExSDP5Y04WWMX2WWRITWOX8R5I9" localSheetId="1" hidden="1">#REF!</definedName>
    <definedName name="BExSDP5Y04WWMX2WWRITWOX8R5I9" hidden="1">#REF!</definedName>
    <definedName name="BExSDSGM203BJTNS9MKCBX453HMD" localSheetId="1" hidden="1">#REF!</definedName>
    <definedName name="BExSDSGM203BJTNS9MKCBX453HMD" hidden="1">#REF!</definedName>
    <definedName name="BExSDT20XUFXTDM37M148AXAP7HN" localSheetId="1" hidden="1">#REF!</definedName>
    <definedName name="BExSDT20XUFXTDM37M148AXAP7HN" hidden="1">#REF!</definedName>
    <definedName name="BExSEEHK1VLWD7JBV9SVVVIKQZ3I" localSheetId="1" hidden="1">#REF!</definedName>
    <definedName name="BExSEEHK1VLWD7JBV9SVVVIKQZ3I" hidden="1">#REF!</definedName>
    <definedName name="BExSEJKZLX37P3V33TRTFJ30BFRK" localSheetId="1" hidden="1">#REF!</definedName>
    <definedName name="BExSEJKZLX37P3V33TRTFJ30BFRK" hidden="1">#REF!</definedName>
    <definedName name="BExSEP9UVOAI6TMXKNK587PQ3328" localSheetId="1" hidden="1">#REF!</definedName>
    <definedName name="BExSEP9UVOAI6TMXKNK587PQ3328" hidden="1">#REF!</definedName>
    <definedName name="BExSEQ0W14SUGTDZ2LECMWR1G9AB" localSheetId="1" hidden="1">#REF!</definedName>
    <definedName name="BExSEQ0W14SUGTDZ2LECMWR1G9AB" hidden="1">#REF!</definedName>
    <definedName name="BExSERZ34ETZF8OI93MYIVZX4RDV" localSheetId="1" hidden="1">#REF!</definedName>
    <definedName name="BExSERZ34ETZF8OI93MYIVZX4RDV" hidden="1">#REF!</definedName>
    <definedName name="BExSESF7FPDTRJAF5RUBM43XLVMS" localSheetId="1" hidden="1">#REF!</definedName>
    <definedName name="BExSESF7FPDTRJAF5RUBM43XLVMS" hidden="1">#REF!</definedName>
    <definedName name="BExSF07QFLZCO4P6K6QF05XG7PH1" localSheetId="1" hidden="1">#REF!</definedName>
    <definedName name="BExSF07QFLZCO4P6K6QF05XG7PH1" hidden="1">#REF!</definedName>
    <definedName name="BExSF0YM13JBMEA4N6S4W9WRZ21Q" localSheetId="1" hidden="1">#REF!</definedName>
    <definedName name="BExSF0YM13JBMEA4N6S4W9WRZ21Q" hidden="1">#REF!</definedName>
    <definedName name="BExSFBAXXT6VPSMGG95BX8DPLCPL" localSheetId="1" hidden="1">#REF!</definedName>
    <definedName name="BExSFBAXXT6VPSMGG95BX8DPLCPL" hidden="1">#REF!</definedName>
    <definedName name="BExSFELNPJYUZX393PKWKNNZYV1N" localSheetId="1" hidden="1">#REF!</definedName>
    <definedName name="BExSFELNPJYUZX393PKWKNNZYV1N" hidden="1">#REF!</definedName>
    <definedName name="BExSFJ8ZAGQ63A4MVMZRQWLVRGQ5" localSheetId="1" hidden="1">#REF!</definedName>
    <definedName name="BExSFJ8ZAGQ63A4MVMZRQWLVRGQ5" hidden="1">#REF!</definedName>
    <definedName name="BExSFKQRST2S9KXWWLCXYLKSF4G1" localSheetId="1" hidden="1">#REF!</definedName>
    <definedName name="BExSFKQRST2S9KXWWLCXYLKSF4G1" hidden="1">#REF!</definedName>
    <definedName name="BExSFYDRRTAZVPXRWUF5PDQ97WFF" localSheetId="1" hidden="1">#REF!</definedName>
    <definedName name="BExSFYDRRTAZVPXRWUF5PDQ97WFF" hidden="1">#REF!</definedName>
    <definedName name="BExSFZVPFTXA3F0IJ2NGH1GXX9R7" localSheetId="1" hidden="1">#REF!</definedName>
    <definedName name="BExSFZVPFTXA3F0IJ2NGH1GXX9R7" hidden="1">#REF!</definedName>
    <definedName name="BExSG90Q4ZUU2IPGDYOM169NJV9S" localSheetId="1" hidden="1">#REF!</definedName>
    <definedName name="BExSG90Q4ZUU2IPGDYOM169NJV9S" hidden="1">#REF!</definedName>
    <definedName name="BExSG9X3DU845PNXYJGGLBQY2UHG" localSheetId="1" hidden="1">#REF!</definedName>
    <definedName name="BExSG9X3DU845PNXYJGGLBQY2UHG" hidden="1">#REF!</definedName>
    <definedName name="BExSGE45J27MDUUNXW7Z8Q33UAON" localSheetId="1" hidden="1">#REF!</definedName>
    <definedName name="BExSGE45J27MDUUNXW7Z8Q33UAON" hidden="1">#REF!</definedName>
    <definedName name="BExSGE9LY91Q0URHB4YAMX0UAMYI" localSheetId="1" hidden="1">#REF!</definedName>
    <definedName name="BExSGE9LY91Q0URHB4YAMX0UAMYI" hidden="1">#REF!</definedName>
    <definedName name="BExSGHPMI84VXKYDUTHYD2F8WAFE" localSheetId="1" hidden="1">#REF!</definedName>
    <definedName name="BExSGHPMI84VXKYDUTHYD2F8WAFE" hidden="1">#REF!</definedName>
    <definedName name="BExSGLB2URTLBCKBB4Y885W925F2" localSheetId="1" hidden="1">#REF!</definedName>
    <definedName name="BExSGLB2URTLBCKBB4Y885W925F2" hidden="1">#REF!</definedName>
    <definedName name="BExSGOAYG73SFWOPAQV80P710GID" localSheetId="1" hidden="1">#REF!</definedName>
    <definedName name="BExSGOAYG73SFWOPAQV80P710GID" hidden="1">#REF!</definedName>
    <definedName name="BExSGOWJHRW7FWKLO2EHUOOGHNAF" localSheetId="1" hidden="1">#REF!</definedName>
    <definedName name="BExSGOWJHRW7FWKLO2EHUOOGHNAF" hidden="1">#REF!</definedName>
    <definedName name="BExSGOWJTAP41ZV5Q23H7MI9C76W" localSheetId="1" hidden="1">#REF!</definedName>
    <definedName name="BExSGOWJTAP41ZV5Q23H7MI9C76W" hidden="1">#REF!</definedName>
    <definedName name="BExSGOWK0C5AXSRE6GP02GO1EQW5" localSheetId="1" hidden="1">#REF!</definedName>
    <definedName name="BExSGOWK0C5AXSRE6GP02GO1EQW5" hidden="1">#REF!</definedName>
    <definedName name="BExSGR5JQVX2HQ0PKCGZNSSUM1RV" localSheetId="1" hidden="1">#REF!</definedName>
    <definedName name="BExSGR5JQVX2HQ0PKCGZNSSUM1RV" hidden="1">#REF!</definedName>
    <definedName name="BExSGRLO315VNYHXW5U0JNTKNEBM" localSheetId="1" hidden="1">#REF!</definedName>
    <definedName name="BExSGRLO315VNYHXW5U0JNTKNEBM" hidden="1">#REF!</definedName>
    <definedName name="BExSGVHX69GJZHD99DKE4RZ042B1" localSheetId="1" hidden="1">#REF!</definedName>
    <definedName name="BExSGVHX69GJZHD99DKE4RZ042B1" hidden="1">#REF!</definedName>
    <definedName name="BExSGZJO4J4ZO04E2N2ECVYS9DEZ" localSheetId="1" hidden="1">#REF!</definedName>
    <definedName name="BExSGZJO4J4ZO04E2N2ECVYS9DEZ" hidden="1">#REF!</definedName>
    <definedName name="BExSHAHFHS7MMNJR8JPVABRGBVIT" localSheetId="1" hidden="1">#REF!</definedName>
    <definedName name="BExSHAHFHS7MMNJR8JPVABRGBVIT" hidden="1">#REF!</definedName>
    <definedName name="BExSHGH88QZWW4RNAX4YKAZ5JEBL" localSheetId="1" hidden="1">#REF!</definedName>
    <definedName name="BExSHGH88QZWW4RNAX4YKAZ5JEBL" hidden="1">#REF!</definedName>
    <definedName name="BExSHOKK1OO3CX9Z28C58E5J1D9W" localSheetId="1" hidden="1">#REF!</definedName>
    <definedName name="BExSHOKK1OO3CX9Z28C58E5J1D9W" hidden="1">#REF!</definedName>
    <definedName name="BExSHQD8KYLTQGDXIRKCHQQ7MKIH" localSheetId="1" hidden="1">#REF!</definedName>
    <definedName name="BExSHQD8KYLTQGDXIRKCHQQ7MKIH" hidden="1">#REF!</definedName>
    <definedName name="BExSHVGPIAHXI97UBLI9G4I4M29F" localSheetId="1" hidden="1">#REF!</definedName>
    <definedName name="BExSHVGPIAHXI97UBLI9G4I4M29F" hidden="1">#REF!</definedName>
    <definedName name="BExSI0K2YL3HTCQAD8A7TR4QCUR6" localSheetId="1" hidden="1">#REF!</definedName>
    <definedName name="BExSI0K2YL3HTCQAD8A7TR4QCUR6" hidden="1">#REF!</definedName>
    <definedName name="BExSIFUDNRWXWIWNGCCFOOD8WIAZ" localSheetId="1" hidden="1">#REF!</definedName>
    <definedName name="BExSIFUDNRWXWIWNGCCFOOD8WIAZ" hidden="1">#REF!</definedName>
    <definedName name="BExTTWD2PGX3Y9FR5F2MRNLY1DIY" localSheetId="1" hidden="1">#REF!</definedName>
    <definedName name="BExTTWD2PGX3Y9FR5F2MRNLY1DIY" hidden="1">#REF!</definedName>
    <definedName name="BExTTZNS2PBCR93C9IUW49UZ4I6T" localSheetId="1" hidden="1">#REF!</definedName>
    <definedName name="BExTTZNS2PBCR93C9IUW49UZ4I6T" hidden="1">#REF!</definedName>
    <definedName name="BExTU1R9WXMD9AV0YW3E8N7C0QYB" localSheetId="1" hidden="1">#REF!</definedName>
    <definedName name="BExTU1R9WXMD9AV0YW3E8N7C0QYB" hidden="1">#REF!</definedName>
    <definedName name="BExTU2YFQ25JQ6MEMRHHN66VLTPJ" localSheetId="1" hidden="1">#REF!</definedName>
    <definedName name="BExTU2YFQ25JQ6MEMRHHN66VLTPJ" hidden="1">#REF!</definedName>
    <definedName name="BExTU51YS152PT2VZ3ID417S5EDK" localSheetId="1" hidden="1">#REF!</definedName>
    <definedName name="BExTU51YS152PT2VZ3ID417S5EDK" hidden="1">#REF!</definedName>
    <definedName name="BExTU75IOII1V5O0C9X2VAYYVJUG" localSheetId="1" hidden="1">#REF!</definedName>
    <definedName name="BExTU75IOII1V5O0C9X2VAYYVJUG" hidden="1">#REF!</definedName>
    <definedName name="BExTUA5F7V4LUIIAM17J3A8XF3JE" localSheetId="1" hidden="1">#REF!</definedName>
    <definedName name="BExTUA5F7V4LUIIAM17J3A8XF3JE" hidden="1">#REF!</definedName>
    <definedName name="BExTUJ53ANGZ3H1KDK4CR4Q0OD6P" localSheetId="1" hidden="1">#REF!</definedName>
    <definedName name="BExTUJ53ANGZ3H1KDK4CR4Q0OD6P" hidden="1">#REF!</definedName>
    <definedName name="BExTUKXSZBM7C57G6NGLWGU4WOHY" localSheetId="1" hidden="1">#REF!</definedName>
    <definedName name="BExTUKXSZBM7C57G6NGLWGU4WOHY" hidden="1">#REF!</definedName>
    <definedName name="BExTUSQCFFYZCDNHWHADBC2E1ZP1" localSheetId="1" hidden="1">#REF!</definedName>
    <definedName name="BExTUSQCFFYZCDNHWHADBC2E1ZP1" hidden="1">#REF!</definedName>
    <definedName name="BExTUVFGOJEYS28JURA5KHQFDU5J" localSheetId="1" hidden="1">#REF!</definedName>
    <definedName name="BExTUVFGOJEYS28JURA5KHQFDU5J" hidden="1">#REF!</definedName>
    <definedName name="BExTUW10U40QCYGHM5NJ3YR1O5SP" localSheetId="1" hidden="1">#REF!</definedName>
    <definedName name="BExTUW10U40QCYGHM5NJ3YR1O5SP" hidden="1">#REF!</definedName>
    <definedName name="BExTUWXFQHINU66YG82BI20ATMB5" localSheetId="1" hidden="1">#REF!</definedName>
    <definedName name="BExTUWXFQHINU66YG82BI20ATMB5" hidden="1">#REF!</definedName>
    <definedName name="BExTUY9WNSJ91GV8CP0SKJTEIV82" localSheetId="1" hidden="1">[10]C003!#REF!</definedName>
    <definedName name="BExTUY9WNSJ91GV8CP0SKJTEIV82" hidden="1">[10]C003!#REF!</definedName>
    <definedName name="BExTV67VIM8PV6KO253M4DUBJQLC" localSheetId="1" hidden="1">#REF!</definedName>
    <definedName name="BExTV67VIM8PV6KO253M4DUBJQLC" hidden="1">#REF!</definedName>
    <definedName name="BExTV9NUZ4A99QMLUY5TYC7B0HQ7" localSheetId="1" hidden="1">#REF!</definedName>
    <definedName name="BExTV9NUZ4A99QMLUY5TYC7B0HQ7" hidden="1">#REF!</definedName>
    <definedName name="BExTVELZCF2YA5L6F23BYZZR6WHF" localSheetId="1" hidden="1">#REF!</definedName>
    <definedName name="BExTVELZCF2YA5L6F23BYZZR6WHF" hidden="1">#REF!</definedName>
    <definedName name="BExTVGPIQZ99YFXUC8OONUX5BD42" localSheetId="1" hidden="1">#REF!</definedName>
    <definedName name="BExTVGPIQZ99YFXUC8OONUX5BD42" hidden="1">#REF!</definedName>
    <definedName name="BExTVZQLP9VFLEYQ9280W13X7E8K" localSheetId="1" hidden="1">#REF!</definedName>
    <definedName name="BExTVZQLP9VFLEYQ9280W13X7E8K" hidden="1">#REF!</definedName>
    <definedName name="BExTWB4LA1PODQOH4LDTHQKBN16K" localSheetId="1" hidden="1">#REF!</definedName>
    <definedName name="BExTWB4LA1PODQOH4LDTHQKBN16K" hidden="1">#REF!</definedName>
    <definedName name="BExTWI0Q8AWXUA3ZN7I5V3QK2KM1" localSheetId="1" hidden="1">#REF!</definedName>
    <definedName name="BExTWI0Q8AWXUA3ZN7I5V3QK2KM1" hidden="1">#REF!</definedName>
    <definedName name="BExTWJTIA3WUW1PUWXAOP9O8NKLZ" localSheetId="1" hidden="1">#REF!</definedName>
    <definedName name="BExTWJTIA3WUW1PUWXAOP9O8NKLZ" hidden="1">#REF!</definedName>
    <definedName name="BExTWW95OX07FNA01WF5MSSSFQLX" localSheetId="1" hidden="1">#REF!</definedName>
    <definedName name="BExTWW95OX07FNA01WF5MSSSFQLX" hidden="1">#REF!</definedName>
    <definedName name="BExTX476KI0RNB71XI5TYMANSGBG" localSheetId="1" hidden="1">#REF!</definedName>
    <definedName name="BExTX476KI0RNB71XI5TYMANSGBG" hidden="1">#REF!</definedName>
    <definedName name="BExTXJ6HBAIXMMWKZTJNFDYVZCAY" localSheetId="1" hidden="1">#REF!</definedName>
    <definedName name="BExTXJ6HBAIXMMWKZTJNFDYVZCAY" hidden="1">#REF!</definedName>
    <definedName name="BExTXT812NQT8GAEGH738U29BI0D" localSheetId="1" hidden="1">#REF!</definedName>
    <definedName name="BExTXT812NQT8GAEGH738U29BI0D" hidden="1">#REF!</definedName>
    <definedName name="BExTXWIP2TFPTQ76NHFOB72NICRZ" localSheetId="1" hidden="1">#REF!</definedName>
    <definedName name="BExTXWIP2TFPTQ76NHFOB72NICRZ" hidden="1">#REF!</definedName>
    <definedName name="BExTY1M5INGJL8NU5S6E7B78IBW0" localSheetId="1" hidden="1">#REF!</definedName>
    <definedName name="BExTY1M5INGJL8NU5S6E7B78IBW0" hidden="1">#REF!</definedName>
    <definedName name="BExTY5T62H651VC86QM4X7E28JVA" localSheetId="1" hidden="1">#REF!</definedName>
    <definedName name="BExTY5T62H651VC86QM4X7E28JVA" hidden="1">#REF!</definedName>
    <definedName name="BExTYHCJJ2NWRM1RV59FYR41534U" localSheetId="1" hidden="1">#REF!</definedName>
    <definedName name="BExTYHCJJ2NWRM1RV59FYR41534U" hidden="1">#REF!</definedName>
    <definedName name="BExTYKCEFJ83LZM95M1V7CSFQVEA" localSheetId="1" hidden="1">#REF!</definedName>
    <definedName name="BExTYKCEFJ83LZM95M1V7CSFQVEA" hidden="1">#REF!</definedName>
    <definedName name="BExTYPLA9N640MFRJJQPKXT7P88M" localSheetId="1" hidden="1">#REF!</definedName>
    <definedName name="BExTYPLA9N640MFRJJQPKXT7P88M" hidden="1">#REF!</definedName>
    <definedName name="BExTZ7F71SNTOX4LLZCK5R9VUMIJ" localSheetId="1" hidden="1">#REF!</definedName>
    <definedName name="BExTZ7F71SNTOX4LLZCK5R9VUMIJ" hidden="1">#REF!</definedName>
    <definedName name="BExTZ8X5G9S3PA4FPSNK7T69W7QT" localSheetId="1" hidden="1">#REF!</definedName>
    <definedName name="BExTZ8X5G9S3PA4FPSNK7T69W7QT" hidden="1">#REF!</definedName>
    <definedName name="BExTZ97Y0RMR8V5BI9F2H4MFB77O" localSheetId="1" hidden="1">#REF!</definedName>
    <definedName name="BExTZ97Y0RMR8V5BI9F2H4MFB77O" hidden="1">#REF!</definedName>
    <definedName name="BExTZG9FMGT8O1T6CV3VBJCWFT0U" localSheetId="1" hidden="1">#REF!</definedName>
    <definedName name="BExTZG9FMGT8O1T6CV3VBJCWFT0U" hidden="1">#REF!</definedName>
    <definedName name="BExTZK5PMCAXJL4DUIGL6H9Y8U4C" localSheetId="1" hidden="1">#REF!</definedName>
    <definedName name="BExTZK5PMCAXJL4DUIGL6H9Y8U4C" hidden="1">#REF!</definedName>
    <definedName name="BExTZKB6L5SXV5UN71YVTCBEIGWY" localSheetId="1" hidden="1">#REF!</definedName>
    <definedName name="BExTZKB6L5SXV5UN71YVTCBEIGWY" hidden="1">#REF!</definedName>
    <definedName name="BExTZLICVKK4NBJFEGL270GJ2VQO" localSheetId="1" hidden="1">#REF!</definedName>
    <definedName name="BExTZLICVKK4NBJFEGL270GJ2VQO" hidden="1">#REF!</definedName>
    <definedName name="BExTZO2596CBZKPI7YNA1QQNPAIJ" localSheetId="1" hidden="1">#REF!</definedName>
    <definedName name="BExTZO2596CBZKPI7YNA1QQNPAIJ" hidden="1">#REF!</definedName>
    <definedName name="BExTZY8TDV4U7FQL7O10G6VKWKPJ" localSheetId="1" hidden="1">#REF!</definedName>
    <definedName name="BExTZY8TDV4U7FQL7O10G6VKWKPJ" hidden="1">#REF!</definedName>
    <definedName name="BExU02QNT4LT7H9JPUC4FXTLVGZT" localSheetId="1" hidden="1">#REF!</definedName>
    <definedName name="BExU02QNT4LT7H9JPUC4FXTLVGZT" hidden="1">#REF!</definedName>
    <definedName name="BExU0BFJJQO1HJZKI14QGOQ6JROO" localSheetId="1" hidden="1">#REF!</definedName>
    <definedName name="BExU0BFJJQO1HJZKI14QGOQ6JROO" hidden="1">#REF!</definedName>
    <definedName name="BExU0BVSUB2FC43GD2ONU7J3UWT8" localSheetId="1" hidden="1">#REF!</definedName>
    <definedName name="BExU0BVSUB2FC43GD2ONU7J3UWT8" hidden="1">#REF!</definedName>
    <definedName name="BExU0FH5WTGW8MRFUFMDDSMJ6YQ5" localSheetId="1" hidden="1">#REF!</definedName>
    <definedName name="BExU0FH5WTGW8MRFUFMDDSMJ6YQ5" hidden="1">#REF!</definedName>
    <definedName name="BExU0GDOIL9U33QGU9ZU3YX3V1I4" localSheetId="1" hidden="1">#REF!</definedName>
    <definedName name="BExU0GDOIL9U33QGU9ZU3YX3V1I4" hidden="1">#REF!</definedName>
    <definedName name="BExU0HKTO8WJDQDWRTUK5TETM3HS" localSheetId="1" hidden="1">#REF!</definedName>
    <definedName name="BExU0HKTO8WJDQDWRTUK5TETM3HS" hidden="1">#REF!</definedName>
    <definedName name="BExU0MTJQPE041ZN7H8UKGV6MZT7" localSheetId="1" hidden="1">#REF!</definedName>
    <definedName name="BExU0MTJQPE041ZN7H8UKGV6MZT7" hidden="1">#REF!</definedName>
    <definedName name="BExU0XB6XCXI4SZ92YEUFMW4TAXF" localSheetId="1" hidden="1">#REF!</definedName>
    <definedName name="BExU0XB6XCXI4SZ92YEUFMW4TAXF" hidden="1">#REF!</definedName>
    <definedName name="BExU0ZUUFYHLUK4M4E8GLGIBBNT0" localSheetId="1" hidden="1">#REF!</definedName>
    <definedName name="BExU0ZUUFYHLUK4M4E8GLGIBBNT0" hidden="1">#REF!</definedName>
    <definedName name="BExU147D6RPG6ZVTSXRKFSVRHSBG" localSheetId="1" hidden="1">#REF!</definedName>
    <definedName name="BExU147D6RPG6ZVTSXRKFSVRHSBG" hidden="1">#REF!</definedName>
    <definedName name="BExU16R10W1SOAPNG4CDJ01T7JRE" localSheetId="1" hidden="1">#REF!</definedName>
    <definedName name="BExU16R10W1SOAPNG4CDJ01T7JRE" hidden="1">#REF!</definedName>
    <definedName name="BExU17CKOR3GNIHDNVLH9L1IOJS9" localSheetId="1" hidden="1">#REF!</definedName>
    <definedName name="BExU17CKOR3GNIHDNVLH9L1IOJS9" hidden="1">#REF!</definedName>
    <definedName name="BExU1GXUTLRPJN4MRINLAPHSZQFG" localSheetId="1" hidden="1">#REF!</definedName>
    <definedName name="BExU1GXUTLRPJN4MRINLAPHSZQFG" hidden="1">#REF!</definedName>
    <definedName name="BExU1IL9AOHFO85BZB6S60DK3N8H" localSheetId="1" hidden="1">#REF!</definedName>
    <definedName name="BExU1IL9AOHFO85BZB6S60DK3N8H" hidden="1">#REF!</definedName>
    <definedName name="BExU1NOPS09CLFZL1O31RAF9BQNQ" localSheetId="1" hidden="1">#REF!</definedName>
    <definedName name="BExU1NOPS09CLFZL1O31RAF9BQNQ" hidden="1">#REF!</definedName>
    <definedName name="BExU1PH9MOEX1JZVZ3D5M9DXB191" localSheetId="1" hidden="1">#REF!</definedName>
    <definedName name="BExU1PH9MOEX1JZVZ3D5M9DXB191" hidden="1">#REF!</definedName>
    <definedName name="BExU1QZEEKJA35IMEOLOJ3ODX0ZA" localSheetId="1" hidden="1">#REF!</definedName>
    <definedName name="BExU1QZEEKJA35IMEOLOJ3ODX0ZA" hidden="1">#REF!</definedName>
    <definedName name="BExU1VRURIWWVJ95O40WA23LMTJD" localSheetId="1" hidden="1">#REF!</definedName>
    <definedName name="BExU1VRURIWWVJ95O40WA23LMTJD" hidden="1">#REF!</definedName>
    <definedName name="BExU24WZVWLHEB1A9OARDCA263BI" localSheetId="1" hidden="1">#REF!</definedName>
    <definedName name="BExU24WZVWLHEB1A9OARDCA263BI" hidden="1">#REF!</definedName>
    <definedName name="BExU2M5CK6XK55UIHDVYRXJJJRI4" localSheetId="1" hidden="1">#REF!</definedName>
    <definedName name="BExU2M5CK6XK55UIHDVYRXJJJRI4" hidden="1">#REF!</definedName>
    <definedName name="BExU2TXVT25ZTOFQAF6CM53Z1RLF" localSheetId="1" hidden="1">#REF!</definedName>
    <definedName name="BExU2TXVT25ZTOFQAF6CM53Z1RLF" hidden="1">#REF!</definedName>
    <definedName name="BExU2XZLYIU19G7358W5T9E87AFR" localSheetId="1" hidden="1">#REF!</definedName>
    <definedName name="BExU2XZLYIU19G7358W5T9E87AFR" hidden="1">#REF!</definedName>
    <definedName name="BExU38MKBHPC6PPWQEPJQPIMDG17" localSheetId="1" hidden="1">#REF!</definedName>
    <definedName name="BExU38MKBHPC6PPWQEPJQPIMDG17" hidden="1">#REF!</definedName>
    <definedName name="BExU3B66MCKJFSKT3HL8B5EJGVX0" localSheetId="1" hidden="1">#REF!</definedName>
    <definedName name="BExU3B66MCKJFSKT3HL8B5EJGVX0" hidden="1">#REF!</definedName>
    <definedName name="BExU3UNI9NR1RNZR07NSLSZMDOQQ" localSheetId="1" hidden="1">#REF!</definedName>
    <definedName name="BExU3UNI9NR1RNZR07NSLSZMDOQQ" hidden="1">#REF!</definedName>
    <definedName name="BExU401R18N6XKZKL7CNFOZQCM14" localSheetId="1" hidden="1">#REF!</definedName>
    <definedName name="BExU401R18N6XKZKL7CNFOZQCM14" hidden="1">#REF!</definedName>
    <definedName name="BExU42QVGY7TK39W1BIN6CDRG2OE" localSheetId="1" hidden="1">#REF!</definedName>
    <definedName name="BExU42QVGY7TK39W1BIN6CDRG2OE" hidden="1">#REF!</definedName>
    <definedName name="BExU44P2AEX6PD8VC4ISCROUCQSP" localSheetId="1" hidden="1">#REF!</definedName>
    <definedName name="BExU44P2AEX6PD8VC4ISCROUCQSP" hidden="1">#REF!</definedName>
    <definedName name="BExU47OZMS6TCWMEHHF0UCSFLLPI" localSheetId="1" hidden="1">#REF!</definedName>
    <definedName name="BExU47OZMS6TCWMEHHF0UCSFLLPI" hidden="1">#REF!</definedName>
    <definedName name="BExU4D36E8TXN0M8KSNGEAFYP4DQ" localSheetId="1" hidden="1">#REF!</definedName>
    <definedName name="BExU4D36E8TXN0M8KSNGEAFYP4DQ" hidden="1">#REF!</definedName>
    <definedName name="BExU4G31RRVLJ3AC6E1FNEFMXM3O" localSheetId="1" hidden="1">#REF!</definedName>
    <definedName name="BExU4G31RRVLJ3AC6E1FNEFMXM3O" hidden="1">#REF!</definedName>
    <definedName name="BExU4GDVLPUEWBA4MRYRTQAUNO7B" localSheetId="1" hidden="1">#REF!</definedName>
    <definedName name="BExU4GDVLPUEWBA4MRYRTQAUNO7B" hidden="1">#REF!</definedName>
    <definedName name="BExU4I148DA7PRCCISLWQ6ABXFK6" localSheetId="1" hidden="1">#REF!</definedName>
    <definedName name="BExU4I148DA7PRCCISLWQ6ABXFK6" hidden="1">#REF!</definedName>
    <definedName name="BExU4L101H2KQHVKCKQ4PBAWZV6K" localSheetId="1" hidden="1">#REF!</definedName>
    <definedName name="BExU4L101H2KQHVKCKQ4PBAWZV6K" hidden="1">#REF!</definedName>
    <definedName name="BExU4NA00RRRBGRT6TOB0MXZRCRZ" localSheetId="1" hidden="1">#REF!</definedName>
    <definedName name="BExU4NA00RRRBGRT6TOB0MXZRCRZ" hidden="1">#REF!</definedName>
    <definedName name="BExU4Q4EQD27MOYM65FOT7G120L3" localSheetId="1" hidden="1">#REF!</definedName>
    <definedName name="BExU4Q4EQD27MOYM65FOT7G120L3" hidden="1">#REF!</definedName>
    <definedName name="BExU4ZEVUXH72CYBT7XNOOFYKDMY" localSheetId="1" hidden="1">#REF!</definedName>
    <definedName name="BExU4ZEVUXH72CYBT7XNOOFYKDMY" hidden="1">#REF!</definedName>
    <definedName name="BExU51IFNZXPBDES28457LR8X60M" localSheetId="1" hidden="1">#REF!</definedName>
    <definedName name="BExU51IFNZXPBDES28457LR8X60M" hidden="1">#REF!</definedName>
    <definedName name="BExU529I6YHVOG83TJHWSILIQU1S" localSheetId="1" hidden="1">#REF!</definedName>
    <definedName name="BExU529I6YHVOG83TJHWSILIQU1S" hidden="1">#REF!</definedName>
    <definedName name="BExU57YCIKPRD8QWL6EU0YR3NG3J" localSheetId="1" hidden="1">#REF!</definedName>
    <definedName name="BExU57YCIKPRD8QWL6EU0YR3NG3J" hidden="1">#REF!</definedName>
    <definedName name="BExU5DSTBWXLN6E59B757KRWRI6E" localSheetId="1" hidden="1">#REF!</definedName>
    <definedName name="BExU5DSTBWXLN6E59B757KRWRI6E" hidden="1">#REF!</definedName>
    <definedName name="BExU5RFNSFYUHFDOK340FFQ86HXA" localSheetId="1" hidden="1">#REF!</definedName>
    <definedName name="BExU5RFNSFYUHFDOK340FFQ86HXA" hidden="1">#REF!</definedName>
    <definedName name="BExU5TDWM8NNDHYPQ7OQODTQ368A" localSheetId="1" hidden="1">#REF!</definedName>
    <definedName name="BExU5TDWM8NNDHYPQ7OQODTQ368A" hidden="1">#REF!</definedName>
    <definedName name="BExU5X4OX1V1XHS6WSSORVQPP6Z3" localSheetId="1" hidden="1">#REF!</definedName>
    <definedName name="BExU5X4OX1V1XHS6WSSORVQPP6Z3" hidden="1">#REF!</definedName>
    <definedName name="BExU5XVPARTFMRYHNUTBKDIL4UJN" localSheetId="1" hidden="1">#REF!</definedName>
    <definedName name="BExU5XVPARTFMRYHNUTBKDIL4UJN" hidden="1">#REF!</definedName>
    <definedName name="BExU66KMFBAP8JCVG9VM1RD1TNFF" localSheetId="1" hidden="1">#REF!</definedName>
    <definedName name="BExU66KMFBAP8JCVG9VM1RD1TNFF" hidden="1">#REF!</definedName>
    <definedName name="BExU68IOM3CB3TACNAE9565TW7SH" localSheetId="1" hidden="1">#REF!</definedName>
    <definedName name="BExU68IOM3CB3TACNAE9565TW7SH" hidden="1">#REF!</definedName>
    <definedName name="BExU6ABER6Y5SERHQ6NFDTEBL55Q" localSheetId="1" hidden="1">#REF!</definedName>
    <definedName name="BExU6ABER6Y5SERHQ6NFDTEBL55Q" hidden="1">#REF!</definedName>
    <definedName name="BExU6AM82KN21E82HMWVP3LWP9IL" localSheetId="1" hidden="1">#REF!</definedName>
    <definedName name="BExU6AM82KN21E82HMWVP3LWP9IL" hidden="1">#REF!</definedName>
    <definedName name="BExU6ARNHPBENI3TVV493M16EP2M" localSheetId="1" hidden="1">#REF!</definedName>
    <definedName name="BExU6ARNHPBENI3TVV493M16EP2M" hidden="1">#REF!</definedName>
    <definedName name="BExU6FEU1MRHU98R9YOJC5OKUJ6L" localSheetId="1" hidden="1">#REF!</definedName>
    <definedName name="BExU6FEU1MRHU98R9YOJC5OKUJ6L" hidden="1">#REF!</definedName>
    <definedName name="BExU6KIAJ663Y8W8QMU4HCF183DF" localSheetId="1" hidden="1">#REF!</definedName>
    <definedName name="BExU6KIAJ663Y8W8QMU4HCF183DF" hidden="1">#REF!</definedName>
    <definedName name="BExU6KT19B4PG6SHXFBGBPLM66KT" localSheetId="1" hidden="1">#REF!</definedName>
    <definedName name="BExU6KT19B4PG6SHXFBGBPLM66KT" hidden="1">#REF!</definedName>
    <definedName name="BExU6PAVKIOAIMQ9XQIHHF1SUAGO" localSheetId="1" hidden="1">#REF!</definedName>
    <definedName name="BExU6PAVKIOAIMQ9XQIHHF1SUAGO" hidden="1">#REF!</definedName>
    <definedName name="BExU6WXXC7SSQDMHSLUN5C2V4IYX" localSheetId="1" hidden="1">#REF!</definedName>
    <definedName name="BExU6WXXC7SSQDMHSLUN5C2V4IYX" hidden="1">#REF!</definedName>
    <definedName name="BExU6XZTZKP6Z9B4HONC4TR1O8Y0" localSheetId="1" hidden="1">#REF!</definedName>
    <definedName name="BExU6XZTZKP6Z9B4HONC4TR1O8Y0" hidden="1">#REF!</definedName>
    <definedName name="BExU73387E74XE8A9UKZLZNJYY65" localSheetId="1" hidden="1">#REF!</definedName>
    <definedName name="BExU73387E74XE8A9UKZLZNJYY65" hidden="1">#REF!</definedName>
    <definedName name="BExU76ZHCJM8I7VSICCMSTC33O6U" localSheetId="1" hidden="1">#REF!</definedName>
    <definedName name="BExU76ZHCJM8I7VSICCMSTC33O6U" hidden="1">#REF!</definedName>
    <definedName name="BExU7BBTUF8BQ42DSGM94X5TG5GF" localSheetId="1" hidden="1">#REF!</definedName>
    <definedName name="BExU7BBTUF8BQ42DSGM94X5TG5GF" hidden="1">#REF!</definedName>
    <definedName name="BExU7HBNDZ8WRG3K0HKIHH9OT9C4" hidden="1">[11]Invoice!$B$3:$F$12885</definedName>
    <definedName name="BExU7HH4EAHFQHT4AXKGWAWZP3I0" localSheetId="1" hidden="1">#REF!</definedName>
    <definedName name="BExU7HH4EAHFQHT4AXKGWAWZP3I0" hidden="1">#REF!</definedName>
    <definedName name="BExU7MF1ZVPDHOSMCAXOSYICHZ4I" localSheetId="1" hidden="1">#REF!</definedName>
    <definedName name="BExU7MF1ZVPDHOSMCAXOSYICHZ4I" hidden="1">#REF!</definedName>
    <definedName name="BExU7O2BJ6D5YCKEL6FD2EFCWYRX" localSheetId="1" hidden="1">#REF!</definedName>
    <definedName name="BExU7O2BJ6D5YCKEL6FD2EFCWYRX" hidden="1">#REF!</definedName>
    <definedName name="BExU7Q0JS9YIUKUPNSSAIDK2KJAV" localSheetId="1" hidden="1">#REF!</definedName>
    <definedName name="BExU7Q0JS9YIUKUPNSSAIDK2KJAV" hidden="1">#REF!</definedName>
    <definedName name="BExU80I6AE5OU7P7F5V7HWIZBJ4P" localSheetId="1" hidden="1">#REF!</definedName>
    <definedName name="BExU80I6AE5OU7P7F5V7HWIZBJ4P" hidden="1">#REF!</definedName>
    <definedName name="BExU86NB26MCPYIISZ36HADONGT2" localSheetId="1" hidden="1">#REF!</definedName>
    <definedName name="BExU86NB26MCPYIISZ36HADONGT2" hidden="1">#REF!</definedName>
    <definedName name="BExU885EZZNSZV3GP298UJ8LB7OL" localSheetId="1" hidden="1">#REF!</definedName>
    <definedName name="BExU885EZZNSZV3GP298UJ8LB7OL" hidden="1">#REF!</definedName>
    <definedName name="BExU8FSAUP9TUZ1NO9WXK80QPHWV" localSheetId="1" hidden="1">#REF!</definedName>
    <definedName name="BExU8FSAUP9TUZ1NO9WXK80QPHWV" hidden="1">#REF!</definedName>
    <definedName name="BExU8KFLAN778MBN93NYZB0FV30G" localSheetId="1" hidden="1">#REF!</definedName>
    <definedName name="BExU8KFLAN778MBN93NYZB0FV30G" hidden="1">#REF!</definedName>
    <definedName name="BExU8UX9JX3XLB47YZ8GFXE0V7R2" localSheetId="1" hidden="1">#REF!</definedName>
    <definedName name="BExU8UX9JX3XLB47YZ8GFXE0V7R2" hidden="1">#REF!</definedName>
    <definedName name="BExU91DC3DGKPZD6LTER2IRTF89C" localSheetId="1" hidden="1">#REF!</definedName>
    <definedName name="BExU91DC3DGKPZD6LTER2IRTF89C" hidden="1">#REF!</definedName>
    <definedName name="BExU96M1J7P9DZQ3S9H0C12KGYTW" localSheetId="1" hidden="1">#REF!</definedName>
    <definedName name="BExU96M1J7P9DZQ3S9H0C12KGYTW" hidden="1">#REF!</definedName>
    <definedName name="BExU9F05OR1GZ3057R6UL3WPEIYI" localSheetId="1" hidden="1">#REF!</definedName>
    <definedName name="BExU9F05OR1GZ3057R6UL3WPEIYI" hidden="1">#REF!</definedName>
    <definedName name="BExU9GCSO5YILIKG6VAHN13DL75K" localSheetId="1" hidden="1">#REF!</definedName>
    <definedName name="BExU9GCSO5YILIKG6VAHN13DL75K" hidden="1">#REF!</definedName>
    <definedName name="BExU9KJOZLO15N11MJVN782NFGJ0" localSheetId="1" hidden="1">#REF!</definedName>
    <definedName name="BExU9KJOZLO15N11MJVN782NFGJ0" hidden="1">#REF!</definedName>
    <definedName name="BExU9LG29XU2K1GNKRO4438JYQZE" localSheetId="1" hidden="1">#REF!</definedName>
    <definedName name="BExU9LG29XU2K1GNKRO4438JYQZE" hidden="1">#REF!</definedName>
    <definedName name="BExU9RW36I5Z6JIXUIUB3PJH86LT" localSheetId="1" hidden="1">#REF!</definedName>
    <definedName name="BExU9RW36I5Z6JIXUIUB3PJH86LT" hidden="1">#REF!</definedName>
    <definedName name="BExUA28AO7OWDG3H23Q0CL4B7BHW" localSheetId="1" hidden="1">#REF!</definedName>
    <definedName name="BExUA28AO7OWDG3H23Q0CL4B7BHW" hidden="1">#REF!</definedName>
    <definedName name="BExUA5O923FFNEBY8BPO1TU3QGBM" localSheetId="1" hidden="1">#REF!</definedName>
    <definedName name="BExUA5O923FFNEBY8BPO1TU3QGBM" hidden="1">#REF!</definedName>
    <definedName name="BExUA6Q4K25VH452AQ3ZIRBCMS61" localSheetId="1" hidden="1">#REF!</definedName>
    <definedName name="BExUA6Q4K25VH452AQ3ZIRBCMS61" hidden="1">#REF!</definedName>
    <definedName name="BExUAFV4JMBSM2SKBQL9NHL0NIBS" localSheetId="1" hidden="1">#REF!</definedName>
    <definedName name="BExUAFV4JMBSM2SKBQL9NHL0NIBS" hidden="1">#REF!</definedName>
    <definedName name="BExUAMWQODKBXMRH1QCMJLJBF8M7" localSheetId="1" hidden="1">#REF!</definedName>
    <definedName name="BExUAMWQODKBXMRH1QCMJLJBF8M7" hidden="1">#REF!</definedName>
    <definedName name="BExUAX8WS5OPVLCDXRGKTU2QMTFO" localSheetId="1" hidden="1">#REF!</definedName>
    <definedName name="BExUAX8WS5OPVLCDXRGKTU2QMTFO" hidden="1">#REF!</definedName>
    <definedName name="BExUB5N0N0Y5GCKW41LNUZQRRN44" localSheetId="1" hidden="1">#REF!</definedName>
    <definedName name="BExUB5N0N0Y5GCKW41LNUZQRRN44" hidden="1">#REF!</definedName>
    <definedName name="BExUB8HLEXSBVPZ5AXNQEK96F1N4" localSheetId="1" hidden="1">#REF!</definedName>
    <definedName name="BExUB8HLEXSBVPZ5AXNQEK96F1N4" hidden="1">#REF!</definedName>
    <definedName name="BExUB9U4FKBDDFLEB5HH7YO2RDRC" localSheetId="1" hidden="1">#REF!</definedName>
    <definedName name="BExUB9U4FKBDDFLEB5HH7YO2RDRC" hidden="1">#REF!</definedName>
    <definedName name="BExUBCDVZIEA7YT0LPSMHL5ZSERQ" localSheetId="1" hidden="1">#REF!</definedName>
    <definedName name="BExUBCDVZIEA7YT0LPSMHL5ZSERQ" hidden="1">#REF!</definedName>
    <definedName name="BExUBKXBUCN760QYU7Q8GESBWOQH" localSheetId="1" hidden="1">#REF!</definedName>
    <definedName name="BExUBKXBUCN760QYU7Q8GESBWOQH" hidden="1">#REF!</definedName>
    <definedName name="BExUBL83ED0P076RN9RJ8P1MZ299" localSheetId="1" hidden="1">#REF!</definedName>
    <definedName name="BExUBL83ED0P076RN9RJ8P1MZ299" hidden="1">#REF!</definedName>
    <definedName name="BExUBMQ1AP8KTZPMN3PIBRF8USJW" localSheetId="1" hidden="1">#REF!</definedName>
    <definedName name="BExUBMQ1AP8KTZPMN3PIBRF8USJW" hidden="1">#REF!</definedName>
    <definedName name="BExUC623BDYEODBN0N4DO6PJQ7NU" localSheetId="1" hidden="1">#REF!</definedName>
    <definedName name="BExUC623BDYEODBN0N4DO6PJQ7NU" hidden="1">#REF!</definedName>
    <definedName name="BExUC8WH8TCKBB5313JGYYQ1WFLT" localSheetId="1" hidden="1">#REF!</definedName>
    <definedName name="BExUC8WH8TCKBB5313JGYYQ1WFLT" hidden="1">#REF!</definedName>
    <definedName name="BExUCFCDK6SPH86I6STXX8X3WMC4" localSheetId="1" hidden="1">#REF!</definedName>
    <definedName name="BExUCFCDK6SPH86I6STXX8X3WMC4" hidden="1">#REF!</definedName>
    <definedName name="BExUCLC6AQ5KR6LXSAXV4QQ8ASVG" localSheetId="1" hidden="1">#REF!</definedName>
    <definedName name="BExUCLC6AQ5KR6LXSAXV4QQ8ASVG" hidden="1">#REF!</definedName>
    <definedName name="BExUD4IOJ12X3PJG5WXNNGDRCKAP" localSheetId="1" hidden="1">#REF!</definedName>
    <definedName name="BExUD4IOJ12X3PJG5WXNNGDRCKAP" hidden="1">#REF!</definedName>
    <definedName name="BExUD54ATUBB47RYV7VX5U1BD3AI" localSheetId="1" hidden="1">#REF!</definedName>
    <definedName name="BExUD54ATUBB47RYV7VX5U1BD3AI" hidden="1">#REF!</definedName>
    <definedName name="BExUD89NCLAAP38A4GG3LNN9FC58" localSheetId="1" hidden="1">#REF!</definedName>
    <definedName name="BExUD89NCLAAP38A4GG3LNN9FC58" hidden="1">#REF!</definedName>
    <definedName name="BExUD9WX9BWK72UWVSLYZJLAY5VY" localSheetId="1" hidden="1">#REF!</definedName>
    <definedName name="BExUD9WX9BWK72UWVSLYZJLAY5VY" hidden="1">#REF!</definedName>
    <definedName name="BExUDBEUJH9IACZDBL1VAUWPG0QW" localSheetId="1" hidden="1">#REF!</definedName>
    <definedName name="BExUDBEUJH9IACZDBL1VAUWPG0QW" hidden="1">#REF!</definedName>
    <definedName name="BExUDEV0CYVO7Y5IQQBEJ6FUY9S6" localSheetId="1" hidden="1">#REF!</definedName>
    <definedName name="BExUDEV0CYVO7Y5IQQBEJ6FUY9S6" hidden="1">#REF!</definedName>
    <definedName name="BExUDWOXQGIZW0EAIIYLQUPXF8YV" localSheetId="1" hidden="1">#REF!</definedName>
    <definedName name="BExUDWOXQGIZW0EAIIYLQUPXF8YV" hidden="1">#REF!</definedName>
    <definedName name="BExUDXAIC17W1FUU8Z10XUAVB7CS" localSheetId="1" hidden="1">#REF!</definedName>
    <definedName name="BExUDXAIC17W1FUU8Z10XUAVB7CS" hidden="1">#REF!</definedName>
    <definedName name="BExUE5OMY7OAJQ9WR8C8HG311ORP" localSheetId="1" hidden="1">#REF!</definedName>
    <definedName name="BExUE5OMY7OAJQ9WR8C8HG311ORP" hidden="1">#REF!</definedName>
    <definedName name="BExUEFKOQWXXGRNLAOJV2BJ66UB8" localSheetId="1" hidden="1">#REF!</definedName>
    <definedName name="BExUEFKOQWXXGRNLAOJV2BJ66UB8" hidden="1">#REF!</definedName>
    <definedName name="BExUEJGX3OQQP5KFRJSRCZ70EI9V" localSheetId="1" hidden="1">#REF!</definedName>
    <definedName name="BExUEJGX3OQQP5KFRJSRCZ70EI9V" hidden="1">#REF!</definedName>
    <definedName name="BExUEYR71COFS2X8PDNU21IPMQEU" localSheetId="1" hidden="1">#REF!</definedName>
    <definedName name="BExUEYR71COFS2X8PDNU21IPMQEU" hidden="1">#REF!</definedName>
    <definedName name="BExVPRLJ9I6RX45EDVFSQGCPJSOK" localSheetId="1" hidden="1">#REF!</definedName>
    <definedName name="BExVPRLJ9I6RX45EDVFSQGCPJSOK" hidden="1">#REF!</definedName>
    <definedName name="BExVQTCZQ35BWE8YVFVH1YQVEPL6" localSheetId="1" hidden="1">#REF!</definedName>
    <definedName name="BExVQTCZQ35BWE8YVFVH1YQVEPL6" hidden="1">#REF!</definedName>
    <definedName name="BExVSL787C8E4HFQZ2NVLT35I2XV" localSheetId="1" hidden="1">#REF!</definedName>
    <definedName name="BExVSL787C8E4HFQZ2NVLT35I2XV" hidden="1">#REF!</definedName>
    <definedName name="BExVSS8NN5P1FYO9GHFLY45KLQEV" localSheetId="1" hidden="1">#REF!</definedName>
    <definedName name="BExVSS8NN5P1FYO9GHFLY45KLQEV" hidden="1">#REF!</definedName>
    <definedName name="BExVSTFTVV14SFGHQUOJL5SQ5TX9" localSheetId="1" hidden="1">#REF!</definedName>
    <definedName name="BExVSTFTVV14SFGHQUOJL5SQ5TX9" hidden="1">#REF!</definedName>
    <definedName name="BExVT3MPE8LQ5JFN3HQIFKSQ80U4" localSheetId="1" hidden="1">#REF!</definedName>
    <definedName name="BExVT3MPE8LQ5JFN3HQIFKSQ80U4" hidden="1">#REF!</definedName>
    <definedName name="BExVT7TRK3NZHPME2TFBXOF1WBR9" localSheetId="1" hidden="1">#REF!</definedName>
    <definedName name="BExVT7TRK3NZHPME2TFBXOF1WBR9" hidden="1">#REF!</definedName>
    <definedName name="BExVT9H0R0T7WGQAAC0HABMG54YM" localSheetId="1" hidden="1">#REF!</definedName>
    <definedName name="BExVT9H0R0T7WGQAAC0HABMG54YM" hidden="1">#REF!</definedName>
    <definedName name="BExVTAYZ18AXMHJYSLMHKCKUNA3R" localSheetId="1" hidden="1">#REF!</definedName>
    <definedName name="BExVTAYZ18AXMHJYSLMHKCKUNA3R" hidden="1">#REF!</definedName>
    <definedName name="BExVTCMDDEDGLUIMUU6BSFHEWTOP" localSheetId="1" hidden="1">#REF!</definedName>
    <definedName name="BExVTCMDDEDGLUIMUU6BSFHEWTOP" hidden="1">#REF!</definedName>
    <definedName name="BExVTCMDQMLKRA2NQR72XU6Y54IK" localSheetId="1" hidden="1">#REF!</definedName>
    <definedName name="BExVTCMDQMLKRA2NQR72XU6Y54IK" hidden="1">#REF!</definedName>
    <definedName name="BExVTCRV8FQ5U9OYWWL44N6KFNHU" localSheetId="1" hidden="1">#REF!</definedName>
    <definedName name="BExVTCRV8FQ5U9OYWWL44N6KFNHU" hidden="1">#REF!</definedName>
    <definedName name="BExVTNESHPVG0A0KZ7BRX26MS0PF" localSheetId="1" hidden="1">#REF!</definedName>
    <definedName name="BExVTNESHPVG0A0KZ7BRX26MS0PF" hidden="1">#REF!</definedName>
    <definedName name="BExVTTJVTNRSBHBTUZ78WG2JM5MK" localSheetId="1" hidden="1">#REF!</definedName>
    <definedName name="BExVTTJVTNRSBHBTUZ78WG2JM5MK" hidden="1">#REF!</definedName>
    <definedName name="BExVTXLMYR87BC04D1ERALPUFVPG" localSheetId="1" hidden="1">#REF!</definedName>
    <definedName name="BExVTXLMYR87BC04D1ERALPUFVPG" hidden="1">#REF!</definedName>
    <definedName name="BExVUL9V3H8ZF6Y72LQBBN639YAA" localSheetId="1" hidden="1">#REF!</definedName>
    <definedName name="BExVUL9V3H8ZF6Y72LQBBN639YAA" hidden="1">#REF!</definedName>
    <definedName name="BExVV5T14N2HZIK7HQ4P2KG09U0J" localSheetId="1" hidden="1">#REF!</definedName>
    <definedName name="BExVV5T14N2HZIK7HQ4P2KG09U0J" hidden="1">#REF!</definedName>
    <definedName name="BExVV7R410VYLADLX9LNG63ID6H1" localSheetId="1" hidden="1">#REF!</definedName>
    <definedName name="BExVV7R410VYLADLX9LNG63ID6H1" hidden="1">#REF!</definedName>
    <definedName name="BExVVCEED4JEKF59OV0G3T4XFMFO" localSheetId="1" hidden="1">#REF!</definedName>
    <definedName name="BExVVCEED4JEKF59OV0G3T4XFMFO" hidden="1">#REF!</definedName>
    <definedName name="BExVVPFO2J7FMSRPD36909HN4BZJ" localSheetId="1" hidden="1">#REF!</definedName>
    <definedName name="BExVVPFO2J7FMSRPD36909HN4BZJ" hidden="1">#REF!</definedName>
    <definedName name="BExVVQ19AQ3VCARJOC38SF7OYE9Y" localSheetId="1" hidden="1">#REF!</definedName>
    <definedName name="BExVVQ19AQ3VCARJOC38SF7OYE9Y" hidden="1">#REF!</definedName>
    <definedName name="BExVVQ19TAECID45CS4HXT1RD3AQ" localSheetId="1" hidden="1">#REF!</definedName>
    <definedName name="BExVVQ19TAECID45CS4HXT1RD3AQ" hidden="1">#REF!</definedName>
    <definedName name="BExVW3YV5XGIVJ97UUPDJGJ2P15B" localSheetId="1" hidden="1">#REF!</definedName>
    <definedName name="BExVW3YV5XGIVJ97UUPDJGJ2P15B" hidden="1">#REF!</definedName>
    <definedName name="BExVW5X571GEYR5SCU1Z2DHKWM79" localSheetId="1" hidden="1">#REF!</definedName>
    <definedName name="BExVW5X571GEYR5SCU1Z2DHKWM79" hidden="1">#REF!</definedName>
    <definedName name="BExVW6YTKA098AF57M4PHNQ54XMH" localSheetId="1" hidden="1">#REF!</definedName>
    <definedName name="BExVW6YTKA098AF57M4PHNQ54XMH" hidden="1">#REF!</definedName>
    <definedName name="BExVWINKCH0V0NUWH363SMXAZE62" localSheetId="1" hidden="1">#REF!</definedName>
    <definedName name="BExVWINKCH0V0NUWH363SMXAZE62" hidden="1">#REF!</definedName>
    <definedName name="BExVWYU8EK669NP172GEIGCTVPPA" localSheetId="1" hidden="1">#REF!</definedName>
    <definedName name="BExVWYU8EK669NP172GEIGCTVPPA" hidden="1">#REF!</definedName>
    <definedName name="BExVX3MVJ0GHWPP1EL59ZQNKMX0B" localSheetId="1" hidden="1">#REF!</definedName>
    <definedName name="BExVX3MVJ0GHWPP1EL59ZQNKMX0B" hidden="1">#REF!</definedName>
    <definedName name="BExVX3XN2DRJKL8EDBIG58RYQ36R" localSheetId="1" hidden="1">#REF!</definedName>
    <definedName name="BExVX3XN2DRJKL8EDBIG58RYQ36R" hidden="1">#REF!</definedName>
    <definedName name="BExVXAOI1MZK1BCZRUHWVI2O9HCM" localSheetId="1" hidden="1">#REF!</definedName>
    <definedName name="BExVXAOI1MZK1BCZRUHWVI2O9HCM" hidden="1">#REF!</definedName>
    <definedName name="BExVXDZ63PUART77BBR5SI63TPC6" localSheetId="1" hidden="1">#REF!</definedName>
    <definedName name="BExVXDZ63PUART77BBR5SI63TPC6" hidden="1">#REF!</definedName>
    <definedName name="BExVXHKI6LFYMGWISMPACMO247HL" localSheetId="1" hidden="1">#REF!</definedName>
    <definedName name="BExVXHKI6LFYMGWISMPACMO247HL" hidden="1">#REF!</definedName>
    <definedName name="BExVXLX2BZ5EF2X6R41BTKRJR1NM" localSheetId="1" hidden="1">#REF!</definedName>
    <definedName name="BExVXLX2BZ5EF2X6R41BTKRJR1NM" hidden="1">#REF!</definedName>
    <definedName name="BExVXTK37VR5P04CB55I0W42FPJ3" localSheetId="1" hidden="1">#REF!</definedName>
    <definedName name="BExVXTK37VR5P04CB55I0W42FPJ3" hidden="1">#REF!</definedName>
    <definedName name="BExVY05FWY8GT1DMV778FPGTZEAN" localSheetId="1" hidden="1">#REF!</definedName>
    <definedName name="BExVY05FWY8GT1DMV778FPGTZEAN" hidden="1">#REF!</definedName>
    <definedName name="BExVY11V7U1SAY4QKYE0PBSPD7LW" localSheetId="1" hidden="1">#REF!</definedName>
    <definedName name="BExVY11V7U1SAY4QKYE0PBSPD7LW" hidden="1">#REF!</definedName>
    <definedName name="BExVY1SV37DL5YU59HS4IG3VBCP4" localSheetId="1" hidden="1">#REF!</definedName>
    <definedName name="BExVY1SV37DL5YU59HS4IG3VBCP4" hidden="1">#REF!</definedName>
    <definedName name="BExVY3WFGJKSQA08UF9NCMST928Y" localSheetId="1" hidden="1">#REF!</definedName>
    <definedName name="BExVY3WFGJKSQA08UF9NCMST928Y" hidden="1">#REF!</definedName>
    <definedName name="BExVY954UOEVQEIC5OFO4NEWVKAQ" localSheetId="1" hidden="1">#REF!</definedName>
    <definedName name="BExVY954UOEVQEIC5OFO4NEWVKAQ" hidden="1">#REF!</definedName>
    <definedName name="BExVYHDYIV5397LC02V4FEP8VD6W" localSheetId="1" hidden="1">#REF!</definedName>
    <definedName name="BExVYHDYIV5397LC02V4FEP8VD6W" hidden="1">#REF!</definedName>
    <definedName name="BExVYOVIZDA18YIQ0A30Q052PCAK" localSheetId="1" hidden="1">#REF!</definedName>
    <definedName name="BExVYOVIZDA18YIQ0A30Q052PCAK" hidden="1">#REF!</definedName>
    <definedName name="BExVYQIXPEM6J4JVP78BRHIC05PV" localSheetId="1" hidden="1">#REF!</definedName>
    <definedName name="BExVYQIXPEM6J4JVP78BRHIC05PV" hidden="1">#REF!</definedName>
    <definedName name="BExVYVGWN7SONLVDH9WJ2F1JS264" localSheetId="1" hidden="1">#REF!</definedName>
    <definedName name="BExVYVGWN7SONLVDH9WJ2F1JS264" hidden="1">#REF!</definedName>
    <definedName name="BExVYWO28VHRSC0DZ72HHHKF3FHV" localSheetId="1" hidden="1">#REF!</definedName>
    <definedName name="BExVYWO28VHRSC0DZ72HHHKF3FHV" hidden="1">#REF!</definedName>
    <definedName name="BExVZ9EO732IK6MNMG17Y1EFTJQC" localSheetId="1" hidden="1">#REF!</definedName>
    <definedName name="BExVZ9EO732IK6MNMG17Y1EFTJQC" hidden="1">#REF!</definedName>
    <definedName name="BExVZB1Y5J4UL2LKK0363EU7GIJ1" localSheetId="1" hidden="1">#REF!</definedName>
    <definedName name="BExVZB1Y5J4UL2LKK0363EU7GIJ1" hidden="1">#REF!</definedName>
    <definedName name="BExVZJQVO5LQ0BJH5JEN5NOBIAF6" localSheetId="1" hidden="1">#REF!</definedName>
    <definedName name="BExVZJQVO5LQ0BJH5JEN5NOBIAF6" hidden="1">#REF!</definedName>
    <definedName name="BExVZNXWS91RD7NXV5NE2R3C8WW7" localSheetId="1" hidden="1">#REF!</definedName>
    <definedName name="BExVZNXWS91RD7NXV5NE2R3C8WW7" hidden="1">#REF!</definedName>
    <definedName name="BExW0386REQRCQCVT9BCX80UPTRY" localSheetId="1" hidden="1">#REF!</definedName>
    <definedName name="BExW0386REQRCQCVT9BCX80UPTRY" hidden="1">#REF!</definedName>
    <definedName name="BExW0FYP4WXY71CYUG40SUBG9UWU" localSheetId="1" hidden="1">#REF!</definedName>
    <definedName name="BExW0FYP4WXY71CYUG40SUBG9UWU" hidden="1">#REF!</definedName>
    <definedName name="BExW0RI61B4VV0ARXTFVBAWRA1C5" localSheetId="1" hidden="1">#REF!</definedName>
    <definedName name="BExW0RI61B4VV0ARXTFVBAWRA1C5" hidden="1">#REF!</definedName>
    <definedName name="BExW1BVUYQTKMOR56MW7RVRX4L1L" localSheetId="1" hidden="1">#REF!</definedName>
    <definedName name="BExW1BVUYQTKMOR56MW7RVRX4L1L" hidden="1">#REF!</definedName>
    <definedName name="BExW1F1220628FOMTW5UAATHRJHK" localSheetId="1" hidden="1">#REF!</definedName>
    <definedName name="BExW1F1220628FOMTW5UAATHRJHK" hidden="1">#REF!</definedName>
    <definedName name="BExW1TKA0Z9OP2DTG50GZR5EG8C7" localSheetId="1" hidden="1">#REF!</definedName>
    <definedName name="BExW1TKA0Z9OP2DTG50GZR5EG8C7" hidden="1">#REF!</definedName>
    <definedName name="BExW1TPQBWH6OI1BNAGECP4X2ZAU" localSheetId="1" hidden="1">#REF!</definedName>
    <definedName name="BExW1TPQBWH6OI1BNAGECP4X2ZAU" hidden="1">#REF!</definedName>
    <definedName name="BExW1U0JLKQ094DW5MMOI8UHO09V" localSheetId="1" hidden="1">#REF!</definedName>
    <definedName name="BExW1U0JLKQ094DW5MMOI8UHO09V" hidden="1">#REF!</definedName>
    <definedName name="BExW1XM1E6MMG1JWUMTH9N0YI5XC" localSheetId="1" hidden="1">#REF!</definedName>
    <definedName name="BExW1XM1E6MMG1JWUMTH9N0YI5XC" hidden="1">#REF!</definedName>
    <definedName name="BExW24I62EU130EAIAU83GATOQDE" localSheetId="1" hidden="1">#REF!</definedName>
    <definedName name="BExW24I62EU130EAIAU83GATOQDE" hidden="1">#REF!</definedName>
    <definedName name="BExW283NP9D366XFPXLGSCI5UB0L" localSheetId="1" hidden="1">#REF!</definedName>
    <definedName name="BExW283NP9D366XFPXLGSCI5UB0L" hidden="1">#REF!</definedName>
    <definedName name="BExW2H3C8WJSBW5FGTFKVDVJC4CL" localSheetId="1" hidden="1">#REF!</definedName>
    <definedName name="BExW2H3C8WJSBW5FGTFKVDVJC4CL" hidden="1">#REF!</definedName>
    <definedName name="BExW2MSCKPGF5K3I7TL4KF5ISUOL" localSheetId="1" hidden="1">#REF!</definedName>
    <definedName name="BExW2MSCKPGF5K3I7TL4KF5ISUOL" hidden="1">#REF!</definedName>
    <definedName name="BExW2SMO90FU9W8DVVES6Q4E6BZR" localSheetId="1" hidden="1">#REF!</definedName>
    <definedName name="BExW2SMO90FU9W8DVVES6Q4E6BZR" hidden="1">#REF!</definedName>
    <definedName name="BExW36V9N91OHCUMGWJQL3I5P4JK" localSheetId="1" hidden="1">#REF!</definedName>
    <definedName name="BExW36V9N91OHCUMGWJQL3I5P4JK" hidden="1">#REF!</definedName>
    <definedName name="BExW3EIBA1J9Q9NA9VCGZGRS8WV7" localSheetId="1" hidden="1">#REF!</definedName>
    <definedName name="BExW3EIBA1J9Q9NA9VCGZGRS8WV7" hidden="1">#REF!</definedName>
    <definedName name="BExW3FEO8FI8N6AGQKYEG4SQVJWB" localSheetId="1" hidden="1">#REF!</definedName>
    <definedName name="BExW3FEO8FI8N6AGQKYEG4SQVJWB" hidden="1">#REF!</definedName>
    <definedName name="BExW3GB28STOMJUSZEIA7YKYNS4Y" localSheetId="1" hidden="1">#REF!</definedName>
    <definedName name="BExW3GB28STOMJUSZEIA7YKYNS4Y" hidden="1">#REF!</definedName>
    <definedName name="BExW3T1K638HT5E0Y8MMK108P5JT" localSheetId="1" hidden="1">#REF!</definedName>
    <definedName name="BExW3T1K638HT5E0Y8MMK108P5JT" hidden="1">#REF!</definedName>
    <definedName name="BExW40ZJ98H4LOETRW1GTVVPTTN4" localSheetId="1" hidden="1">#REF!</definedName>
    <definedName name="BExW40ZJ98H4LOETRW1GTVVPTTN4" hidden="1">#REF!</definedName>
    <definedName name="BExW4217ZHL9VO39POSTJOD090WU" localSheetId="1" hidden="1">#REF!</definedName>
    <definedName name="BExW4217ZHL9VO39POSTJOD090WU" hidden="1">#REF!</definedName>
    <definedName name="BExW4GPW71EBF8XPS2QGVQHBCDX3" localSheetId="1" hidden="1">#REF!</definedName>
    <definedName name="BExW4GPW71EBF8XPS2QGVQHBCDX3" hidden="1">#REF!</definedName>
    <definedName name="BExW4JKC5837JBPCOJV337ZVYYY3" localSheetId="1" hidden="1">#REF!</definedName>
    <definedName name="BExW4JKC5837JBPCOJV337ZVYYY3" hidden="1">#REF!</definedName>
    <definedName name="BExW4QR9FV9MP5K610THBSM51RYO" localSheetId="1" hidden="1">#REF!</definedName>
    <definedName name="BExW4QR9FV9MP5K610THBSM51RYO" hidden="1">#REF!</definedName>
    <definedName name="BExW4Z029R9E19ZENN3WEA3VDAD1" localSheetId="1" hidden="1">#REF!</definedName>
    <definedName name="BExW4Z029R9E19ZENN3WEA3VDAD1" hidden="1">#REF!</definedName>
    <definedName name="BExW4ZWG1DMFWED363HPI1LTNIU5" localSheetId="1" hidden="1">#REF!</definedName>
    <definedName name="BExW4ZWG1DMFWED363HPI1LTNIU5" hidden="1">#REF!</definedName>
    <definedName name="BExW5AZNT6IAZGNF2C879ODHY1B8" localSheetId="1" hidden="1">#REF!</definedName>
    <definedName name="BExW5AZNT6IAZGNF2C879ODHY1B8" hidden="1">#REF!</definedName>
    <definedName name="BExW5L11EDXHUW3AZ2UDQ43ACP47" localSheetId="1" hidden="1">#REF!</definedName>
    <definedName name="BExW5L11EDXHUW3AZ2UDQ43ACP47" hidden="1">#REF!</definedName>
    <definedName name="BExW5V7VIU3OJ3YDRUV6LNK1W4KE" localSheetId="1" hidden="1">#REF!</definedName>
    <definedName name="BExW5V7VIU3OJ3YDRUV6LNK1W4KE" hidden="1">#REF!</definedName>
    <definedName name="BExW5WPU27WD4NWZOT0ZEJIDLX5J" localSheetId="1" hidden="1">#REF!</definedName>
    <definedName name="BExW5WPU27WD4NWZOT0ZEJIDLX5J" hidden="1">#REF!</definedName>
    <definedName name="BExW660AV1TUV2XNUPD65RZR3QOO" localSheetId="1" hidden="1">#REF!</definedName>
    <definedName name="BExW660AV1TUV2XNUPD65RZR3QOO" hidden="1">#REF!</definedName>
    <definedName name="BExW66LVVZK656PQY1257QMHP2AY" localSheetId="1" hidden="1">#REF!</definedName>
    <definedName name="BExW66LVVZK656PQY1257QMHP2AY" hidden="1">#REF!</definedName>
    <definedName name="BExW6DI26GR2PGQ6KFCGZS0SDW9I" localSheetId="1" hidden="1">#REF!</definedName>
    <definedName name="BExW6DI26GR2PGQ6KFCGZS0SDW9I" hidden="1">#REF!</definedName>
    <definedName name="BExW6EJPHAP1TWT380AZLXNHR22P" localSheetId="1" hidden="1">#REF!</definedName>
    <definedName name="BExW6EJPHAP1TWT380AZLXNHR22P" hidden="1">#REF!</definedName>
    <definedName name="BExW6G1PJ38H10DVLL8WPQ736OEB" localSheetId="1" hidden="1">#REF!</definedName>
    <definedName name="BExW6G1PJ38H10DVLL8WPQ736OEB" hidden="1">#REF!</definedName>
    <definedName name="BExW794A74Z5F2K8LVQLD6VSKXUE" localSheetId="1" hidden="1">#REF!</definedName>
    <definedName name="BExW794A74Z5F2K8LVQLD6VSKXUE" hidden="1">#REF!</definedName>
    <definedName name="BExW7ETA0LAFAUL0N5AEJZ8OQH16" localSheetId="1" hidden="1">#REF!</definedName>
    <definedName name="BExW7ETA0LAFAUL0N5AEJZ8OQH16" hidden="1">#REF!</definedName>
    <definedName name="BExW8K0SSIPSKBVP06IJ71600HJZ" localSheetId="1" hidden="1">#REF!</definedName>
    <definedName name="BExW8K0SSIPSKBVP06IJ71600HJZ" hidden="1">#REF!</definedName>
    <definedName name="BExW8NM8DJJESE7GF7VGTO2XO6P1" localSheetId="1" hidden="1">#REF!</definedName>
    <definedName name="BExW8NM8DJJESE7GF7VGTO2XO6P1" hidden="1">#REF!</definedName>
    <definedName name="BExW8T0GVY3ZYO4ACSBLHS8SH895" localSheetId="1" hidden="1">#REF!</definedName>
    <definedName name="BExW8T0GVY3ZYO4ACSBLHS8SH895" hidden="1">#REF!</definedName>
    <definedName name="BExW8YEP73JMMU9HZ08PM4WHJQZ4" localSheetId="1" hidden="1">#REF!</definedName>
    <definedName name="BExW8YEP73JMMU9HZ08PM4WHJQZ4" hidden="1">#REF!</definedName>
    <definedName name="BExW937AT53OZQRHNWQZ5BVH24IE" localSheetId="1" hidden="1">#REF!</definedName>
    <definedName name="BExW937AT53OZQRHNWQZ5BVH24IE" hidden="1">#REF!</definedName>
    <definedName name="BExW95LN5N0LYFFVP7GJEGDVDLF0" localSheetId="1" hidden="1">#REF!</definedName>
    <definedName name="BExW95LN5N0LYFFVP7GJEGDVDLF0" hidden="1">#REF!</definedName>
    <definedName name="BExW967733Q8RAJOHR2GJ3HO8JIW" localSheetId="1" hidden="1">#REF!</definedName>
    <definedName name="BExW967733Q8RAJOHR2GJ3HO8JIW" hidden="1">#REF!</definedName>
    <definedName name="BExW9POK1KIOI0ALS5MZIKTDIYMA" localSheetId="1" hidden="1">#REF!</definedName>
    <definedName name="BExW9POK1KIOI0ALS5MZIKTDIYMA" hidden="1">#REF!</definedName>
    <definedName name="BExW9TVLB7OIHTG98I7I4EXBL61S" localSheetId="1" hidden="1">#REF!</definedName>
    <definedName name="BExW9TVLB7OIHTG98I7I4EXBL61S" hidden="1">#REF!</definedName>
    <definedName name="BExXLDE6PN4ESWT3LXJNQCY94NE4" localSheetId="1" hidden="1">#REF!</definedName>
    <definedName name="BExXLDE6PN4ESWT3LXJNQCY94NE4" hidden="1">#REF!</definedName>
    <definedName name="BExXLGOVC7E5GJNQG9GG1W6TOTKS" localSheetId="1" hidden="1">#REF!</definedName>
    <definedName name="BExXLGOVC7E5GJNQG9GG1W6TOTKS" hidden="1">#REF!</definedName>
    <definedName name="BExXLPDQNO3QONN9NTOQQL1QBIK7" localSheetId="1" hidden="1">#REF!</definedName>
    <definedName name="BExXLPDQNO3QONN9NTOQQL1QBIK7" hidden="1">#REF!</definedName>
    <definedName name="BExXLQVPK2H3IF0NDDA5CT612EUK" localSheetId="1" hidden="1">#REF!</definedName>
    <definedName name="BExXLQVPK2H3IF0NDDA5CT612EUK" hidden="1">#REF!</definedName>
    <definedName name="BExXLR6IO70TYTACKQH9M5PGV24J" localSheetId="1" hidden="1">#REF!</definedName>
    <definedName name="BExXLR6IO70TYTACKQH9M5PGV24J" hidden="1">#REF!</definedName>
    <definedName name="BExXM065WOLYRYHGHOJE0OOFXA4M" localSheetId="1" hidden="1">#REF!</definedName>
    <definedName name="BExXM065WOLYRYHGHOJE0OOFXA4M" hidden="1">#REF!</definedName>
    <definedName name="BExXM3GUNXVDM82KUR17NNUMQCNI" localSheetId="1" hidden="1">#REF!</definedName>
    <definedName name="BExXM3GUNXVDM82KUR17NNUMQCNI" hidden="1">#REF!</definedName>
    <definedName name="BExXMA28M8SH7MKIGETSDA72WUIZ" localSheetId="1" hidden="1">#REF!</definedName>
    <definedName name="BExXMA28M8SH7MKIGETSDA72WUIZ" hidden="1">#REF!</definedName>
    <definedName name="BExXMOLHIAHDLFSA31PUB36SC3I9" localSheetId="1" hidden="1">#REF!</definedName>
    <definedName name="BExXMOLHIAHDLFSA31PUB36SC3I9" hidden="1">#REF!</definedName>
    <definedName name="BExXMT8T5Z3M2JBQN65X2LKH0YQI" localSheetId="1" hidden="1">#REF!</definedName>
    <definedName name="BExXMT8T5Z3M2JBQN65X2LKH0YQI" hidden="1">#REF!</definedName>
    <definedName name="BExXN1XNO7H60M9X1E7EVWFJDM5N" localSheetId="1" hidden="1">#REF!</definedName>
    <definedName name="BExXN1XNO7H60M9X1E7EVWFJDM5N" hidden="1">#REF!</definedName>
    <definedName name="BExXN22ZOTIW49GPLWFYKVM90FNZ" localSheetId="1" hidden="1">#REF!</definedName>
    <definedName name="BExXN22ZOTIW49GPLWFYKVM90FNZ" hidden="1">#REF!</definedName>
    <definedName name="BExXN4C031W9DK73MJHKL8YT1QA8" localSheetId="1" hidden="1">#REF!</definedName>
    <definedName name="BExXN4C031W9DK73MJHKL8YT1QA8" hidden="1">#REF!</definedName>
    <definedName name="BExXN6QAP8UJQVN4R4BQKPP4QK35" localSheetId="1" hidden="1">#REF!</definedName>
    <definedName name="BExXN6QAP8UJQVN4R4BQKPP4QK35" hidden="1">#REF!</definedName>
    <definedName name="BExXNBOA39T2X6Y5Y5GZ5DDNA1AX" localSheetId="1" hidden="1">#REF!</definedName>
    <definedName name="BExXNBOA39T2X6Y5Y5GZ5DDNA1AX" hidden="1">#REF!</definedName>
    <definedName name="BExXND6872VJ3M2PGT056WQMWBHD" localSheetId="1" hidden="1">#REF!</definedName>
    <definedName name="BExXND6872VJ3M2PGT056WQMWBHD" hidden="1">#REF!</definedName>
    <definedName name="BExXNPM24UN2PGVL9D1TUBFRIKR4" localSheetId="1" hidden="1">#REF!</definedName>
    <definedName name="BExXNPM24UN2PGVL9D1TUBFRIKR4" hidden="1">#REF!</definedName>
    <definedName name="BExXNWYB165VO9MHARCL5WLCHWS0" localSheetId="1" hidden="1">#REF!</definedName>
    <definedName name="BExXNWYB165VO9MHARCL5WLCHWS0" hidden="1">#REF!</definedName>
    <definedName name="BExXO278QHQN8JDK5425EJ615ECC" localSheetId="1" hidden="1">#REF!</definedName>
    <definedName name="BExXO278QHQN8JDK5425EJ615ECC" hidden="1">#REF!</definedName>
    <definedName name="BExXOBHOP0WGFHI2Y9AO4L440UVQ" localSheetId="1" hidden="1">#REF!</definedName>
    <definedName name="BExXOBHOP0WGFHI2Y9AO4L440UVQ" hidden="1">#REF!</definedName>
    <definedName name="BExXOHSAD2NSHOLLMZ2JWA4I3I1R" localSheetId="1" hidden="1">#REF!</definedName>
    <definedName name="BExXOHSAD2NSHOLLMZ2JWA4I3I1R" hidden="1">#REF!</definedName>
    <definedName name="BExXP80B5FGA00JCM7UXKPI3PB7Y" localSheetId="1" hidden="1">#REF!</definedName>
    <definedName name="BExXP80B5FGA00JCM7UXKPI3PB7Y" hidden="1">#REF!</definedName>
    <definedName name="BExXP85M4WXYVN1UVHUTOEKEG5XS" localSheetId="1" hidden="1">#REF!</definedName>
    <definedName name="BExXP85M4WXYVN1UVHUTOEKEG5XS" hidden="1">#REF!</definedName>
    <definedName name="BExXPELOTHOAG0OWILLAH94OZV5J" localSheetId="1" hidden="1">#REF!</definedName>
    <definedName name="BExXPELOTHOAG0OWILLAH94OZV5J" hidden="1">#REF!</definedName>
    <definedName name="BExXPRS9PFB9JV3TTC2GNRDYF8SN" localSheetId="1" hidden="1">#REF!</definedName>
    <definedName name="BExXPRS9PFB9JV3TTC2GNRDYF8SN" hidden="1">#REF!</definedName>
    <definedName name="BExXPS31W1VD2NMIE4E37LHVDF0L" localSheetId="1" hidden="1">#REF!</definedName>
    <definedName name="BExXPS31W1VD2NMIE4E37LHVDF0L" hidden="1">#REF!</definedName>
    <definedName name="BExXPZKYEMVF5JOC14HYOOYQK6JK" localSheetId="1" hidden="1">#REF!</definedName>
    <definedName name="BExXPZKYEMVF5JOC14HYOOYQK6JK" hidden="1">#REF!</definedName>
    <definedName name="BExXQ89PA10X79WBWOEP1AJX1OQM" localSheetId="1" hidden="1">#REF!</definedName>
    <definedName name="BExXQ89PA10X79WBWOEP1AJX1OQM" hidden="1">#REF!</definedName>
    <definedName name="BExXQCGQGGYSI0LTRVR73MUO50AW" localSheetId="1" hidden="1">#REF!</definedName>
    <definedName name="BExXQCGQGGYSI0LTRVR73MUO50AW" hidden="1">#REF!</definedName>
    <definedName name="BExXQEEXFHDQ8DSRAJSB5ET6J004" localSheetId="1" hidden="1">#REF!</definedName>
    <definedName name="BExXQEEXFHDQ8DSRAJSB5ET6J004" hidden="1">#REF!</definedName>
    <definedName name="BExXQH41O5HZAH8BO6HCFY8YC3TU" localSheetId="1" hidden="1">#REF!</definedName>
    <definedName name="BExXQH41O5HZAH8BO6HCFY8YC3TU" hidden="1">#REF!</definedName>
    <definedName name="BExXQIRBLQSLAJTFL7224FCFUTKH" localSheetId="1" hidden="1">#REF!</definedName>
    <definedName name="BExXQIRBLQSLAJTFL7224FCFUTKH" hidden="1">#REF!</definedName>
    <definedName name="BExXQJIEF5R3QQ6D8HO3NGPU0IQC" localSheetId="1" hidden="1">#REF!</definedName>
    <definedName name="BExXQJIEF5R3QQ6D8HO3NGPU0IQC" hidden="1">#REF!</definedName>
    <definedName name="BExXQU00K9ER4I1WM7T9J0W1E7ZC" localSheetId="1" hidden="1">#REF!</definedName>
    <definedName name="BExXQU00K9ER4I1WM7T9J0W1E7ZC" hidden="1">#REF!</definedName>
    <definedName name="BExXQU00KOR7XLM8B13DGJ1MIQDY" localSheetId="1" hidden="1">#REF!</definedName>
    <definedName name="BExXQU00KOR7XLM8B13DGJ1MIQDY" hidden="1">#REF!</definedName>
    <definedName name="BExXQXG18PS8HGBOS03OSTQ0KEYC" localSheetId="1" hidden="1">#REF!</definedName>
    <definedName name="BExXQXG18PS8HGBOS03OSTQ0KEYC" hidden="1">#REF!</definedName>
    <definedName name="BExXQXQT4OAFQT5B0YB3USDJOJOB" localSheetId="1" hidden="1">#REF!</definedName>
    <definedName name="BExXQXQT4OAFQT5B0YB3USDJOJOB" hidden="1">#REF!</definedName>
    <definedName name="BExXR3FSEXAHSXEQNJORWFCPX86N" localSheetId="1" hidden="1">#REF!</definedName>
    <definedName name="BExXR3FSEXAHSXEQNJORWFCPX86N" hidden="1">#REF!</definedName>
    <definedName name="BExXR3W3FKYQBLR299HO9RZ70C43" localSheetId="1" hidden="1">#REF!</definedName>
    <definedName name="BExXR3W3FKYQBLR299HO9RZ70C43" hidden="1">#REF!</definedName>
    <definedName name="BExXR46U23CRRBV6IZT982MAEQKI" localSheetId="1" hidden="1">#REF!</definedName>
    <definedName name="BExXR46U23CRRBV6IZT982MAEQKI" hidden="1">#REF!</definedName>
    <definedName name="BExXR8OKAVX7O70V5IYG2PRKXSTI" localSheetId="1" hidden="1">#REF!</definedName>
    <definedName name="BExXR8OKAVX7O70V5IYG2PRKXSTI" hidden="1">#REF!</definedName>
    <definedName name="BExXRA6N6XCLQM6XDV724ZIH6G93" localSheetId="1" hidden="1">#REF!</definedName>
    <definedName name="BExXRA6N6XCLQM6XDV724ZIH6G93" hidden="1">#REF!</definedName>
    <definedName name="BExXRABZ1CNKCG6K1MR6OUFHF7J9" localSheetId="1" hidden="1">#REF!</definedName>
    <definedName name="BExXRABZ1CNKCG6K1MR6OUFHF7J9" hidden="1">#REF!</definedName>
    <definedName name="BExXRBOFETC0OTJ6WY3VPMFH03VB" localSheetId="1" hidden="1">#REF!</definedName>
    <definedName name="BExXRBOFETC0OTJ6WY3VPMFH03VB" hidden="1">#REF!</definedName>
    <definedName name="BExXRD13K1S9Y3JGR7CXSONT7RJZ" localSheetId="1" hidden="1">#REF!</definedName>
    <definedName name="BExXRD13K1S9Y3JGR7CXSONT7RJZ" hidden="1">#REF!</definedName>
    <definedName name="BExXRIFB4QQ87QIGA9AG0NXP577K" localSheetId="1" hidden="1">#REF!</definedName>
    <definedName name="BExXRIFB4QQ87QIGA9AG0NXP577K" hidden="1">#REF!</definedName>
    <definedName name="BExXRIQ2JF2CVTRDQX2D9SPH7FTN" localSheetId="1" hidden="1">#REF!</definedName>
    <definedName name="BExXRIQ2JF2CVTRDQX2D9SPH7FTN" hidden="1">#REF!</definedName>
    <definedName name="BExXRO4A6VUH1F4XV8N1BRJ4896W" localSheetId="1" hidden="1">#REF!</definedName>
    <definedName name="BExXRO4A6VUH1F4XV8N1BRJ4896W" hidden="1">#REF!</definedName>
    <definedName name="BExXRO9N1SNJZGKD90P4K7FU1J0P" localSheetId="1" hidden="1">#REF!</definedName>
    <definedName name="BExXRO9N1SNJZGKD90P4K7FU1J0P" hidden="1">#REF!</definedName>
    <definedName name="BExXRV5QP3Z0KAQ1EQT9JYT2FV0L" localSheetId="1" hidden="1">#REF!</definedName>
    <definedName name="BExXRV5QP3Z0KAQ1EQT9JYT2FV0L" hidden="1">#REF!</definedName>
    <definedName name="BExXRZ20LZZCW8LVGDK0XETOTSAI" localSheetId="1" hidden="1">#REF!</definedName>
    <definedName name="BExXRZ20LZZCW8LVGDK0XETOTSAI" hidden="1">#REF!</definedName>
    <definedName name="BExXRZNM651EJ5HJPGKGTVYLAZQ1" localSheetId="1" hidden="1">#REF!</definedName>
    <definedName name="BExXRZNM651EJ5HJPGKGTVYLAZQ1" hidden="1">#REF!</definedName>
    <definedName name="BExXS63O4OMWMNXXAODZQFSDG33N" localSheetId="1" hidden="1">#REF!</definedName>
    <definedName name="BExXS63O4OMWMNXXAODZQFSDG33N" hidden="1">#REF!</definedName>
    <definedName name="BExXSBSP1TOY051HSPEPM0AEIO2M" localSheetId="1" hidden="1">#REF!</definedName>
    <definedName name="BExXSBSP1TOY051HSPEPM0AEIO2M" hidden="1">#REF!</definedName>
    <definedName name="BExXSC8RFK5D68FJD2HI4K66SA6I" localSheetId="1" hidden="1">#REF!</definedName>
    <definedName name="BExXSC8RFK5D68FJD2HI4K66SA6I" hidden="1">#REF!</definedName>
    <definedName name="BExXSJ4Y0X2EH837YNNM6EVO7YX2" localSheetId="1" hidden="1">#REF!</definedName>
    <definedName name="BExXSJ4Y0X2EH837YNNM6EVO7YX2" hidden="1">#REF!</definedName>
    <definedName name="BExXSNHC88W4UMXEOIOOATJAIKZO" localSheetId="1" hidden="1">#REF!</definedName>
    <definedName name="BExXSNHC88W4UMXEOIOOATJAIKZO" hidden="1">#REF!</definedName>
    <definedName name="BExXSTBS08WIA9TLALV3UQ2Z3MRG" localSheetId="1" hidden="1">#REF!</definedName>
    <definedName name="BExXSTBS08WIA9TLALV3UQ2Z3MRG" hidden="1">#REF!</definedName>
    <definedName name="BExXSVQ2WOJJ73YEO8Q2FK60V4G8" localSheetId="1" hidden="1">#REF!</definedName>
    <definedName name="BExXSVQ2WOJJ73YEO8Q2FK60V4G8" hidden="1">#REF!</definedName>
    <definedName name="BExXTHLRNL82GN7KZY3TOLO508N7" localSheetId="1" hidden="1">#REF!</definedName>
    <definedName name="BExXTHLRNL82GN7KZY3TOLO508N7" hidden="1">#REF!</definedName>
    <definedName name="BExXTL72MKEQSQH9L2OTFLU8DM2B" localSheetId="1" hidden="1">#REF!</definedName>
    <definedName name="BExXTL72MKEQSQH9L2OTFLU8DM2B" hidden="1">#REF!</definedName>
    <definedName name="BExXTM3M4RTCRSX7VGAXGQNPP668" localSheetId="1" hidden="1">#REF!</definedName>
    <definedName name="BExXTM3M4RTCRSX7VGAXGQNPP668" hidden="1">#REF!</definedName>
    <definedName name="BExXTOCF78J7WY6FOVBRY1N2RBBR" localSheetId="1" hidden="1">#REF!</definedName>
    <definedName name="BExXTOCF78J7WY6FOVBRY1N2RBBR" hidden="1">#REF!</definedName>
    <definedName name="BExXTP3GYO6Z9RTKKT10XA0UTV3T" localSheetId="1" hidden="1">#REF!</definedName>
    <definedName name="BExXTP3GYO6Z9RTKKT10XA0UTV3T" hidden="1">#REF!</definedName>
    <definedName name="BExXTZKZ4CG92ZQLIRKEXXH9BFIR" localSheetId="1" hidden="1">#REF!</definedName>
    <definedName name="BExXTZKZ4CG92ZQLIRKEXXH9BFIR" hidden="1">#REF!</definedName>
    <definedName name="BExXU4J2BM2964GD5UZHM752Q4NS" localSheetId="1" hidden="1">#REF!</definedName>
    <definedName name="BExXU4J2BM2964GD5UZHM752Q4NS" hidden="1">#REF!</definedName>
    <definedName name="BExXU6XDTT7RM93KILIDEYPA9XKF" localSheetId="1" hidden="1">#REF!</definedName>
    <definedName name="BExXU6XDTT7RM93KILIDEYPA9XKF" hidden="1">#REF!</definedName>
    <definedName name="BExXU8VLZA7WLPZ3RAQZGNERUD26" localSheetId="1" hidden="1">#REF!</definedName>
    <definedName name="BExXU8VLZA7WLPZ3RAQZGNERUD26" hidden="1">#REF!</definedName>
    <definedName name="BExXUB9RSLSCNN5ETLXY72DAPZZM" localSheetId="1" hidden="1">#REF!</definedName>
    <definedName name="BExXUB9RSLSCNN5ETLXY72DAPZZM" hidden="1">#REF!</definedName>
    <definedName name="BExXUFRM82XQIN2T8KGLDQL1IBQW" localSheetId="1" hidden="1">#REF!</definedName>
    <definedName name="BExXUFRM82XQIN2T8KGLDQL1IBQW" hidden="1">#REF!</definedName>
    <definedName name="BExXUQEQBF6FI240ZGIF9YXZSRAU" localSheetId="1" hidden="1">#REF!</definedName>
    <definedName name="BExXUQEQBF6FI240ZGIF9YXZSRAU" hidden="1">#REF!</definedName>
    <definedName name="BExXUYND6EJO7CJ5KRICV4O1JNWK" localSheetId="1" hidden="1">#REF!</definedName>
    <definedName name="BExXUYND6EJO7CJ5KRICV4O1JNWK" hidden="1">#REF!</definedName>
    <definedName name="BExXV6FWG4H3S2QEUJZYIXILNGJ7" localSheetId="1" hidden="1">#REF!</definedName>
    <definedName name="BExXV6FWG4H3S2QEUJZYIXILNGJ7" hidden="1">#REF!</definedName>
    <definedName name="BExXV9QJBJ2MDM87WZHZGRRJFJQR" localSheetId="1" hidden="1">#REF!</definedName>
    <definedName name="BExXV9QJBJ2MDM87WZHZGRRJFJQR" hidden="1">#REF!</definedName>
    <definedName name="BExXVK87BMMO6LHKV0CFDNIQVIBS" localSheetId="1" hidden="1">#REF!</definedName>
    <definedName name="BExXVK87BMMO6LHKV0CFDNIQVIBS" hidden="1">#REF!</definedName>
    <definedName name="BExXVKZ9WXPGL6IVY6T61IDD771I" localSheetId="1" hidden="1">#REF!</definedName>
    <definedName name="BExXVKZ9WXPGL6IVY6T61IDD771I" hidden="1">#REF!</definedName>
    <definedName name="BExXVY0ITYQ56JN4IXKB3IIKPB4N" localSheetId="1" hidden="1">#REF!</definedName>
    <definedName name="BExXVY0ITYQ56JN4IXKB3IIKPB4N" hidden="1">#REF!</definedName>
    <definedName name="BExXVYWWI66OH6KGDADK58OQSTVH" localSheetId="1" hidden="1">#REF!</definedName>
    <definedName name="BExXVYWWI66OH6KGDADK58OQSTVH" hidden="1">#REF!</definedName>
    <definedName name="BExXW0K72T1Y8K1I4VZT87UY9S2G" localSheetId="1" hidden="1">#REF!</definedName>
    <definedName name="BExXW0K72T1Y8K1I4VZT87UY9S2G" hidden="1">#REF!</definedName>
    <definedName name="BExXW27MMXHXUXX78SDTBE1JYTHT" localSheetId="1" hidden="1">#REF!</definedName>
    <definedName name="BExXW27MMXHXUXX78SDTBE1JYTHT" hidden="1">#REF!</definedName>
    <definedName name="BExXW2YIM2MYBSHRIX0RP9D4PRMN" localSheetId="1" hidden="1">#REF!</definedName>
    <definedName name="BExXW2YIM2MYBSHRIX0RP9D4PRMN" hidden="1">#REF!</definedName>
    <definedName name="BExXWBNE4KTFSXKVSRF6WX039WPB" localSheetId="1" hidden="1">#REF!</definedName>
    <definedName name="BExXWBNE4KTFSXKVSRF6WX039WPB" hidden="1">#REF!</definedName>
    <definedName name="BExXWFP5AYE7EHYTJWBZSQ8PQ0YX" localSheetId="1" hidden="1">#REF!</definedName>
    <definedName name="BExXWFP5AYE7EHYTJWBZSQ8PQ0YX" hidden="1">#REF!</definedName>
    <definedName name="BExXWVFIBQT8OY1O41FRFPFGXQHK" localSheetId="1" hidden="1">#REF!</definedName>
    <definedName name="BExXWVFIBQT8OY1O41FRFPFGXQHK" hidden="1">#REF!</definedName>
    <definedName name="BExXWWXHBZHA9J3N8K47F84X0M0L" localSheetId="1" hidden="1">#REF!</definedName>
    <definedName name="BExXWWXHBZHA9J3N8K47F84X0M0L" hidden="1">#REF!</definedName>
    <definedName name="BExXXBM521DL8R4ZX7NZ3DBCUOR5" localSheetId="1" hidden="1">#REF!</definedName>
    <definedName name="BExXXBM521DL8R4ZX7NZ3DBCUOR5" hidden="1">#REF!</definedName>
    <definedName name="BExXXC7OZI33XZ03NRMEP7VRLQK4" localSheetId="1" hidden="1">#REF!</definedName>
    <definedName name="BExXXC7OZI33XZ03NRMEP7VRLQK4" hidden="1">#REF!</definedName>
    <definedName name="BExXXH5N3NKBQ7BCJPJTBF8CYM2Q" localSheetId="1" hidden="1">#REF!</definedName>
    <definedName name="BExXXH5N3NKBQ7BCJPJTBF8CYM2Q" hidden="1">#REF!</definedName>
    <definedName name="BExXXKWLM4D541BH6O8GOJMHFHMW" localSheetId="1" hidden="1">#REF!</definedName>
    <definedName name="BExXXKWLM4D541BH6O8GOJMHFHMW" hidden="1">#REF!</definedName>
    <definedName name="BExXXPPA1Q87XPI97X0OXCPBPDON" localSheetId="1" hidden="1">#REF!</definedName>
    <definedName name="BExXXPPA1Q87XPI97X0OXCPBPDON" hidden="1">#REF!</definedName>
    <definedName name="BExXXVUDA98IZTQ6MANKU4MTTDVR" localSheetId="1" hidden="1">#REF!</definedName>
    <definedName name="BExXXVUDA98IZTQ6MANKU4MTTDVR" hidden="1">#REF!</definedName>
    <definedName name="BExXXZQNZY6IZI45DJXJK0MQZWA7" localSheetId="1" hidden="1">#REF!</definedName>
    <definedName name="BExXXZQNZY6IZI45DJXJK0MQZWA7" hidden="1">#REF!</definedName>
    <definedName name="BExXY5QFG6QP94SFT3935OBM8Y4K" localSheetId="1" hidden="1">#REF!</definedName>
    <definedName name="BExXY5QFG6QP94SFT3935OBM8Y4K" hidden="1">#REF!</definedName>
    <definedName name="BExXY7TYEBFXRYUYIFHTN65RJ8EW" localSheetId="1" hidden="1">#REF!</definedName>
    <definedName name="BExXY7TYEBFXRYUYIFHTN65RJ8EW" hidden="1">#REF!</definedName>
    <definedName name="BExXYLBHANUXC5FCTDDTGOVD3GQS" localSheetId="1" hidden="1">#REF!</definedName>
    <definedName name="BExXYLBHANUXC5FCTDDTGOVD3GQS" hidden="1">#REF!</definedName>
    <definedName name="BExXYMNYAYH3WA2ZCFAYKZID9ZCI" localSheetId="1" hidden="1">#REF!</definedName>
    <definedName name="BExXYMNYAYH3WA2ZCFAYKZID9ZCI" hidden="1">#REF!</definedName>
    <definedName name="BExXYYT12SVN2VDMLVNV4P3ISD8T" localSheetId="1" hidden="1">#REF!</definedName>
    <definedName name="BExXYYT12SVN2VDMLVNV4P3ISD8T" hidden="1">#REF!</definedName>
    <definedName name="BExXZEDWUYH25UZMW2QU2RXFILJE" localSheetId="1" hidden="1">#REF!</definedName>
    <definedName name="BExXZEDWUYH25UZMW2QU2RXFILJE" hidden="1">#REF!</definedName>
    <definedName name="BExXZFVV4YB42AZ3H1I40YG3JAPU" localSheetId="1" hidden="1">#REF!</definedName>
    <definedName name="BExXZFVV4YB42AZ3H1I40YG3JAPU" hidden="1">#REF!</definedName>
    <definedName name="BExXZHJ9T2JELF12CHHGD54J1B0C" localSheetId="1" hidden="1">#REF!</definedName>
    <definedName name="BExXZHJ9T2JELF12CHHGD54J1B0C" hidden="1">#REF!</definedName>
    <definedName name="BExXZNJ2X1TK2LRK5ZY3MX49H5T7" localSheetId="1" hidden="1">#REF!</definedName>
    <definedName name="BExXZNJ2X1TK2LRK5ZY3MX49H5T7" hidden="1">#REF!</definedName>
    <definedName name="BExXZOVPCEP495TQSON6PSRQ8XCY" localSheetId="1" hidden="1">#REF!</definedName>
    <definedName name="BExXZOVPCEP495TQSON6PSRQ8XCY" hidden="1">#REF!</definedName>
    <definedName name="BExXZXKH7NBARQQAZM69Z57IH1MM" localSheetId="1" hidden="1">#REF!</definedName>
    <definedName name="BExXZXKH7NBARQQAZM69Z57IH1MM" hidden="1">#REF!</definedName>
    <definedName name="BExY07WSDH5QEVM7BJXJK2ZRAI1O" localSheetId="1" hidden="1">#REF!</definedName>
    <definedName name="BExY07WSDH5QEVM7BJXJK2ZRAI1O" hidden="1">#REF!</definedName>
    <definedName name="BExY0C3UBVC4M59JIRXVQ8OWAJC1" localSheetId="1" hidden="1">#REF!</definedName>
    <definedName name="BExY0C3UBVC4M59JIRXVQ8OWAJC1" hidden="1">#REF!</definedName>
    <definedName name="BExY0KN9BZI4KEZUE6O8BBCIDFAN" localSheetId="1" hidden="1">#REF!</definedName>
    <definedName name="BExY0KN9BZI4KEZUE6O8BBCIDFAN" hidden="1">#REF!</definedName>
    <definedName name="BExY0OE8GFHMLLTEAFIOQTOPEVPB" localSheetId="1" hidden="1">#REF!</definedName>
    <definedName name="BExY0OE8GFHMLLTEAFIOQTOPEVPB" hidden="1">#REF!</definedName>
    <definedName name="BExY0OJHW85S0VKBA8T4HTYPYBOS" localSheetId="1" hidden="1">#REF!</definedName>
    <definedName name="BExY0OJHW85S0VKBA8T4HTYPYBOS" hidden="1">#REF!</definedName>
    <definedName name="BExY0T1E034D7XAXNC6F7540LLIE" localSheetId="1" hidden="1">#REF!</definedName>
    <definedName name="BExY0T1E034D7XAXNC6F7540LLIE" hidden="1">#REF!</definedName>
    <definedName name="BExY0XTZLHN49J2JH94BYTKBJLT3" localSheetId="1" hidden="1">#REF!</definedName>
    <definedName name="BExY0XTZLHN49J2JH94BYTKBJLT3" hidden="1">#REF!</definedName>
    <definedName name="BExY11FH9TXHERUYGG8FE50U7H7J" localSheetId="1" hidden="1">#REF!</definedName>
    <definedName name="BExY11FH9TXHERUYGG8FE50U7H7J" hidden="1">#REF!</definedName>
    <definedName name="BExY180UKNW5NIAWD6ZUYTFEH8QS" localSheetId="1" hidden="1">#REF!</definedName>
    <definedName name="BExY180UKNW5NIAWD6ZUYTFEH8QS" hidden="1">#REF!</definedName>
    <definedName name="BExY1DPTV4LSY9MEOUGXF8X052NA" localSheetId="1" hidden="1">#REF!</definedName>
    <definedName name="BExY1DPTV4LSY9MEOUGXF8X052NA" hidden="1">#REF!</definedName>
    <definedName name="BExY1GK9ELBEKDD7O6HR6DUO8YGO" localSheetId="1" hidden="1">#REF!</definedName>
    <definedName name="BExY1GK9ELBEKDD7O6HR6DUO8YGO" hidden="1">#REF!</definedName>
    <definedName name="BExY1NWOXXFV9GGZ3PX444LZ8TVX" localSheetId="1" hidden="1">#REF!</definedName>
    <definedName name="BExY1NWOXXFV9GGZ3PX444LZ8TVX" hidden="1">#REF!</definedName>
    <definedName name="BExY1UCL0RND63LLSM9X5SFRG117" localSheetId="1" hidden="1">#REF!</definedName>
    <definedName name="BExY1UCL0RND63LLSM9X5SFRG117" hidden="1">#REF!</definedName>
    <definedName name="BExY1WAT3937L08HLHIRQHMP2A3H" localSheetId="1" hidden="1">#REF!</definedName>
    <definedName name="BExY1WAT3937L08HLHIRQHMP2A3H" hidden="1">#REF!</definedName>
    <definedName name="BExY1YEBOSLMID7LURP8QB46AI91" localSheetId="1" hidden="1">#REF!</definedName>
    <definedName name="BExY1YEBOSLMID7LURP8QB46AI91" hidden="1">#REF!</definedName>
    <definedName name="BExY2FS4LFX9OHOTQT7SJ2PXAC25" localSheetId="1" hidden="1">#REF!</definedName>
    <definedName name="BExY2FS4LFX9OHOTQT7SJ2PXAC25" hidden="1">#REF!</definedName>
    <definedName name="BExY2GDPCZPVU0IQ6IJIB1YQQRQ6" localSheetId="1" hidden="1">#REF!</definedName>
    <definedName name="BExY2GDPCZPVU0IQ6IJIB1YQQRQ6" hidden="1">#REF!</definedName>
    <definedName name="BExY2GTSZ3VA9TXLY7KW1LIAKJ61" localSheetId="1" hidden="1">#REF!</definedName>
    <definedName name="BExY2GTSZ3VA9TXLY7KW1LIAKJ61" hidden="1">#REF!</definedName>
    <definedName name="BExY2IXBR1SGYZH08T7QHKEFS8HA" localSheetId="1" hidden="1">#REF!</definedName>
    <definedName name="BExY2IXBR1SGYZH08T7QHKEFS8HA" hidden="1">#REF!</definedName>
    <definedName name="BExY2KVDPPZGLE3P3UDUWSV9GHAG" localSheetId="1" hidden="1">#REF!</definedName>
    <definedName name="BExY2KVDPPZGLE3P3UDUWSV9GHAG" hidden="1">#REF!</definedName>
    <definedName name="BExY2Q4B5FUDA5VU4VRUHX327QN0" localSheetId="1" hidden="1">#REF!</definedName>
    <definedName name="BExY2Q4B5FUDA5VU4VRUHX327QN0" hidden="1">#REF!</definedName>
    <definedName name="BExY3FW7I0RQD6IIHFILI1MVDU4W" localSheetId="1" hidden="1">#REF!</definedName>
    <definedName name="BExY3FW7I0RQD6IIHFILI1MVDU4W" hidden="1">#REF!</definedName>
    <definedName name="BExY3HOSK7YI364K15OX70AVR6F1" localSheetId="1" hidden="1">#REF!</definedName>
    <definedName name="BExY3HOSK7YI364K15OX70AVR6F1" hidden="1">#REF!</definedName>
    <definedName name="BExY3T89AUR83SOAZZ3OMDEJDQ39" localSheetId="1" hidden="1">#REF!</definedName>
    <definedName name="BExY3T89AUR83SOAZZ3OMDEJDQ39" hidden="1">#REF!</definedName>
    <definedName name="BExY4MG771JQ84EMIVB6HQGGHZY7" localSheetId="1" hidden="1">#REF!</definedName>
    <definedName name="BExY4MG771JQ84EMIVB6HQGGHZY7" hidden="1">#REF!</definedName>
    <definedName name="BExY4PWCSFB8P3J3TBQB2MD67263" localSheetId="1" hidden="1">#REF!</definedName>
    <definedName name="BExY4PWCSFB8P3J3TBQB2MD67263" hidden="1">#REF!</definedName>
    <definedName name="BExY4RZW3KK11JLYBA4DWZ92M6LQ" localSheetId="1" hidden="1">#REF!</definedName>
    <definedName name="BExY4RZW3KK11JLYBA4DWZ92M6LQ" hidden="1">#REF!</definedName>
    <definedName name="BExY4XOVTTNVZ577RLIEC7NZQFIX" localSheetId="1" hidden="1">#REF!</definedName>
    <definedName name="BExY4XOVTTNVZ577RLIEC7NZQFIX" hidden="1">#REF!</definedName>
    <definedName name="BExY50JAF5CG01GTHAUS7I4ZLUDC" localSheetId="1" hidden="1">#REF!</definedName>
    <definedName name="BExY50JAF5CG01GTHAUS7I4ZLUDC" hidden="1">#REF!</definedName>
    <definedName name="BExY53J7EXFEOFTRNAHLK7IH3ACB" localSheetId="1" hidden="1">#REF!</definedName>
    <definedName name="BExY53J7EXFEOFTRNAHLK7IH3ACB" hidden="1">#REF!</definedName>
    <definedName name="BExY5515SJTJS3VM80M3YYR0WF37" localSheetId="1" hidden="1">#REF!</definedName>
    <definedName name="BExY5515SJTJS3VM80M3YYR0WF37" hidden="1">#REF!</definedName>
    <definedName name="BExY5515WE39FQ3EG5QHG67V9C0O" localSheetId="1" hidden="1">#REF!</definedName>
    <definedName name="BExY5515WE39FQ3EG5QHG67V9C0O" hidden="1">#REF!</definedName>
    <definedName name="BExY5986WNAD8NFCPXC9TVLBU4FG" localSheetId="1" hidden="1">#REF!</definedName>
    <definedName name="BExY5986WNAD8NFCPXC9TVLBU4FG" hidden="1">#REF!</definedName>
    <definedName name="BExY5DF9MS25IFNWGJ1YAS5MDN8R" localSheetId="1" hidden="1">#REF!</definedName>
    <definedName name="BExY5DF9MS25IFNWGJ1YAS5MDN8R" hidden="1">#REF!</definedName>
    <definedName name="BExY5ERVGL3UM2MGT8LJ0XPKTZEK" localSheetId="1" hidden="1">#REF!</definedName>
    <definedName name="BExY5ERVGL3UM2MGT8LJ0XPKTZEK" hidden="1">#REF!</definedName>
    <definedName name="BExY5EX6NJFK8W754ZVZDN5DS04K" localSheetId="1" hidden="1">#REF!</definedName>
    <definedName name="BExY5EX6NJFK8W754ZVZDN5DS04K" hidden="1">#REF!</definedName>
    <definedName name="BExY5S3XD1NJT109CV54IFOHVLQ6" localSheetId="1" hidden="1">#REF!</definedName>
    <definedName name="BExY5S3XD1NJT109CV54IFOHVLQ6" hidden="1">#REF!</definedName>
    <definedName name="BExY5TB2VAI3GHKCPXMCVIOM8B8W" localSheetId="1" hidden="1">#REF!</definedName>
    <definedName name="BExY5TB2VAI3GHKCPXMCVIOM8B8W" hidden="1">#REF!</definedName>
    <definedName name="BExY6KVRDAYI084QLGGKWNPH40KH" localSheetId="1" hidden="1">#REF!</definedName>
    <definedName name="BExY6KVRDAYI084QLGGKWNPH40KH" hidden="1">#REF!</definedName>
    <definedName name="BExY6KVS1MMZ2R34PGEFR2BMTU9W" localSheetId="1" hidden="1">#REF!</definedName>
    <definedName name="BExY6KVS1MMZ2R34PGEFR2BMTU9W" hidden="1">#REF!</definedName>
    <definedName name="BExY6Q9YY7LW745GP7CYOGGSPHGE" localSheetId="1" hidden="1">#REF!</definedName>
    <definedName name="BExY6Q9YY7LW745GP7CYOGGSPHGE" hidden="1">#REF!</definedName>
    <definedName name="BExZIA3C8LKJTEH3MKQ57KJH5TA2" localSheetId="1" hidden="1">#REF!</definedName>
    <definedName name="BExZIA3C8LKJTEH3MKQ57KJH5TA2" hidden="1">#REF!</definedName>
    <definedName name="BExZIIHH3QNQE3GFMHEE4UMHY6WQ" localSheetId="1" hidden="1">#REF!</definedName>
    <definedName name="BExZIIHH3QNQE3GFMHEE4UMHY6WQ" hidden="1">#REF!</definedName>
    <definedName name="BExZIYO22G5UXOB42GDLYGVRJ6U7" localSheetId="1" hidden="1">#REF!</definedName>
    <definedName name="BExZIYO22G5UXOB42GDLYGVRJ6U7" hidden="1">#REF!</definedName>
    <definedName name="BExZJ7I9T8XU4MZRKJ1VVU76V2LZ" localSheetId="1" hidden="1">#REF!</definedName>
    <definedName name="BExZJ7I9T8XU4MZRKJ1VVU76V2LZ" hidden="1">#REF!</definedName>
    <definedName name="BExZJMY170JCUU1RWASNZ1HJPRTA" localSheetId="1" hidden="1">#REF!</definedName>
    <definedName name="BExZJMY170JCUU1RWASNZ1HJPRTA" hidden="1">#REF!</definedName>
    <definedName name="BExZJOQR77H0P4SUKVYACDCFBBXO" localSheetId="1" hidden="1">#REF!</definedName>
    <definedName name="BExZJOQR77H0P4SUKVYACDCFBBXO" hidden="1">#REF!</definedName>
    <definedName name="BExZJS6RG34ODDY9HMZ0O34MEMSB" localSheetId="1" hidden="1">#REF!</definedName>
    <definedName name="BExZJS6RG34ODDY9HMZ0O34MEMSB" hidden="1">#REF!</definedName>
    <definedName name="BExZK34NR4BAD7HJAP7SQ926UQP3" localSheetId="1" hidden="1">#REF!</definedName>
    <definedName name="BExZK34NR4BAD7HJAP7SQ926UQP3" hidden="1">#REF!</definedName>
    <definedName name="BExZK3FGPHH5H771U7D5XY7XBS6E" localSheetId="1" hidden="1">#REF!</definedName>
    <definedName name="BExZK3FGPHH5H771U7D5XY7XBS6E" hidden="1">#REF!</definedName>
    <definedName name="BExZKHYORG3O8C772XPFHM1N8T80" localSheetId="1" hidden="1">#REF!</definedName>
    <definedName name="BExZKHYORG3O8C772XPFHM1N8T80" hidden="1">#REF!</definedName>
    <definedName name="BExZKJRF2IRR57DG9CLC7MSHWNNN" localSheetId="1" hidden="1">#REF!</definedName>
    <definedName name="BExZKJRF2IRR57DG9CLC7MSHWNNN" hidden="1">#REF!</definedName>
    <definedName name="BExZKV5GYXO0X760SBD9TWTIQHGI" localSheetId="1" hidden="1">#REF!</definedName>
    <definedName name="BExZKV5GYXO0X760SBD9TWTIQHGI" hidden="1">#REF!</definedName>
    <definedName name="BExZL6E4YVXRUN7ZGF2BIGIXFR8K" localSheetId="1" hidden="1">#REF!</definedName>
    <definedName name="BExZL6E4YVXRUN7ZGF2BIGIXFR8K" hidden="1">#REF!</definedName>
    <definedName name="BExZLGVLMKTPFXG42QYT0PO81G7F" localSheetId="1" hidden="1">#REF!</definedName>
    <definedName name="BExZLGVLMKTPFXG42QYT0PO81G7F" hidden="1">#REF!</definedName>
    <definedName name="BExZLKMK7LRK14S09WLMH7MXSQXM" localSheetId="1" hidden="1">#REF!</definedName>
    <definedName name="BExZLKMK7LRK14S09WLMH7MXSQXM" hidden="1">#REF!</definedName>
    <definedName name="BExZM7JVLG0W8EG5RBU915U3SKBY" localSheetId="1" hidden="1">#REF!</definedName>
    <definedName name="BExZM7JVLG0W8EG5RBU915U3SKBY" hidden="1">#REF!</definedName>
    <definedName name="BExZM85FOVUFF110XMQ9O2ODSJUK" localSheetId="1" hidden="1">#REF!</definedName>
    <definedName name="BExZM85FOVUFF110XMQ9O2ODSJUK" hidden="1">#REF!</definedName>
    <definedName name="BExZMF1MMTZ1TA14PZ8ASSU2CBSP" localSheetId="1" hidden="1">#REF!</definedName>
    <definedName name="BExZMF1MMTZ1TA14PZ8ASSU2CBSP" hidden="1">#REF!</definedName>
    <definedName name="BExZMFXZXLHQ3IEUAOXKYVSZKJ2B" localSheetId="1" hidden="1">#REF!</definedName>
    <definedName name="BExZMFXZXLHQ3IEUAOXKYVSZKJ2B" hidden="1">#REF!</definedName>
    <definedName name="BExZMKL5YQZD7F0FUCSVFGLPFK52" localSheetId="1" hidden="1">#REF!</definedName>
    <definedName name="BExZMKL5YQZD7F0FUCSVFGLPFK52" hidden="1">#REF!</definedName>
    <definedName name="BExZMOC3VNZALJM71X2T6FV91GTB" localSheetId="1" hidden="1">#REF!</definedName>
    <definedName name="BExZMOC3VNZALJM71X2T6FV91GTB" hidden="1">#REF!</definedName>
    <definedName name="BExZMXH39OB0I43XEL3K11U3G9PM" localSheetId="1" hidden="1">#REF!</definedName>
    <definedName name="BExZMXH39OB0I43XEL3K11U3G9PM" hidden="1">#REF!</definedName>
    <definedName name="BExZMYZ15L6HCFH474KLPGKJFFSA" localSheetId="1" hidden="1">#REF!</definedName>
    <definedName name="BExZMYZ15L6HCFH474KLPGKJFFSA" hidden="1">#REF!</definedName>
    <definedName name="BExZMZQ3RBKDHT5GLFNLS52OSJA0" localSheetId="1" hidden="1">#REF!</definedName>
    <definedName name="BExZMZQ3RBKDHT5GLFNLS52OSJA0" hidden="1">#REF!</definedName>
    <definedName name="BExZN2F7Y2J2L2LN5WZRG949MS4A" localSheetId="1" hidden="1">#REF!</definedName>
    <definedName name="BExZN2F7Y2J2L2LN5WZRG949MS4A" hidden="1">#REF!</definedName>
    <definedName name="BExZN847WUWKRYTZWG9TCQZJS3OL" localSheetId="1" hidden="1">#REF!</definedName>
    <definedName name="BExZN847WUWKRYTZWG9TCQZJS3OL" hidden="1">#REF!</definedName>
    <definedName name="BExZNH3VISFF4NQI11BZDP5IQ7VG" localSheetId="1" hidden="1">#REF!</definedName>
    <definedName name="BExZNH3VISFF4NQI11BZDP5IQ7VG" hidden="1">#REF!</definedName>
    <definedName name="BExZNJYCFYVMAOI62GB2BABK1ELE" localSheetId="1" hidden="1">#REF!</definedName>
    <definedName name="BExZNJYCFYVMAOI62GB2BABK1ELE" hidden="1">#REF!</definedName>
    <definedName name="BExZNV707LIU6Z5H6QI6H67LHTI1" localSheetId="1" hidden="1">#REF!</definedName>
    <definedName name="BExZNV707LIU6Z5H6QI6H67LHTI1" hidden="1">#REF!</definedName>
    <definedName name="BExZNVCBKB930QQ9QW7KSGOZ0V1M" localSheetId="1" hidden="1">#REF!</definedName>
    <definedName name="BExZNVCBKB930QQ9QW7KSGOZ0V1M" hidden="1">#REF!</definedName>
    <definedName name="BExZNW8QJ18X0RSGFDWAE9ZSDX39" localSheetId="1" hidden="1">#REF!</definedName>
    <definedName name="BExZNW8QJ18X0RSGFDWAE9ZSDX39" hidden="1">#REF!</definedName>
    <definedName name="BExZNZDWRS6Q40L8OCWFEIVI0A1O" localSheetId="1" hidden="1">#REF!</definedName>
    <definedName name="BExZNZDWRS6Q40L8OCWFEIVI0A1O" hidden="1">#REF!</definedName>
    <definedName name="BExZOBO9NYLGVJQ31LVQ9XS2ZT4N" localSheetId="1" hidden="1">#REF!</definedName>
    <definedName name="BExZOBO9NYLGVJQ31LVQ9XS2ZT4N" hidden="1">#REF!</definedName>
    <definedName name="BExZOETNB1CJ3Y2RKLI1ZK0S8Z6H" localSheetId="1" hidden="1">#REF!</definedName>
    <definedName name="BExZOETNB1CJ3Y2RKLI1ZK0S8Z6H" hidden="1">#REF!</definedName>
    <definedName name="BExZOL9K1RUXBTLZ6FJ65BIE9G5R" localSheetId="1" hidden="1">#REF!</definedName>
    <definedName name="BExZOL9K1RUXBTLZ6FJ65BIE9G5R" hidden="1">#REF!</definedName>
    <definedName name="BExZOOEWG9837BUOYDQZ4OU9HQ8Q" hidden="1">[11]Invoice!$B$3:$E$549</definedName>
    <definedName name="BExZOREMVSK4E5VSWM838KHUB8AI" localSheetId="1" hidden="1">#REF!</definedName>
    <definedName name="BExZOREMVSK4E5VSWM838KHUB8AI" hidden="1">#REF!</definedName>
    <definedName name="BExZOVR745T5P1KS9NV2PXZPZVRG" localSheetId="1" hidden="1">#REF!</definedName>
    <definedName name="BExZOVR745T5P1KS9NV2PXZPZVRG" hidden="1">#REF!</definedName>
    <definedName name="BExZOZSWGLSY2XYVRIS6VSNJDSGD" localSheetId="1" hidden="1">#REF!</definedName>
    <definedName name="BExZOZSWGLSY2XYVRIS6VSNJDSGD" hidden="1">#REF!</definedName>
    <definedName name="BExZP7AIJKLM6C6CSUIIFAHFBNX2" localSheetId="1" hidden="1">#REF!</definedName>
    <definedName name="BExZP7AIJKLM6C6CSUIIFAHFBNX2" hidden="1">#REF!</definedName>
    <definedName name="BExZPB6S0VV16BM40R4506PT7JM9" localSheetId="1" hidden="1">#REF!</definedName>
    <definedName name="BExZPB6S0VV16BM40R4506PT7JM9" hidden="1">#REF!</definedName>
    <definedName name="BExZPQ0XY507N8FJMVPKCTK8HC9H" localSheetId="1" hidden="1">#REF!</definedName>
    <definedName name="BExZPQ0XY507N8FJMVPKCTK8HC9H" hidden="1">#REF!</definedName>
    <definedName name="BExZPY9QSVQB128UC5MT4TFNBEFC" localSheetId="1" hidden="1">#REF!</definedName>
    <definedName name="BExZPY9QSVQB128UC5MT4TFNBEFC" hidden="1">#REF!</definedName>
    <definedName name="BExZQ37OVBR25U32CO2YYVPZOMR5" localSheetId="1" hidden="1">#REF!</definedName>
    <definedName name="BExZQ37OVBR25U32CO2YYVPZOMR5" hidden="1">#REF!</definedName>
    <definedName name="BExZQ3IHNAFF2HI20IH754T349LH" localSheetId="1" hidden="1">#REF!</definedName>
    <definedName name="BExZQ3IHNAFF2HI20IH754T349LH" hidden="1">#REF!</definedName>
    <definedName name="BExZQ3NT7H06VO0AR48WHZULZB93" localSheetId="1" hidden="1">#REF!</definedName>
    <definedName name="BExZQ3NT7H06VO0AR48WHZULZB93" hidden="1">#REF!</definedName>
    <definedName name="BExZQ7PJU07SEJMDX18U9YVDC2GU" localSheetId="1" hidden="1">#REF!</definedName>
    <definedName name="BExZQ7PJU07SEJMDX18U9YVDC2GU" hidden="1">#REF!</definedName>
    <definedName name="BExZQIHTGHK7OOI2Y2PN3JYBY82I" localSheetId="1" hidden="1">#REF!</definedName>
    <definedName name="BExZQIHTGHK7OOI2Y2PN3JYBY82I" hidden="1">#REF!</definedName>
    <definedName name="BExZQJJMGU5MHQOILGXGJPAQI5XI" localSheetId="1" hidden="1">#REF!</definedName>
    <definedName name="BExZQJJMGU5MHQOILGXGJPAQI5XI" hidden="1">#REF!</definedName>
    <definedName name="BExZQXBYEBN28QUH1KOVW6KKA5UM" localSheetId="1" hidden="1">#REF!</definedName>
    <definedName name="BExZQXBYEBN28QUH1KOVW6KKA5UM" hidden="1">#REF!</definedName>
    <definedName name="BExZQZKT146WEN8FTVZ7Y5TSB8L5" localSheetId="1" hidden="1">#REF!</definedName>
    <definedName name="BExZQZKT146WEN8FTVZ7Y5TSB8L5" hidden="1">#REF!</definedName>
    <definedName name="BExZR485AKBH93YZ08CMUC3WROED" localSheetId="1" hidden="1">#REF!</definedName>
    <definedName name="BExZR485AKBH93YZ08CMUC3WROED" hidden="1">#REF!</definedName>
    <definedName name="BExZR7TL98P2PPUVGIZYR5873DWW" localSheetId="1" hidden="1">#REF!</definedName>
    <definedName name="BExZR7TL98P2PPUVGIZYR5873DWW" hidden="1">#REF!</definedName>
    <definedName name="BExZRGD1603X5ACFALUUDKCD7X48" localSheetId="1" hidden="1">#REF!</definedName>
    <definedName name="BExZRGD1603X5ACFALUUDKCD7X48" hidden="1">#REF!</definedName>
    <definedName name="BExZRP1X6UVLN1UOLHH5VF4STP1O" localSheetId="1" hidden="1">#REF!</definedName>
    <definedName name="BExZRP1X6UVLN1UOLHH5VF4STP1O" hidden="1">#REF!</definedName>
    <definedName name="BExZRQ930U6OCYNV00CH5I0Q4LPE" localSheetId="1" hidden="1">#REF!</definedName>
    <definedName name="BExZRQ930U6OCYNV00CH5I0Q4LPE" hidden="1">#REF!</definedName>
    <definedName name="BExZRW8W514W8OZ72YBONYJ64GXF" localSheetId="1" hidden="1">#REF!</definedName>
    <definedName name="BExZRW8W514W8OZ72YBONYJ64GXF" hidden="1">#REF!</definedName>
    <definedName name="BExZRWJP2BUVFJPO8U8ATQEP0LZU" localSheetId="1" hidden="1">#REF!</definedName>
    <definedName name="BExZRWJP2BUVFJPO8U8ATQEP0LZU" hidden="1">#REF!</definedName>
    <definedName name="BExZS2OY9JTSSP01ZQ6V2T2LO5R9" localSheetId="1" hidden="1">#REF!</definedName>
    <definedName name="BExZS2OY9JTSSP01ZQ6V2T2LO5R9" hidden="1">#REF!</definedName>
    <definedName name="BExZS76N2PIJAGJQXQ68UE4YM0WD" localSheetId="1" hidden="1">#REF!</definedName>
    <definedName name="BExZS76N2PIJAGJQXQ68UE4YM0WD" hidden="1">#REF!</definedName>
    <definedName name="BExZSHTQ8C3MFI7VGD40DMD98Z3K" localSheetId="1" hidden="1">#REF!</definedName>
    <definedName name="BExZSHTQ8C3MFI7VGD40DMD98Z3K" hidden="1">#REF!</definedName>
    <definedName name="BExZSI9USDLZAN8LI8M4YYQL24GZ" localSheetId="1" hidden="1">#REF!</definedName>
    <definedName name="BExZSI9USDLZAN8LI8M4YYQL24GZ" hidden="1">#REF!</definedName>
    <definedName name="BExZSS0LA2JY4ZLJ1Z5YCMLJJZCH" localSheetId="1" hidden="1">#REF!</definedName>
    <definedName name="BExZSS0LA2JY4ZLJ1Z5YCMLJJZCH" hidden="1">#REF!</definedName>
    <definedName name="BExZTAQV2QVSZY5Y3VCCWUBSBW9P" localSheetId="1" hidden="1">#REF!</definedName>
    <definedName name="BExZTAQV2QVSZY5Y3VCCWUBSBW9P" hidden="1">#REF!</definedName>
    <definedName name="BExZTHSI2FX56PWRSNX9H5EWTZFO" localSheetId="1" hidden="1">#REF!</definedName>
    <definedName name="BExZTHSI2FX56PWRSNX9H5EWTZFO" hidden="1">#REF!</definedName>
    <definedName name="BExZTJL3HVBFY139H6CJHEQCT1EL" localSheetId="1" hidden="1">#REF!</definedName>
    <definedName name="BExZTJL3HVBFY139H6CJHEQCT1EL" hidden="1">#REF!</definedName>
    <definedName name="BExZTLOL8OPABZI453E0KVNA1GJS" localSheetId="1" hidden="1">#REF!</definedName>
    <definedName name="BExZTLOL8OPABZI453E0KVNA1GJS" hidden="1">#REF!</definedName>
    <definedName name="BExZTT6J3X0TOX0ZY6YPLUVMCW9X" localSheetId="1" hidden="1">#REF!</definedName>
    <definedName name="BExZTT6J3X0TOX0ZY6YPLUVMCW9X" hidden="1">#REF!</definedName>
    <definedName name="BExZTW6ECBRA0BBITWBQ8R93RMCL" localSheetId="1" hidden="1">#REF!</definedName>
    <definedName name="BExZTW6ECBRA0BBITWBQ8R93RMCL" hidden="1">#REF!</definedName>
    <definedName name="BExZU2BHYAOKSCBM3C5014ZF6IXS" localSheetId="1" hidden="1">#REF!</definedName>
    <definedName name="BExZU2BHYAOKSCBM3C5014ZF6IXS" hidden="1">#REF!</definedName>
    <definedName name="BExZU2RMJTXOCS0ROPMYPE6WTD87" localSheetId="1" hidden="1">#REF!</definedName>
    <definedName name="BExZU2RMJTXOCS0ROPMYPE6WTD87" hidden="1">#REF!</definedName>
    <definedName name="BExZUF7G8FENTJKH9R1XUWXM6CWD" localSheetId="1" hidden="1">#REF!</definedName>
    <definedName name="BExZUF7G8FENTJKH9R1XUWXM6CWD" hidden="1">#REF!</definedName>
    <definedName name="BExZUIY9S1QYK26NEE6EZSCJ6U2M" localSheetId="1" hidden="1">#REF!</definedName>
    <definedName name="BExZUIY9S1QYK26NEE6EZSCJ6U2M" hidden="1">#REF!</definedName>
    <definedName name="BExZUNARUJBIZ08VCAV3GEVBIR3D" localSheetId="1" hidden="1">#REF!</definedName>
    <definedName name="BExZUNARUJBIZ08VCAV3GEVBIR3D" hidden="1">#REF!</definedName>
    <definedName name="BExZUSZT5496UMBP4LFSLTR1GVEW" localSheetId="1" hidden="1">#REF!</definedName>
    <definedName name="BExZUSZT5496UMBP4LFSLTR1GVEW" hidden="1">#REF!</definedName>
    <definedName name="BExZUT54340I38GVCV79EL116WR0" localSheetId="1" hidden="1">#REF!</definedName>
    <definedName name="BExZUT54340I38GVCV79EL116WR0" hidden="1">#REF!</definedName>
    <definedName name="BExZUYDULCX65H9OZ9JHPBNKF3MI" localSheetId="1" hidden="1">#REF!</definedName>
    <definedName name="BExZUYDULCX65H9OZ9JHPBNKF3MI" hidden="1">#REF!</definedName>
    <definedName name="BExZV2QD5ZDK3AGDRULLA7JB46C3" localSheetId="1" hidden="1">#REF!</definedName>
    <definedName name="BExZV2QD5ZDK3AGDRULLA7JB46C3" hidden="1">#REF!</definedName>
    <definedName name="BExZVBQ29OM0V8XAL3HL0JIM0MMU" localSheetId="1" hidden="1">#REF!</definedName>
    <definedName name="BExZVBQ29OM0V8XAL3HL0JIM0MMU" hidden="1">#REF!</definedName>
    <definedName name="BExZVEPYS6HYXG8RN9GMWZTHDEMK" localSheetId="1" hidden="1">#REF!</definedName>
    <definedName name="BExZVEPYS6HYXG8RN9GMWZTHDEMK" hidden="1">#REF!</definedName>
    <definedName name="BExZVLM4T9ORS4ZWHME46U4Q103C" localSheetId="1" hidden="1">#REF!</definedName>
    <definedName name="BExZVLM4T9ORS4ZWHME46U4Q103C" hidden="1">#REF!</definedName>
    <definedName name="BExZVM7OZWPPRH5YQW50EYMMIW1A" localSheetId="1" hidden="1">#REF!</definedName>
    <definedName name="BExZVM7OZWPPRH5YQW50EYMMIW1A" hidden="1">#REF!</definedName>
    <definedName name="BExZVPYGX2C5OSHMZ6F0KBKZ6B1S" localSheetId="1" hidden="1">#REF!</definedName>
    <definedName name="BExZVPYGX2C5OSHMZ6F0KBKZ6B1S" hidden="1">#REF!</definedName>
    <definedName name="BExZW5UARC8W9AQNLJX2I5WQWS5F" localSheetId="1" hidden="1">#REF!</definedName>
    <definedName name="BExZW5UARC8W9AQNLJX2I5WQWS5F" hidden="1">#REF!</definedName>
    <definedName name="BExZW7HRGN6A9YS41KI2B2UUMJ7X" localSheetId="1" hidden="1">#REF!</definedName>
    <definedName name="BExZW7HRGN6A9YS41KI2B2UUMJ7X" hidden="1">#REF!</definedName>
    <definedName name="BExZW8ZPNV43UXGOT98FDNIBQHZY" localSheetId="1" hidden="1">#REF!</definedName>
    <definedName name="BExZW8ZPNV43UXGOT98FDNIBQHZY" hidden="1">#REF!</definedName>
    <definedName name="BExZWKZ5N3RDXU8MZ8HQVYYD8O0F" localSheetId="1" hidden="1">#REF!</definedName>
    <definedName name="BExZWKZ5N3RDXU8MZ8HQVYYD8O0F" hidden="1">#REF!</definedName>
    <definedName name="BExZWR9V0RL8KLO4ESUC6GVENNGM" localSheetId="1" hidden="1">#REF!</definedName>
    <definedName name="BExZWR9V0RL8KLO4ESUC6GVENNGM" hidden="1">#REF!</definedName>
    <definedName name="BExZWSMC9T48W74GFGQCIUJ8ZPP3" localSheetId="1" hidden="1">#REF!</definedName>
    <definedName name="BExZWSMC9T48W74GFGQCIUJ8ZPP3" hidden="1">#REF!</definedName>
    <definedName name="BExZWUF2V4HY3HI8JN9ZVPRWK1H3" localSheetId="1" hidden="1">#REF!</definedName>
    <definedName name="BExZWUF2V4HY3HI8JN9ZVPRWK1H3" hidden="1">#REF!</definedName>
    <definedName name="BExZWX45URTK9KYDJHEXL1OTZ833" localSheetId="1" hidden="1">#REF!</definedName>
    <definedName name="BExZWX45URTK9KYDJHEXL1OTZ833" hidden="1">#REF!</definedName>
    <definedName name="BExZX0EWQEZO86WDAD9A4EAEZ012" localSheetId="1" hidden="1">#REF!</definedName>
    <definedName name="BExZX0EWQEZO86WDAD9A4EAEZ012" hidden="1">#REF!</definedName>
    <definedName name="BExZX1M18DZ8DGQHO51EMOOV77GG" localSheetId="1" hidden="1">#REF!</definedName>
    <definedName name="BExZX1M18DZ8DGQHO51EMOOV77GG" hidden="1">#REF!</definedName>
    <definedName name="BExZX2T6ZT2DZLYSDJJBPVIT5OK2" localSheetId="1" hidden="1">#REF!</definedName>
    <definedName name="BExZX2T6ZT2DZLYSDJJBPVIT5OK2" hidden="1">#REF!</definedName>
    <definedName name="BExZXOJDELULNLEH7WG0OYJT0NJ4" localSheetId="1" hidden="1">#REF!</definedName>
    <definedName name="BExZXOJDELULNLEH7WG0OYJT0NJ4" hidden="1">#REF!</definedName>
    <definedName name="BExZXOOTRNUK8LGEAZ8ZCFW9KXQ1" localSheetId="1" hidden="1">#REF!</definedName>
    <definedName name="BExZXOOTRNUK8LGEAZ8ZCFW9KXQ1" hidden="1">#REF!</definedName>
    <definedName name="BExZXT6JOXNKEDU23DKL8XZAJZIH" localSheetId="1" hidden="1">#REF!</definedName>
    <definedName name="BExZXT6JOXNKEDU23DKL8XZAJZIH" hidden="1">#REF!</definedName>
    <definedName name="BExZXUTYW1HWEEZ1LIX4OQWC7HL1" localSheetId="1" hidden="1">#REF!</definedName>
    <definedName name="BExZXUTYW1HWEEZ1LIX4OQWC7HL1" hidden="1">#REF!</definedName>
    <definedName name="BExZXVA6MPF9NNLWPA3NTZROBH8Q" localSheetId="1" hidden="1">#REF!</definedName>
    <definedName name="BExZXVA6MPF9NNLWPA3NTZROBH8Q" hidden="1">#REF!</definedName>
    <definedName name="BExZXY4NKQL9QD76YMQJ15U1C2G8" localSheetId="1" hidden="1">#REF!</definedName>
    <definedName name="BExZXY4NKQL9QD76YMQJ15U1C2G8" hidden="1">#REF!</definedName>
    <definedName name="BExZXYQ7U5G08FQGUIGYT14QCBOF" localSheetId="1" hidden="1">#REF!</definedName>
    <definedName name="BExZXYQ7U5G08FQGUIGYT14QCBOF" hidden="1">#REF!</definedName>
    <definedName name="BExZY02V77YJBMODJSWZOYCMPS5X" localSheetId="1" hidden="1">#REF!</definedName>
    <definedName name="BExZY02V77YJBMODJSWZOYCMPS5X" hidden="1">#REF!</definedName>
    <definedName name="BExZY49QRZIR6CA41LFA9LM6EULU" localSheetId="1" hidden="1">#REF!</definedName>
    <definedName name="BExZY49QRZIR6CA41LFA9LM6EULU" hidden="1">#REF!</definedName>
    <definedName name="BExZZ2FQA9A8C7CJKMEFQ9VPSLCE" localSheetId="1" hidden="1">#REF!</definedName>
    <definedName name="BExZZ2FQA9A8C7CJKMEFQ9VPSLCE" hidden="1">#REF!</definedName>
    <definedName name="BExZZCHAVHW8C2H649KRGVQ0WVRT" localSheetId="1" hidden="1">#REF!</definedName>
    <definedName name="BExZZCHAVHW8C2H649KRGVQ0WVRT" hidden="1">#REF!</definedName>
    <definedName name="BExZZTK54OTLF2YB68BHGOS27GEN" localSheetId="1" hidden="1">#REF!</definedName>
    <definedName name="BExZZTK54OTLF2YB68BHGOS27GEN" hidden="1">#REF!</definedName>
    <definedName name="BExZZXB3JQQG4SIZS4MRU6NNW7HI" localSheetId="1" hidden="1">#REF!</definedName>
    <definedName name="BExZZXB3JQQG4SIZS4MRU6NNW7HI" hidden="1">#REF!</definedName>
    <definedName name="BExZZZEMIIFKMLLV4DJKX5TB9R5V" localSheetId="1" hidden="1">#REF!</definedName>
    <definedName name="BExZZZEMIIFKMLLV4DJKX5TB9R5V" hidden="1">#REF!</definedName>
    <definedName name="BKC" hidden="1">{#N/A,#N/A,FALSE,"K-ISEWA-all";#N/A,#N/A,FALSE,"K-SEWA";#N/A,#N/A,FALSE,"K-ISEWA";#N/A,#N/A,FALSE,"K-THAI";#N/A,#N/A,FALSE,"K-INDIA";#N/A,#N/A,FALSE,"K-MAL";#N/A,#N/A,FALSE,"K-SWA";#N/A,#N/A,FALSE,"K-INDO";#N/A,#N/A,FALSE,"K-DIV";#N/A,#N/A,FALSE,"K-CONS.THAI";#N/A,#N/A,FALSE,"K-GTS";#N/A,#N/A,FALSE,"K-CCNR"}</definedName>
    <definedName name="blt">[12]Sheet1!$A$2:$R$643</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udgets">'[13]IS budget by month'!$BZ$5:$DA$53</definedName>
    <definedName name="CApr">[14]CumApr!$D$12:$DA$553</definedName>
    <definedName name="CFeb">[14]CumFeb!$D$12:$DA$553</definedName>
    <definedName name="cfs" localSheetId="1" hidden="1">#REF!</definedName>
    <definedName name="cfs" hidden="1">#REF!</definedName>
    <definedName name="ChallanSrnoList">[15]Challan!$A$7:$A$57</definedName>
    <definedName name="CJan">[14]MthJan!$D$12:$DA$553</definedName>
    <definedName name="CJun">[14]CumJun!$D$12:$DA$553</definedName>
    <definedName name="CMar">[14]CumMar!$D$12:$DA$553</definedName>
    <definedName name="CMay">[14]CumMay!$D$12:$DA$553</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Code">[7]Main!$D$7</definedName>
    <definedName name="CompanyName">[16]Main!$B$12</definedName>
    <definedName name="COName">[17]Main!$C$4</definedName>
    <definedName name="Const">[14]Cons!$C$8:$C$313</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ep">[14]CumSep!$D$12:$DA$553</definedName>
    <definedName name="Current_year">[18]Main!$B$6</definedName>
    <definedName name="CurrentMonth">[7]Main!$D$11</definedName>
    <definedName name="CurYear">[17]Main!$C$6</definedName>
    <definedName name="CYFin">[14]Main!$C$11</definedName>
    <definedName name="CYInt">[14]Main!$C$9</definedName>
    <definedName name="CYTax">[14]Main!$C$10</definedName>
    <definedName name="d">[19]Main!$D$11</definedName>
    <definedName name="Day">[7]Main!$D$13</definedName>
    <definedName name="december">[19]Main!$D$11</definedName>
    <definedName name="dfs" localSheetId="1" hidden="1">#REF!</definedName>
    <definedName name="dfs" hidden="1">#REF!</definedName>
    <definedName name="djsajd\" localSheetId="1">[8]!AdaytumSheetClose</definedName>
    <definedName name="djsajd\">[8]!AdaytumSheetClose</definedName>
    <definedName name="d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umpMarch15" hidden="1">{"'Sheet1'!$A$1"}</definedName>
    <definedName name="End_Bal">'[20]Amortization Table'!$I$18:$I$377</definedName>
    <definedName name="Err_CellComments">'[21]Non-Statistical Sampling'!$AJ$13</definedName>
    <definedName name="Err_SampErr">'[21]Non-Statistical Sampling'!$AK$15</definedName>
    <definedName name="Eval_MR">'[21]Non-Statistical Sampling'!$Y$20</definedName>
    <definedName name="Explanation_of_Terms_FooterType" hidden="1">"EXTERNAL"</definedName>
    <definedName name="ExportsAdj">'[22]Adj-EXP'!$C$111:$GZ$111</definedName>
    <definedName name="fafafafehg" hidden="1">{#N/A,#N/A,FALSE,"EX-ISEWA -ccnr";#N/A,#N/A,FALSE,"EX - THAI";#N/A,#N/A,FALSE,"EX - INDIA";#N/A,#N/A,FALSE,"EX - MAL";#N/A,#N/A,FALSE,"EX - SWA";#N/A,#N/A,FALSE,"EX - INDO";#N/A,#N/A,FALSE,"EX - DIV";#N/A,#N/A,FALSE,"EX - CONS THAI";#N/A,#N/A,FALSE,"EX-GTS";#N/A,#N/A,FALSE,"EX-CCNR"}</definedName>
    <definedName name="ffff" hidden="1">{"'Sheet1'!$A$1"}</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ORMAT2">[23]Sheet1!$A$16:$I$65</definedName>
    <definedName name="Full_Print">'[20]Amortization Table'!$A$1:$I$377</definedName>
    <definedName name="futuregrow">'[24]forecast '!$B$7</definedName>
    <definedName name="gaaehd" hidden="1">{#N/A,#N/A,FALSE,"ISEWA";#N/A,#N/A,FALSE,"THAI";#N/A,#N/A,FALSE,"INDIA";#N/A,#N/A,FALSE,"CON-SING";#N/A,#N/A,FALSE,"MAL-SING";#N/A,#N/A,FALSE,"MAL";#N/A,#N/A,FALSE,"SING";#N/A,#N/A,FALSE,"CCNR";#N/A,#N/A,FALSE,"SWA";#N/A,#N/A,FALSE,"INDO";#N/A,#N/A,FALSE,"VN"}</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Tline">[7]CashAJV!$107:$107</definedName>
    <definedName name="HdrLine">[7]CashAJV!$9:$9</definedName>
    <definedName name="hghg" hidden="1">{"'Sheet1'!$A$1"}</definedName>
    <definedName name="HTML_CodePage" hidden="1">1252</definedName>
    <definedName name="HTML_Control" hidden="1">{"'Sheet1'!$A$1"}</definedName>
    <definedName name="HTML_Description" hidden="1">""</definedName>
    <definedName name="HTML_Email" hidden="1">""</definedName>
    <definedName name="HTML_Header" hidden="1">"Sheet1"</definedName>
    <definedName name="HTML_LastUpdate" hidden="1">"30/06/01"</definedName>
    <definedName name="HTML_LineAfter" hidden="1">FALSE</definedName>
    <definedName name="HTML_LineBefore" hidden="1">FALSE</definedName>
    <definedName name="HTML_Name" hidden="1">"Rama"</definedName>
    <definedName name="HTML_OBDlg2" hidden="1">TRUE</definedName>
    <definedName name="HTML_OBDlg4" hidden="1">TRUE</definedName>
    <definedName name="HTML_OS" hidden="1">0</definedName>
    <definedName name="HTML_PathFile" hidden="1">"D:\RAMA\Closing2001\Schedules\MyHTML.htm"</definedName>
    <definedName name="HTML_Title" hidden="1">"PrepaidjvJune"</definedName>
    <definedName name="HUL">[25]Main!$D$7</definedName>
    <definedName name="i" localSheetId="1" hidden="1">'[26]1428204'!#REF!</definedName>
    <definedName name="i" hidden="1">'[26]1428204'!#REF!</definedName>
    <definedName name="ignorethelink">[27]AJV!$C$2:$LL$2</definedName>
    <definedName name="ignorethislinkaslso">[27]AJV!$C$131:$LL$131</definedName>
    <definedName name="ignorethistoo">[27]AJV!$C$14:$LL$14</definedName>
    <definedName name="Information_Collection_FooterType" hidden="1">"EXTERNAL"</definedName>
    <definedName name="Interest_Rate">'[20]Amortization Table'!$D$7</definedName>
    <definedName name="JanSum">[28]JanSumM!$D$11:$BG$202</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Key_Competition_Brands_Value_Share_Trends">[29]PowerBrandShare!$B$47</definedName>
    <definedName name="Last_Row">#N/A</definedName>
    <definedName name="liabili" hidden="1">{"'Sheet1'!$A$1"}</definedName>
    <definedName name="List_ExpandedTesting">'[21]AR Drop Downs'!$E$5:$E$8</definedName>
    <definedName name="List_Level_Assr">[21]DropDown!$B$1:$B$4</definedName>
    <definedName name="List_LevelAssurance">'[21]AR Drop Downs'!$A$5:$A$8</definedName>
    <definedName name="List_Number_of_Exceptions_Identified">'[21]AR Drop Downs'!$K$5:$K$27</definedName>
    <definedName name="List_NumberTolerableExceptions">'[21]AR Drop Downs'!$C$5:$C$8</definedName>
    <definedName name="List_Proj_Meth">[21]DropDown!$H$1:$H$2</definedName>
    <definedName name="List_Samp_Sel">[21]DropDown!$D$1:$D$4</definedName>
    <definedName name="List_SampleSelectionMethod">'[21]AR Drop Downs'!$G$5:$G$7</definedName>
    <definedName name="Loan_Amount">'[20]Amortization Table'!$D$6</definedName>
    <definedName name="Loan_Start">'[20]Amortization Table'!$D$10</definedName>
    <definedName name="Loan_Years">'[20]Amortization Table'!$D$8</definedName>
    <definedName name="LOLD">1</definedName>
    <definedName name="LOLD_Table">16</definedName>
    <definedName name="LOLD_Table_1">3</definedName>
    <definedName name="LOLD_Table_2">5</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Sum">[28]MarSumC!$D$11:$BG$204</definedName>
    <definedName name="MFeb">[30]FebSumM!$D$11:$BG$204</definedName>
    <definedName name="MJan">[30]JanSumM!$D$11:$BG$204</definedName>
    <definedName name="Mths">[14]Sheet1!$A$1:$A$13</definedName>
    <definedName name="MthWks">[14]Sheet1!$A$1:$C$13</definedName>
    <definedName name="Mutualfund">[9]Masters!$K$3:$K$13</definedName>
    <definedName name="Nepali" hidden="1">{#N/A,#N/A,FALSE,"EX-ISEWA -all";#N/A,#N/A,FALSE,"EX - SEWA";#N/A,#N/A,FALSE,"EX - ISEWAD";#N/A,#N/A,FALSE,"EX - THAI";#N/A,#N/A,FALSE,"EX - INDIA";#N/A,#N/A,FALSE,"EX - MAL";#N/A,#N/A,FALSE,"EX - SWA";#N/A,#N/A,FALSE,"EX - INDO";#N/A,#N/A,FALSE,"EX - DIV";#N/A,#N/A,FALSE,"EX - CONS THAI";#N/A,#N/A,FALSE,"EX-GTS";#N/A,#N/A,FALSE,"EX-CCNR"}</definedName>
    <definedName name="new" localSheetId="1" hidden="1">'[31]1428204'!#REF!</definedName>
    <definedName name="new" hidden="1">'[31]1428204'!#REF!</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ote" localSheetId="1" hidden="1">#REF!</definedName>
    <definedName name="Note" hidden="1">#REF!</definedName>
    <definedName name="Num_Pmt_Per_Year">'[20]Amortization Table'!$D$9</definedName>
    <definedName name="NvsElapsedTime">0.0000462962998426519</definedName>
    <definedName name="NvsEndTime">40640.188506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NTCRP"</definedName>
    <definedName name="NvsReqBU">"VNTCRP"</definedName>
    <definedName name="NvsReqBUOnly">"VN"</definedName>
    <definedName name="NvsTransLed">"VN"</definedName>
    <definedName name="NvsTreeASD">"V2011-04-01"</definedName>
    <definedName name="NvsValTbl.BUSINESS_UNIT">"BUS_UNIT_TBL_GL"</definedName>
    <definedName name="ORL3CODE">'[32]Orl3 Code'!$A$2:$A$101</definedName>
    <definedName name="ORL3NO">'[32]Orl3 Code'!$C$2:$C$101</definedName>
    <definedName name="other">'[33]Other Liabilities'!$A$1:$G$71</definedName>
    <definedName name="paki" hidden="1">{#N/A,#N/A,FALSE,"EX-ISEWA -all";#N/A,#N/A,FALSE,"EX - SEWA";#N/A,#N/A,FALSE,"EX - ISEWAD";#N/A,#N/A,FALSE,"EX - THAI";#N/A,#N/A,FALSE,"EX - INDIA";#N/A,#N/A,FALSE,"EX - MAL";#N/A,#N/A,FALSE,"EX - SWA";#N/A,#N/A,FALSE,"EX - INDO";#N/A,#N/A,FALSE,"EX - DIV";#N/A,#N/A,FALSE,"EX - CONS THAI";#N/A,#N/A,FALSE,"EX-GTS";#N/A,#N/A,FALSE,"EX-CCNR"}</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lan">[9]Masters!$M$3:$M$7</definedName>
    <definedName name="PLBSLINE">[7]CashAJV!$11:$11</definedName>
    <definedName name="PrEnd">[18]Main!$B$7</definedName>
    <definedName name="PrevYear">[17]Main!$C$8</definedName>
    <definedName name="_xlnm.Print_Titles">#N/A</definedName>
    <definedName name="Print_Titles_MI" localSheetId="1">#REF!,#REF!</definedName>
    <definedName name="Print_Titles_MI">#REF!,#REF!</definedName>
    <definedName name="Process_Participation">[34]MASTER_data!$A$30000:$A$30002</definedName>
    <definedName name="q" hidden="1">{"'Sheet1'!$A$1"}</definedName>
    <definedName name="qww" localSheetId="1" hidden="1">#REF!</definedName>
    <definedName name="qww" hidden="1">#REF!</definedName>
    <definedName name="raki" hidden="1">{#N/A,#N/A,FALSE,"EX-ISEWA -all";#N/A,#N/A,FALSE,"EX - SEWA";#N/A,#N/A,FALSE,"EX - ISEWAD";#N/A,#N/A,FALSE,"EX - THAI";#N/A,#N/A,FALSE,"EX - INDIA";#N/A,#N/A,FALSE,"EX - MAL";#N/A,#N/A,FALSE,"EX - SWA";#N/A,#N/A,FALSE,"EX - INDO";#N/A,#N/A,FALSE,"EX - DIV";#N/A,#N/A,FALSE,"EX - CONS THAI";#N/A,#N/A,FALSE,"EX-GTS";#N/A,#N/A,FALSE,"EX-CCNR"}</definedName>
    <definedName name="RAM">[35]Main!$E$7</definedName>
    <definedName name="RepDate">[36]MUTUALFUNDS!$G$1</definedName>
    <definedName name="RiskCollectDistributionSamples">2</definedName>
    <definedName name="RiskFixedSeed">1</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List">[7]Main!$N$1:$O$5</definedName>
    <definedName name="rmcCategory">"PROPST"</definedName>
    <definedName name="rmcFrequency">"YTD"</definedName>
    <definedName name="rmcName">"NZLAS"</definedName>
    <definedName name="RMCOptions">"*000000000000000"</definedName>
    <definedName name="rmcPeriod">9612</definedName>
    <definedName name="Roll_forward_Worksheet_FooterType" hidden="1">"EXTERNAL"</definedName>
    <definedName name="RsIn">[18]Main!$B$8</definedName>
    <definedName name="s" localSheetId="1" hidden="1">'[37]1428204'!#REF!</definedName>
    <definedName name="s" hidden="1">'[37]1428204'!#REF!</definedName>
    <definedName name="Sangita" hidden="1">{#N/A,#N/A,FALSE,"K-ISEWA-all";#N/A,#N/A,FALSE,"K-SEWA";#N/A,#N/A,FALSE,"K-ISEWA";#N/A,#N/A,FALSE,"K-THAI";#N/A,#N/A,FALSE,"K-INDIA";#N/A,#N/A,FALSE,"K-MAL";#N/A,#N/A,FALSE,"K-SWA";#N/A,#N/A,FALSE,"K-INDO";#N/A,#N/A,FALSE,"K-DIV";#N/A,#N/A,FALSE,"K-CONS.THAI";#N/A,#N/A,FALSE,"K-GTS";#N/A,#N/A,FALSE,"K-CCNR"}</definedName>
    <definedName name="SAPBEXdnldView" hidden="1">"8C17A8X0RGALH7BJMN1SRKN0I"</definedName>
    <definedName name="SAPBEXhrIndnt" hidden="1">"Wide"</definedName>
    <definedName name="SAPBEXrevision" hidden="1">1</definedName>
    <definedName name="SAPBEXsysID" hidden="1">"CSR"</definedName>
    <definedName name="SAPBEXwbID" hidden="1">"3XQBW78D16A2EDUNTS3NPBKLN"</definedName>
    <definedName name="SAPFuncF4Help" localSheetId="1">Main.SAPF4Help()</definedName>
    <definedName name="SAPFuncF4Help">Main.SAPF4Help()</definedName>
    <definedName name="SAPsysID" hidden="1">"708C5W7SBKP804JT78WJ0JNKI"</definedName>
    <definedName name="SAPwbID" hidden="1">"ARS"</definedName>
    <definedName name="Scheduled_Monthly_Payment">'[20]Amortization Table'!$H$6</definedName>
    <definedName name="SCL_mps">[23]Sheet1!$D$1924:$K$2082</definedName>
    <definedName name="sencount" hidden="1">2</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heet1_FooterType" hidden="1">"EXTERNAL"</definedName>
    <definedName name="SING" hidden="1">{#N/A,#N/A,FALSE,"K-ISEWA-all";#N/A,#N/A,FALSE,"K-SEWA";#N/A,#N/A,FALSE,"K-ISEWA";#N/A,#N/A,FALSE,"K-THAI";#N/A,#N/A,FALSE,"K-INDIA";#N/A,#N/A,FALSE,"K-MAL";#N/A,#N/A,FALSE,"K-SWA";#N/A,#N/A,FALSE,"K-INDO";#N/A,#N/A,FALSE,"K-DIV";#N/A,#N/A,FALSE,"K-CONS.THAI";#N/A,#N/A,FALSE,"K-GTS";#N/A,#N/A,FALSE,"K-CCNR"}</definedName>
    <definedName name="SSSSSSSSSSSas" hidden="1">{#N/A,#N/A,FALSE,"EX-ISEWA -all";#N/A,#N/A,FALSE,"EX - SEWA";#N/A,#N/A,FALSE,"EX - ISEWAD";#N/A,#N/A,FALSE,"EX - THAI";#N/A,#N/A,FALSE,"EX - INDIA";#N/A,#N/A,FALSE,"EX - MAL";#N/A,#N/A,FALSE,"EX - SWA";#N/A,#N/A,FALSE,"EX - INDO";#N/A,#N/A,FALSE,"EX - DIV";#N/A,#N/A,FALSE,"EX - CONS THAI";#N/A,#N/A,FALSE,"EX-GTS";#N/A,#N/A,FALSE,"EX-CCNR"}</definedName>
    <definedName name="summary" localSheetId="1">[8]!AdaytumSheetClose</definedName>
    <definedName name="summary">[8]!AdaytumSheetClose</definedName>
    <definedName name="Summary_FooterType" hidden="1">"INTERNAL"</definedName>
    <definedName name="taxation" localSheetId="1" hidden="1">#REF!</definedName>
    <definedName name="taxation" hidden="1">#REF!</definedName>
    <definedName name="taxation_new" localSheetId="1" hidden="1">#REF!</definedName>
    <definedName name="taxation_new" hidden="1">#REF!</definedName>
    <definedName name="taxationtobedonepending" localSheetId="1" hidden="1">#REF!</definedName>
    <definedName name="taxationtobedonepending" hidden="1">#REF!</definedName>
    <definedName name="tazakacpmaio" localSheetId="1" hidden="1">#REF!</definedName>
    <definedName name="tazakacpmaio" hidden="1">#REF!</definedName>
    <definedName name="Tbhdr">'[5]Mapping Sheet'!$C$7:$SF$18</definedName>
    <definedName name="treeList" hidden="1">"10000000000000000000000000000000000000000000000000000000000000000000000000000000000000000000000000000000000000000000000000000000000000000000000000000000000000000000000000000000000000000000000000000000"</definedName>
    <definedName name="tsm">[38]HLL_sales_Detail!$D$11:$D$181</definedName>
    <definedName name="VPA_Business_Targets">[34]MASTER_data!$B$30000:$B$30013</definedName>
    <definedName name="VPA_QoR_Groups">[34]MASTER_data!$D$30000:$D$30317</definedName>
    <definedName name="wrn.brand." hidden="1">{#N/A,#N/A,FALSE,"ISEWAD";#N/A,#N/A,FALSE,"THAI";#N/A,#N/A,FALSE,"INDIA";#N/A,#N/A,FALSE,"MAL";#N/A,#N/A,FALSE,"SWA";#N/A,#N/A,FALSE,"INDO"}</definedName>
    <definedName name="wrn.BRAND.PL." hidden="1">{#N/A,#N/A,FALSE,"ISEWA";#N/A,#N/A,FALSE,"THAI";#N/A,#N/A,FALSE,"INDIA";#N/A,#N/A,FALSE,"CON-SING";#N/A,#N/A,FALSE,"MAL-SING";#N/A,#N/A,FALSE,"MAL";#N/A,#N/A,FALSE,"SING";#N/A,#N/A,FALSE,"CCNR";#N/A,#N/A,FALSE,"SWA";#N/A,#N/A,FALSE,"INDO";#N/A,#N/A,FALSE,"VN"}</definedName>
    <definedName name="wrn.BRAND.ST." hidden="1">{#N/A,#N/A,FALSE,"B-ISEWA";#N/A,#N/A,FALSE,"B-THAI";#N/A,#N/A,FALSE,"B-INDIA";#N/A,#N/A,FALSE,"B-CON-SING";#N/A,#N/A,FALSE,"B-MALSIN";#N/A,#N/A,FALSE,"B-SING";#N/A,#N/A,FALSE,"B-MAL";#N/A,#N/A,FALSE,"B-CCNR";#N/A,#N/A,FALSE,"B-SWA";#N/A,#N/A,FALSE,"B-INDO";#N/A,#N/A,FALSE,"B-VN"}</definedName>
    <definedName name="wrn.BSPL." hidden="1">{"BS",#N/A,FALSE,"Accounts2002 New";"PL",#N/A,FALSE,"Accounts2002 New"}</definedName>
    <definedName name="wrn.exp.." hidden="1">{#N/A,#N/A,FALSE,"EX-ISEWA -ccnr";#N/A,#N/A,FALSE,"EX - THAI";#N/A,#N/A,FALSE,"EX - INDIA";#N/A,#N/A,FALSE,"EX - MAL";#N/A,#N/A,FALSE,"EX - SWA";#N/A,#N/A,FALSE,"EX - INDO";#N/A,#N/A,FALSE,"EX - DIV";#N/A,#N/A,FALSE,"EX - CONS THAI";#N/A,#N/A,FALSE,"EX-GTS";#N/A,#N/A,FALSE,"EX-CCNR"}</definedName>
    <definedName name="wrn.fin.st"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keyplan." hidden="1">{#N/A,#N/A,FALSE,"K-THAI";#N/A,#N/A,FALSE,"K-ISEWA-ccnr";#N/A,#N/A,FALSE,"K-INDIA";#N/A,#N/A,FALSE,"K-MAL";#N/A,#N/A,FALSE,"K-SWA";#N/A,#N/A,FALSE,"K-INDO";#N/A,#N/A,FALSE,"K-DIV";#N/A,#N/A,FALSE,"K-TPDL";#N/A,#N/A,FALSE,"K-CONS.THAI";#N/A,#N/A,FALSE,"K-FNCC";#N/A,#N/A,FALSE,"K-GTS"}</definedName>
    <definedName name="wrn.krish." hidden="1">{#N/A,#N/A,FALSE,"WEST"}</definedName>
    <definedName name="wrn.rep1." hidden="1">{#N/A,#N/A,FALSE,"ISEWA-ccnr";#N/A,#N/A,FALSE,"THAI";#N/A,#N/A,FALSE,"INDIA";#N/A,#N/A,FALSE,"CON-SING";#N/A,#N/A,FALSE,"MAL";#N/A,#N/A,FALSE,"CCNR";#N/A,#N/A,FALSE,"SWA";#N/A,#N/A,FALSE,"INDO";#N/A,#N/A,FALSE,"DIV";#N/A,#N/A,FALSE,"CONS.THAI";#N/A,#N/A,FALSE,"TPDL";#N/A,#N/A,FALSE,"FNCC";#N/A,#N/A,FALSE,"GTS"}</definedName>
    <definedName name="wrn.rep2." hidden="1">{#N/A,#N/A,FALSE,"P-ISEWA-ccnr";#N/A,#N/A,FALSE,"P-THAI";#N/A,#N/A,FALSE,"P-INDIA";#N/A,#N/A,FALSE,"P-CONSING";#N/A,#N/A,FALSE,"P-MAL";#N/A,#N/A,FALSE,"P-CCNR";#N/A,#N/A,FALSE,"P-SWA";#N/A,#N/A,FALSE,"P-INDO";#N/A,#N/A,FALSE,"P-DIV";#N/A,#N/A,FALSE,"P-CONS.THAI";#N/A,#N/A,FALSE,"P-GTS"}</definedName>
    <definedName name="wrn.Schedules." hidden="1">{"S 1 2",#N/A,FALSE,"Accounts2002 New";"S 3 4",#N/A,FALSE,"Accounts2002 New";"S 6 7 8",#N/A,FALSE,"Accounts2002 New";"S 9 10 11 12 13",#N/A,FALSE,"Accounts2002 New";"S 14 15 16 17",#N/A,FALSE,"Accounts2002 New";"S 18 19",#N/A,FALSE,"Accounts2002 New"}</definedName>
    <definedName name="x" hidden="1">{"'Sheet1'!$A$1"}</definedName>
    <definedName name="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x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y" hidden="1">{"'Sheet1'!$A$1"}</definedName>
    <definedName name="z" hidden="1">{"'Sheet1'!$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12" uniqueCount="107">
  <si>
    <t>STATEMENT OF UNAUDITED STANDALONE FINANCIAL RESULTS FOR THE QUARTER  ENDED 30TH JUNE, 2019</t>
  </si>
  <si>
    <t>(Rs in Crores)</t>
  </si>
  <si>
    <t>STANDALONE</t>
  </si>
  <si>
    <t>Unaudited Results for the</t>
  </si>
  <si>
    <t>Audited Results for the</t>
  </si>
  <si>
    <t>Particulars</t>
  </si>
  <si>
    <t>quarter ended</t>
  </si>
  <si>
    <t>year ended</t>
  </si>
  <si>
    <t>30th June</t>
  </si>
  <si>
    <t>31st March</t>
  </si>
  <si>
    <t>Revenue from operations</t>
  </si>
  <si>
    <t xml:space="preserve">Sale of products </t>
  </si>
  <si>
    <t>Other operating revenue</t>
  </si>
  <si>
    <t>Other income</t>
  </si>
  <si>
    <t>TOTAL INCOME</t>
  </si>
  <si>
    <t>EXPENSES</t>
  </si>
  <si>
    <t>Cost of materials consumed</t>
  </si>
  <si>
    <t>Purchases of stock-in-trade</t>
  </si>
  <si>
    <t>Changes in inventories of finished goods (including stock-in-trade) 
and work-in-progress</t>
  </si>
  <si>
    <t>Employee benefits expenses</t>
  </si>
  <si>
    <t>Finance costs</t>
  </si>
  <si>
    <t>Depreciation and amortisation expenses</t>
  </si>
  <si>
    <t>Other expenses</t>
  </si>
  <si>
    <t>Advertising and promotion</t>
  </si>
  <si>
    <t>Others</t>
  </si>
  <si>
    <t>TOTAL EXPENSES</t>
  </si>
  <si>
    <t>Profit before exceptional items and tax</t>
  </si>
  <si>
    <t>Exceptional items [net credit/ (charge)]</t>
  </si>
  <si>
    <t>Profit before tax</t>
  </si>
  <si>
    <t>Tax expenses</t>
  </si>
  <si>
    <t>Current tax</t>
  </si>
  <si>
    <t>Deferred tax credit/(charge)</t>
  </si>
  <si>
    <t>PROFIT FOR THE PERIOD (A)</t>
  </si>
  <si>
    <t>OTHER COMPREHENSIVE INCOME</t>
  </si>
  <si>
    <t>Items that will not be reclassified subsequently to profit or loss</t>
  </si>
  <si>
    <t>Remeasurements of the net defined benefit plans</t>
  </si>
  <si>
    <t>Tax on above</t>
  </si>
  <si>
    <t>Items that will be reclassified subsequently to profit or loss</t>
  </si>
  <si>
    <t>Fair value of debt instruments through other comprehensive income</t>
  </si>
  <si>
    <t>OTHER COMPREHENSIVE INCOME FOR THE PERIOD (B)</t>
  </si>
  <si>
    <t>TOTAL COMPREHENSIVE INCOME FOR THE PERIOD (A+B)</t>
  </si>
  <si>
    <t>Paid up Equity Share Capital (Face value Re. 1 per share)</t>
  </si>
  <si>
    <t>Other Equity</t>
  </si>
  <si>
    <t>Earnings per equity share (Face value of Re. 1 each)</t>
  </si>
  <si>
    <t>Basic (in Rs.)</t>
  </si>
  <si>
    <t>Diluted (in Rs.)</t>
  </si>
  <si>
    <t>SEGMENT WISE REVENUE, RESULTS, ASSETS AND LIABILITIES</t>
  </si>
  <si>
    <t>Segment Revenue (Sales and Other operating income)</t>
  </si>
  <si>
    <t xml:space="preserve"> - Home Care </t>
  </si>
  <si>
    <t xml:space="preserve"> - Beauty &amp; Personal Care </t>
  </si>
  <si>
    <t xml:space="preserve"> - Foods &amp; Refreshment </t>
  </si>
  <si>
    <t xml:space="preserve"> - Others (includes Exports, Infant &amp; Feminine Care etc.) </t>
  </si>
  <si>
    <t>Total Segment Revenue</t>
  </si>
  <si>
    <t>Segment Results</t>
  </si>
  <si>
    <t>Total Segment Results</t>
  </si>
  <si>
    <t>Add/(Less): Exceptional Items [net credit/ (charge)]</t>
  </si>
  <si>
    <t>Less: Finance Costs</t>
  </si>
  <si>
    <t>Add/(Less): Finance Income and Other unallocable income net of unallocable expenditure</t>
  </si>
  <si>
    <t>Total Profit Before Tax</t>
  </si>
  <si>
    <t>Segment Assets</t>
  </si>
  <si>
    <t xml:space="preserve"> - Unallocable corporate assets</t>
  </si>
  <si>
    <t>Total Segment Assets</t>
  </si>
  <si>
    <t>Segment Liabilities</t>
  </si>
  <si>
    <t xml:space="preserve"> - Unallocable corporate liabilities</t>
  </si>
  <si>
    <t>Total Segment Liabilities</t>
  </si>
  <si>
    <t>Notes:</t>
  </si>
  <si>
    <t xml:space="preserve">1. Segment Revenue, Results, Assets and Liabilities  represent amounts identifiable to each of the segments. Other “unallocable income net of unallocable expenditure” mainly includes interest income, dividend income, income from current investments (net), expenses on common services not directly identifiable to individual segments and corporate expenses. </t>
  </si>
  <si>
    <t>Segment Assets and Segment Liabilities are as at 30th June 2019, 30th June 2018 and 31st March 2019. Unallocable corporate assets less Unallocable corporate liabilities mainly represent investment of surplus funds and cash and bank balances.</t>
  </si>
  <si>
    <t>2. Previous period figures have been re-grouped / re-classified wherever necessary, to conform to current period's classification.</t>
  </si>
  <si>
    <t>3. The figures for the quarter ended 31st March 2019 are the balancing figure between audited figures in respect of full financial year and the unaudited published year to date figures up to the third quarter of the financial year ended 31st March 2019.</t>
  </si>
  <si>
    <t>Registered Office : Unilever House, B.D. Sawant Marg, Chakala, Andheri East, Mumbai 400 099.
CIN : L15140MH1933PLC002030. Tel : +91 (22) 3983 0000. 
Email: levercare.shareholder@unilever.com</t>
  </si>
  <si>
    <t>STATEMENT OF UNAUDITED CONSOLIDATED FINANCIAL RESULTS FOR THE QUARTER ENDED 30TH JUNE, 2019</t>
  </si>
  <si>
    <t>CONSOLIDATED</t>
  </si>
  <si>
    <t xml:space="preserve">Unaudited Results for </t>
  </si>
  <si>
    <t>Unaudited Results for the quarter ended</t>
  </si>
  <si>
    <t>Audited Results for the year ended</t>
  </si>
  <si>
    <t>the quarter ended</t>
  </si>
  <si>
    <t>Sale of products</t>
  </si>
  <si>
    <t>Sale of services</t>
  </si>
  <si>
    <t>Changes in inventories of finished goods (including stock-in-trade) and work-in-progress</t>
  </si>
  <si>
    <t>Profit before tax from continuing operations</t>
  </si>
  <si>
    <t>Profit after tax from continuing operations (A)</t>
  </si>
  <si>
    <t>Profit/(Loss)  from discontinued operations before tax</t>
  </si>
  <si>
    <t xml:space="preserve">Tax expenses of discontinued operations </t>
  </si>
  <si>
    <t>Profit/(Loss)  from discontinued operations after tax (B)</t>
  </si>
  <si>
    <t>PROFIT FOR THE PERIOD (A+B)</t>
  </si>
  <si>
    <t>OTHER COMPREHENSIVE INCOME FOR THE PERIOD (C)</t>
  </si>
  <si>
    <t>TOTAL COMPREHENSIVE INCOME FOR THE PERIOD (A+B+C)</t>
  </si>
  <si>
    <t>Net Profit attributable to</t>
  </si>
  <si>
    <t>a) Owners of the company</t>
  </si>
  <si>
    <t>b) Non-controlling interest</t>
  </si>
  <si>
    <t>Other comprehensive income attributable to</t>
  </si>
  <si>
    <t>Total comprehensive income attributable to</t>
  </si>
  <si>
    <t>Earnings per equity share from continuing operations (Face value of Re. 1 each)</t>
  </si>
  <si>
    <t>Earnings per equity share from discontinued operations (Face value of Re. 1 each)</t>
  </si>
  <si>
    <t>Earnings per equity share from continuing and discontinued 
operations (Face value of Re. 1 each)</t>
  </si>
  <si>
    <t xml:space="preserve"> 31st March</t>
  </si>
  <si>
    <t>- Home Care</t>
  </si>
  <si>
    <t>- Beauty &amp; Personal Care</t>
  </si>
  <si>
    <t>- Foods &amp; Refreshment</t>
  </si>
  <si>
    <t>- Others (includes Exports, Infant &amp; Feminine Care etc.)</t>
  </si>
  <si>
    <t>Add/(Less): Exceptional Items [net credit/(charge)]</t>
  </si>
  <si>
    <t>- Unallocable corporate assets</t>
  </si>
  <si>
    <t>- Unallocable corporate liabilities</t>
  </si>
  <si>
    <t>1. Segment Revenue, Results, Assets and Liabilities  represent amounts identifiable to each of the segments. Other “unallocable income net of unallocable expenditure” mainly includes interest income, dividend income, income from current investments (net), expenses on common services not directly identifiable to individual segments and corporate expenses.</t>
  </si>
  <si>
    <t>3. The figures for the quarter ended 31st March 2019 are the balancing figure between audited figures in respect of full financial year and the unaudited year to date figures up to the third quarter of the financial year ended 31st March 2019.</t>
  </si>
  <si>
    <t>Unaudited Results for the Quarter 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 #,##0.00_ ;_ * \-#,##0.00_ ;_ * &quot;-&quot;??_ ;_ @_ "/>
    <numFmt numFmtId="164" formatCode="_(* #,##0.0_);_(* \(#,##0.0\);_(* &quot;-&quot;??_);_(@_)"/>
    <numFmt numFmtId="165" formatCode="_(* #,##0_);_(* \(#,##0\);_(* &quot;-&quot;??_);_(@_)"/>
    <numFmt numFmtId="166" formatCode="_(* #,##0.00_);_(* \(#,##0.00\);_(* &quot;-&quot;??_);_(@_)"/>
    <numFmt numFmtId="167" formatCode="0.0%"/>
    <numFmt numFmtId="168" formatCode="0_)"/>
    <numFmt numFmtId="169" formatCode="&quot; &quot;#,##0&quot; &quot;;&quot; (&quot;#,##0&quot;)&quot;;&quot; -&quot;00&quot; &quot;;&quot; &quot;@&quot; &quot;"/>
    <numFmt numFmtId="170" formatCode="0_);\(0\)"/>
    <numFmt numFmtId="171" formatCode="_([$€-2]* #,##0.00_);_([$€-2]* \(#,##0.00\);_([$€-2]* &quot;-&quot;??_)"/>
    <numFmt numFmtId="172" formatCode="_-* #,##0.00_-;\-* #,##0.00_-;_-* &quot;-&quot;??_-;_-@_-"/>
    <numFmt numFmtId="173" formatCode="_-* #,##0_-;\-* #,##0_-;_-* &quot;-&quot;??_-;_-@_-"/>
    <numFmt numFmtId="174" formatCode="#,##0_ ;\-#,##0\ "/>
  </numFmts>
  <fonts count="32">
    <font>
      <sz val="11"/>
      <color theme="1"/>
      <name val="Calibri"/>
      <family val="2"/>
      <scheme val="minor"/>
    </font>
    <font>
      <sz val="11"/>
      <color theme="1"/>
      <name val="Calibri"/>
      <family val="2"/>
      <scheme val="minor"/>
    </font>
    <font>
      <sz val="12"/>
      <name val="SWISS"/>
    </font>
    <font>
      <sz val="18"/>
      <color theme="0"/>
      <name val="Arial"/>
      <family val="2"/>
    </font>
    <font>
      <sz val="18"/>
      <name val="Arial"/>
      <family val="2"/>
    </font>
    <font>
      <sz val="22"/>
      <name val="Arial"/>
      <family val="2"/>
    </font>
    <font>
      <b/>
      <sz val="36"/>
      <name val="Arial"/>
      <family val="2"/>
    </font>
    <font>
      <b/>
      <u/>
      <sz val="22"/>
      <name val="Arial"/>
      <family val="2"/>
    </font>
    <font>
      <b/>
      <u/>
      <sz val="24"/>
      <name val="Arial"/>
      <family val="2"/>
    </font>
    <font>
      <b/>
      <sz val="22"/>
      <name val="Arial"/>
      <family val="2"/>
    </font>
    <font>
      <b/>
      <i/>
      <sz val="22"/>
      <name val="Arial"/>
      <family val="2"/>
    </font>
    <font>
      <b/>
      <sz val="18"/>
      <color theme="0"/>
      <name val="Arial"/>
      <family val="2"/>
    </font>
    <font>
      <b/>
      <sz val="20"/>
      <name val="Arial"/>
      <family val="2"/>
    </font>
    <font>
      <sz val="20"/>
      <name val="Arial"/>
      <family val="2"/>
    </font>
    <font>
      <b/>
      <sz val="18"/>
      <name val="Arial"/>
      <family val="2"/>
    </font>
    <font>
      <sz val="20"/>
      <color indexed="8"/>
      <name val="Arial"/>
      <family val="2"/>
    </font>
    <font>
      <b/>
      <sz val="22"/>
      <color theme="0"/>
      <name val="Arial"/>
      <family val="2"/>
    </font>
    <font>
      <sz val="24"/>
      <color theme="0"/>
      <name val="Arial"/>
      <family val="2"/>
    </font>
    <font>
      <sz val="24"/>
      <name val="Arial"/>
      <family val="2"/>
    </font>
    <font>
      <b/>
      <sz val="24"/>
      <name val="Arial"/>
      <family val="2"/>
    </font>
    <font>
      <b/>
      <i/>
      <sz val="24"/>
      <name val="Arial"/>
      <family val="2"/>
    </font>
    <font>
      <b/>
      <sz val="24"/>
      <color theme="0"/>
      <name val="Arial"/>
      <family val="2"/>
    </font>
    <font>
      <sz val="20"/>
      <color theme="0"/>
      <name val="Arial"/>
      <family val="2"/>
    </font>
    <font>
      <sz val="24"/>
      <color rgb="FF000000"/>
      <name val="Arial"/>
      <family val="2"/>
    </font>
    <font>
      <b/>
      <sz val="24"/>
      <color theme="1"/>
      <name val="Arial"/>
      <family val="2"/>
    </font>
    <font>
      <sz val="24"/>
      <color theme="1"/>
      <name val="Arial"/>
      <family val="2"/>
    </font>
    <font>
      <sz val="10"/>
      <name val="Arial"/>
      <family val="2"/>
    </font>
    <font>
      <sz val="22"/>
      <color theme="1"/>
      <name val="Arial"/>
      <family val="2"/>
    </font>
    <font>
      <sz val="22"/>
      <color theme="0"/>
      <name val="Arial"/>
      <family val="2"/>
    </font>
    <font>
      <sz val="22"/>
      <name val="Rupee Foradian"/>
      <family val="2"/>
    </font>
    <font>
      <sz val="18"/>
      <color rgb="FFFF0000"/>
      <name val="Arial"/>
      <family val="2"/>
    </font>
    <font>
      <b/>
      <sz val="20"/>
      <color theme="0"/>
      <name val="Arial"/>
      <family val="2"/>
    </font>
  </fonts>
  <fills count="4">
    <fill>
      <patternFill patternType="none"/>
    </fill>
    <fill>
      <patternFill patternType="gray125"/>
    </fill>
    <fill>
      <patternFill patternType="solid">
        <fgColor theme="0"/>
        <bgColor indexed="64"/>
      </patternFill>
    </fill>
    <fill>
      <patternFill patternType="solid">
        <fgColor theme="6" tint="0.79998168889431442"/>
        <bgColor indexed="64"/>
      </patternFill>
    </fill>
  </fills>
  <borders count="49">
    <border>
      <left/>
      <right/>
      <top/>
      <bottom/>
      <diagonal/>
    </border>
    <border>
      <left style="medium">
        <color indexed="64"/>
      </left>
      <right/>
      <top style="medium">
        <color indexed="64"/>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indexed="64"/>
      </right>
      <top/>
      <bottom/>
      <diagonal/>
    </border>
    <border>
      <left style="medium">
        <color indexed="64"/>
      </left>
      <right/>
      <top style="medium">
        <color indexed="64"/>
      </top>
      <bottom style="thin">
        <color auto="1"/>
      </bottom>
      <diagonal/>
    </border>
    <border>
      <left/>
      <right style="medium">
        <color auto="1"/>
      </right>
      <top style="medium">
        <color indexed="64"/>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style="thin">
        <color auto="1"/>
      </right>
      <top/>
      <bottom style="medium">
        <color auto="1"/>
      </bottom>
      <diagonal/>
    </border>
    <border>
      <left style="thin">
        <color auto="1"/>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medium">
        <color indexed="64"/>
      </left>
      <right style="medium">
        <color indexed="64"/>
      </right>
      <top/>
      <bottom style="medium">
        <color indexed="64"/>
      </bottom>
      <diagonal/>
    </border>
    <border>
      <left style="medium">
        <color indexed="64"/>
      </left>
      <right/>
      <top style="thin">
        <color indexed="8"/>
      </top>
      <bottom style="double">
        <color indexed="8"/>
      </bottom>
      <diagonal/>
    </border>
    <border>
      <left/>
      <right/>
      <top style="thin">
        <color indexed="8"/>
      </top>
      <bottom style="double">
        <color indexed="8"/>
      </bottom>
      <diagonal/>
    </border>
    <border>
      <left/>
      <right style="medium">
        <color indexed="64"/>
      </right>
      <top style="thin">
        <color indexed="8"/>
      </top>
      <bottom style="double">
        <color indexed="8"/>
      </bottom>
      <diagonal/>
    </border>
    <border>
      <left style="medium">
        <color indexed="64"/>
      </left>
      <right style="medium">
        <color indexed="64"/>
      </right>
      <top style="double">
        <color indexed="8"/>
      </top>
      <bottom/>
      <diagonal/>
    </border>
    <border>
      <left style="medium">
        <color indexed="64"/>
      </left>
      <right/>
      <top style="thin">
        <color indexed="8"/>
      </top>
      <bottom/>
      <diagonal/>
    </border>
    <border>
      <left/>
      <right/>
      <top style="thin">
        <color indexed="8"/>
      </top>
      <bottom/>
      <diagonal/>
    </border>
    <border>
      <left/>
      <right style="medium">
        <color indexed="64"/>
      </right>
      <top style="thin">
        <color indexed="8"/>
      </top>
      <bottom/>
      <diagonal/>
    </border>
    <border>
      <left style="medium">
        <color indexed="64"/>
      </left>
      <right style="medium">
        <color indexed="64"/>
      </right>
      <top style="thin">
        <color indexed="64"/>
      </top>
      <bottom/>
      <diagonal/>
    </border>
    <border>
      <left style="medium">
        <color rgb="FF000000"/>
      </left>
      <right/>
      <top/>
      <bottom/>
      <diagonal/>
    </border>
    <border>
      <left style="medium">
        <color indexed="64"/>
      </left>
      <right/>
      <top/>
      <bottom style="thin">
        <color indexed="8"/>
      </bottom>
      <diagonal/>
    </border>
    <border>
      <left/>
      <right/>
      <top/>
      <bottom style="thin">
        <color indexed="8"/>
      </bottom>
      <diagonal/>
    </border>
    <border>
      <left/>
      <right style="medium">
        <color indexed="64"/>
      </right>
      <top/>
      <bottom style="thin">
        <color indexed="8"/>
      </bottom>
      <diagonal/>
    </border>
    <border>
      <left style="medium">
        <color indexed="64"/>
      </left>
      <right style="medium">
        <color indexed="64"/>
      </right>
      <top style="thin">
        <color indexed="8"/>
      </top>
      <bottom style="thin">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8"/>
      </top>
      <bottom style="thin">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37" fontId="2" fillId="0" borderId="0"/>
    <xf numFmtId="166" fontId="2" fillId="0" borderId="0" applyFont="0" applyFill="0" applyBorder="0" applyAlignment="0" applyProtection="0"/>
    <xf numFmtId="9" fontId="2" fillId="0" borderId="0" applyFont="0" applyFill="0" applyBorder="0" applyAlignment="0" applyProtection="0"/>
    <xf numFmtId="37" fontId="2" fillId="0" borderId="0"/>
    <xf numFmtId="171" fontId="26" fillId="0" borderId="0"/>
    <xf numFmtId="172" fontId="1" fillId="0" borderId="0" applyFont="0" applyFill="0" applyBorder="0" applyAlignment="0" applyProtection="0"/>
  </cellStyleXfs>
  <cellXfs count="620">
    <xf numFmtId="0" fontId="0" fillId="0" borderId="0" xfId="0"/>
    <xf numFmtId="164" fontId="3" fillId="0" borderId="0" xfId="3" applyNumberFormat="1" applyFont="1" applyBorder="1"/>
    <xf numFmtId="37" fontId="4" fillId="0" borderId="0" xfId="3" applyFont="1" applyProtection="1"/>
    <xf numFmtId="37" fontId="4" fillId="2" borderId="0" xfId="3" applyFont="1" applyFill="1" applyAlignment="1">
      <alignment horizontal="left"/>
    </xf>
    <xf numFmtId="37" fontId="4" fillId="2" borderId="0" xfId="3" applyFont="1" applyFill="1"/>
    <xf numFmtId="165" fontId="4" fillId="2" borderId="0" xfId="3" applyNumberFormat="1" applyFont="1" applyFill="1"/>
    <xf numFmtId="166" fontId="4" fillId="2" borderId="0" xfId="4" applyFont="1" applyFill="1"/>
    <xf numFmtId="37" fontId="4" fillId="0" borderId="0" xfId="3" applyFont="1"/>
    <xf numFmtId="37" fontId="5" fillId="0" borderId="1" xfId="3" applyFont="1" applyBorder="1" applyProtection="1"/>
    <xf numFmtId="37" fontId="5" fillId="2" borderId="2" xfId="3" applyFont="1" applyFill="1" applyBorder="1"/>
    <xf numFmtId="37" fontId="5" fillId="2" borderId="3" xfId="3" applyFont="1" applyFill="1" applyBorder="1"/>
    <xf numFmtId="37" fontId="5" fillId="0" borderId="4" xfId="3" applyFont="1" applyBorder="1" applyProtection="1"/>
    <xf numFmtId="37" fontId="5" fillId="2" borderId="0" xfId="3" applyFont="1" applyFill="1" applyBorder="1"/>
    <xf numFmtId="167" fontId="5" fillId="2" borderId="0" xfId="5" applyNumberFormat="1" applyFont="1" applyFill="1" applyBorder="1"/>
    <xf numFmtId="37" fontId="5" fillId="2" borderId="5" xfId="3" applyFont="1" applyFill="1" applyBorder="1"/>
    <xf numFmtId="37" fontId="5" fillId="2" borderId="0" xfId="3" applyNumberFormat="1" applyFont="1" applyFill="1" applyBorder="1"/>
    <xf numFmtId="37" fontId="7" fillId="0" borderId="4" xfId="3" applyFont="1" applyBorder="1" applyAlignment="1" applyProtection="1">
      <alignment horizontal="center"/>
    </xf>
    <xf numFmtId="37" fontId="9" fillId="2" borderId="5" xfId="3" applyFont="1" applyFill="1" applyBorder="1" applyAlignment="1" applyProtection="1"/>
    <xf numFmtId="10" fontId="3" fillId="0" borderId="0" xfId="5" applyNumberFormat="1" applyFont="1" applyBorder="1"/>
    <xf numFmtId="37" fontId="9" fillId="0" borderId="4" xfId="3" applyFont="1" applyBorder="1" applyProtection="1"/>
    <xf numFmtId="37" fontId="9" fillId="2" borderId="5" xfId="3" applyFont="1" applyFill="1" applyBorder="1" applyProtection="1"/>
    <xf numFmtId="37" fontId="5" fillId="2" borderId="1" xfId="3" applyFont="1" applyFill="1" applyBorder="1"/>
    <xf numFmtId="37" fontId="7" fillId="2" borderId="2" xfId="3" applyFont="1" applyFill="1" applyBorder="1" applyAlignment="1" applyProtection="1">
      <alignment horizontal="left"/>
    </xf>
    <xf numFmtId="37" fontId="7" fillId="2" borderId="3" xfId="3" applyFont="1" applyFill="1" applyBorder="1" applyAlignment="1" applyProtection="1">
      <alignment horizontal="left"/>
    </xf>
    <xf numFmtId="37" fontId="9" fillId="0" borderId="10" xfId="3" applyNumberFormat="1" applyFont="1" applyBorder="1" applyAlignment="1" applyProtection="1">
      <alignment horizontal="right"/>
    </xf>
    <xf numFmtId="37" fontId="9" fillId="2" borderId="4" xfId="3" applyNumberFormat="1" applyFont="1" applyFill="1" applyBorder="1" applyProtection="1"/>
    <xf numFmtId="37" fontId="9" fillId="2" borderId="0" xfId="3" applyNumberFormat="1" applyFont="1" applyFill="1" applyBorder="1" applyProtection="1"/>
    <xf numFmtId="37" fontId="9" fillId="2" borderId="5" xfId="3" applyNumberFormat="1" applyFont="1" applyFill="1" applyBorder="1" applyProtection="1"/>
    <xf numFmtId="37" fontId="9" fillId="2" borderId="5" xfId="3" applyNumberFormat="1" applyFont="1" applyFill="1" applyBorder="1" applyAlignment="1" applyProtection="1">
      <alignment horizontal="right"/>
    </xf>
    <xf numFmtId="37" fontId="9" fillId="2" borderId="13" xfId="3" applyFont="1" applyFill="1" applyBorder="1" applyAlignment="1" applyProtection="1">
      <alignment horizontal="center"/>
    </xf>
    <xf numFmtId="37" fontId="9" fillId="2" borderId="14" xfId="3" applyFont="1" applyFill="1" applyBorder="1" applyAlignment="1" applyProtection="1">
      <alignment horizontal="center"/>
    </xf>
    <xf numFmtId="37" fontId="9" fillId="2" borderId="4" xfId="3" applyNumberFormat="1" applyFont="1" applyFill="1" applyBorder="1" applyAlignment="1" applyProtection="1">
      <alignment horizontal="center"/>
    </xf>
    <xf numFmtId="37" fontId="9" fillId="2" borderId="0" xfId="3" applyNumberFormat="1" applyFont="1" applyFill="1" applyBorder="1" applyAlignment="1" applyProtection="1">
      <alignment horizontal="center"/>
    </xf>
    <xf numFmtId="37" fontId="9" fillId="2" borderId="5" xfId="3" applyNumberFormat="1" applyFont="1" applyFill="1" applyBorder="1" applyAlignment="1" applyProtection="1">
      <alignment horizontal="center"/>
    </xf>
    <xf numFmtId="37" fontId="9" fillId="2" borderId="17" xfId="3" applyFont="1" applyFill="1" applyBorder="1" applyAlignment="1" applyProtection="1">
      <alignment horizontal="center"/>
    </xf>
    <xf numFmtId="37" fontId="9" fillId="2" borderId="18" xfId="3" applyFont="1" applyFill="1" applyBorder="1" applyAlignment="1" applyProtection="1">
      <alignment horizontal="center"/>
    </xf>
    <xf numFmtId="37" fontId="9" fillId="2" borderId="15" xfId="3" applyNumberFormat="1" applyFont="1" applyFill="1" applyBorder="1" applyProtection="1"/>
    <xf numFmtId="37" fontId="9" fillId="2" borderId="6" xfId="3" applyNumberFormat="1" applyFont="1" applyFill="1" applyBorder="1" applyProtection="1"/>
    <xf numFmtId="37" fontId="9" fillId="2" borderId="16" xfId="3" applyNumberFormat="1" applyFont="1" applyFill="1" applyBorder="1" applyProtection="1"/>
    <xf numFmtId="168" fontId="9" fillId="2" borderId="19" xfId="3" quotePrefix="1" applyNumberFormat="1" applyFont="1" applyFill="1" applyBorder="1" applyAlignment="1" applyProtection="1">
      <alignment horizontal="center"/>
    </xf>
    <xf numFmtId="168" fontId="9" fillId="2" borderId="5" xfId="3" quotePrefix="1" applyNumberFormat="1" applyFont="1" applyFill="1" applyBorder="1" applyAlignment="1" applyProtection="1">
      <alignment horizontal="right"/>
    </xf>
    <xf numFmtId="10" fontId="11" fillId="0" borderId="0" xfId="5" applyNumberFormat="1" applyFont="1" applyBorder="1"/>
    <xf numFmtId="37" fontId="9" fillId="0" borderId="10" xfId="3" applyFont="1" applyBorder="1" applyProtection="1"/>
    <xf numFmtId="37" fontId="12" fillId="2" borderId="1" xfId="3" applyFont="1" applyFill="1" applyBorder="1" applyAlignment="1">
      <alignment horizontal="left" indent="1"/>
    </xf>
    <xf numFmtId="37" fontId="13" fillId="2" borderId="2" xfId="3" applyFont="1" applyFill="1" applyBorder="1"/>
    <xf numFmtId="37" fontId="13" fillId="2" borderId="3" xfId="3" applyFont="1" applyFill="1" applyBorder="1"/>
    <xf numFmtId="166" fontId="9" fillId="2" borderId="10" xfId="3" applyNumberFormat="1" applyFont="1" applyFill="1" applyBorder="1" applyProtection="1"/>
    <xf numFmtId="166" fontId="9" fillId="2" borderId="5" xfId="3" applyNumberFormat="1" applyFont="1" applyFill="1" applyBorder="1" applyProtection="1"/>
    <xf numFmtId="37" fontId="14" fillId="2" borderId="0" xfId="3" applyFont="1" applyFill="1"/>
    <xf numFmtId="37" fontId="14" fillId="0" borderId="0" xfId="3" applyFont="1"/>
    <xf numFmtId="37" fontId="13" fillId="2" borderId="4" xfId="3" applyFont="1" applyFill="1" applyBorder="1" applyAlignment="1">
      <alignment horizontal="left" indent="2"/>
    </xf>
    <xf numFmtId="37" fontId="13" fillId="2" borderId="0" xfId="3" applyFont="1" applyFill="1" applyBorder="1"/>
    <xf numFmtId="37" fontId="13" fillId="2" borderId="5" xfId="3" applyFont="1" applyFill="1" applyBorder="1"/>
    <xf numFmtId="165" fontId="5" fillId="2" borderId="10" xfId="3" applyNumberFormat="1" applyFont="1" applyFill="1" applyBorder="1" applyProtection="1"/>
    <xf numFmtId="37" fontId="12" fillId="2" borderId="4" xfId="3" applyFont="1" applyFill="1" applyBorder="1" applyAlignment="1">
      <alignment horizontal="left" indent="1"/>
    </xf>
    <xf numFmtId="165" fontId="9" fillId="2" borderId="10" xfId="3" applyNumberFormat="1" applyFont="1" applyFill="1" applyBorder="1" applyProtection="1"/>
    <xf numFmtId="165" fontId="9" fillId="2" borderId="10" xfId="4" applyNumberFormat="1" applyFont="1" applyFill="1" applyBorder="1" applyProtection="1"/>
    <xf numFmtId="37" fontId="13" fillId="2" borderId="0" xfId="3" applyFont="1" applyFill="1" applyBorder="1" applyAlignment="1">
      <alignment horizontal="left" indent="1"/>
    </xf>
    <xf numFmtId="37" fontId="13" fillId="2" borderId="5" xfId="3" applyFont="1" applyFill="1" applyBorder="1" applyAlignment="1">
      <alignment horizontal="left" indent="1"/>
    </xf>
    <xf numFmtId="37" fontId="15" fillId="2" borderId="0" xfId="3" applyFont="1" applyFill="1" applyBorder="1" applyAlignment="1">
      <alignment horizontal="left" indent="1"/>
    </xf>
    <xf numFmtId="37" fontId="15" fillId="2" borderId="5" xfId="3" applyFont="1" applyFill="1" applyBorder="1" applyAlignment="1">
      <alignment horizontal="left" indent="1"/>
    </xf>
    <xf numFmtId="165" fontId="5" fillId="2" borderId="10" xfId="4" applyNumberFormat="1" applyFont="1" applyFill="1" applyBorder="1" applyProtection="1"/>
    <xf numFmtId="37" fontId="13" fillId="2" borderId="4" xfId="3" applyFont="1" applyFill="1" applyBorder="1" applyAlignment="1">
      <alignment horizontal="left" indent="3"/>
    </xf>
    <xf numFmtId="37" fontId="12" fillId="2" borderId="4" xfId="3" applyFont="1" applyFill="1" applyBorder="1"/>
    <xf numFmtId="167" fontId="11" fillId="0" borderId="0" xfId="5" applyNumberFormat="1" applyFont="1" applyBorder="1"/>
    <xf numFmtId="9" fontId="14" fillId="0" borderId="0" xfId="2" applyFont="1"/>
    <xf numFmtId="10" fontId="4" fillId="0" borderId="0" xfId="2" applyNumberFormat="1" applyFont="1"/>
    <xf numFmtId="10" fontId="14" fillId="0" borderId="0" xfId="2" applyNumberFormat="1" applyFont="1"/>
    <xf numFmtId="165" fontId="9" fillId="2" borderId="20" xfId="3" applyNumberFormat="1" applyFont="1" applyFill="1" applyBorder="1" applyProtection="1"/>
    <xf numFmtId="37" fontId="16" fillId="0" borderId="4" xfId="3" applyNumberFormat="1" applyFont="1" applyBorder="1" applyProtection="1"/>
    <xf numFmtId="37" fontId="16" fillId="2" borderId="5" xfId="3" applyNumberFormat="1" applyFont="1" applyFill="1" applyBorder="1" applyProtection="1"/>
    <xf numFmtId="37" fontId="3" fillId="2" borderId="0" xfId="3" applyFont="1" applyFill="1"/>
    <xf numFmtId="37" fontId="3" fillId="0" borderId="0" xfId="3" applyFont="1"/>
    <xf numFmtId="37" fontId="13" fillId="2" borderId="4" xfId="3" applyFont="1" applyFill="1" applyBorder="1" applyAlignment="1">
      <alignment horizontal="left" indent="1"/>
    </xf>
    <xf numFmtId="37" fontId="9" fillId="0" borderId="4" xfId="3" applyNumberFormat="1" applyFont="1" applyBorder="1" applyProtection="1"/>
    <xf numFmtId="37" fontId="9" fillId="0" borderId="4" xfId="3" applyNumberFormat="1" applyFont="1" applyBorder="1" applyAlignment="1" applyProtection="1">
      <alignment horizontal="left"/>
    </xf>
    <xf numFmtId="37" fontId="15" fillId="2" borderId="0" xfId="3" applyFont="1" applyFill="1" applyBorder="1"/>
    <xf numFmtId="37" fontId="15" fillId="2" borderId="5" xfId="3" applyFont="1" applyFill="1" applyBorder="1"/>
    <xf numFmtId="43" fontId="5" fillId="2" borderId="10" xfId="3" applyNumberFormat="1" applyFont="1" applyFill="1" applyBorder="1" applyProtection="1"/>
    <xf numFmtId="166" fontId="5" fillId="2" borderId="10" xfId="3" applyNumberFormat="1" applyFont="1" applyFill="1" applyBorder="1" applyProtection="1"/>
    <xf numFmtId="39" fontId="5" fillId="2" borderId="10" xfId="3" applyNumberFormat="1" applyFont="1" applyFill="1" applyBorder="1" applyProtection="1"/>
    <xf numFmtId="39" fontId="9" fillId="2" borderId="5" xfId="3" applyNumberFormat="1" applyFont="1" applyFill="1" applyBorder="1" applyProtection="1"/>
    <xf numFmtId="37" fontId="15" fillId="2" borderId="4" xfId="3" applyFont="1" applyFill="1" applyBorder="1" applyAlignment="1">
      <alignment horizontal="left" indent="2"/>
    </xf>
    <xf numFmtId="167" fontId="3" fillId="0" borderId="0" xfId="3" applyNumberFormat="1" applyFont="1" applyBorder="1"/>
    <xf numFmtId="37" fontId="5" fillId="2" borderId="15" xfId="3" applyFont="1" applyFill="1" applyBorder="1"/>
    <xf numFmtId="37" fontId="5" fillId="2" borderId="6" xfId="3" applyFont="1" applyFill="1" applyBorder="1"/>
    <xf numFmtId="37" fontId="5" fillId="2" borderId="16" xfId="3" applyFont="1" applyFill="1" applyBorder="1"/>
    <xf numFmtId="37" fontId="5" fillId="2" borderId="21" xfId="3" applyFont="1" applyFill="1" applyBorder="1"/>
    <xf numFmtId="37" fontId="9" fillId="0" borderId="15" xfId="3" applyFont="1" applyBorder="1" applyProtection="1"/>
    <xf numFmtId="37" fontId="9" fillId="2" borderId="6" xfId="3" applyNumberFormat="1" applyFont="1" applyFill="1" applyBorder="1" applyAlignment="1" applyProtection="1">
      <alignment horizontal="center"/>
    </xf>
    <xf numFmtId="37" fontId="9" fillId="2" borderId="16" xfId="3" applyFont="1" applyFill="1" applyBorder="1" applyProtection="1"/>
    <xf numFmtId="37" fontId="4" fillId="0" borderId="0" xfId="3" applyFont="1" applyAlignment="1">
      <alignment horizontal="left"/>
    </xf>
    <xf numFmtId="165" fontId="4" fillId="0" borderId="0" xfId="3" applyNumberFormat="1" applyFont="1"/>
    <xf numFmtId="166" fontId="4" fillId="0" borderId="0" xfId="4" applyFont="1"/>
    <xf numFmtId="165" fontId="4" fillId="0" borderId="0" xfId="3" applyNumberFormat="1" applyFont="1" applyFill="1"/>
    <xf numFmtId="164" fontId="3" fillId="0" borderId="0" xfId="3" applyNumberFormat="1" applyFont="1" applyFill="1" applyBorder="1"/>
    <xf numFmtId="37" fontId="14" fillId="0" borderId="0" xfId="3" applyFont="1" applyFill="1" applyBorder="1" applyProtection="1"/>
    <xf numFmtId="37" fontId="4" fillId="0" borderId="0" xfId="3" applyFont="1" applyFill="1"/>
    <xf numFmtId="164" fontId="17" fillId="0" borderId="0" xfId="3" applyNumberFormat="1" applyFont="1" applyBorder="1"/>
    <xf numFmtId="37" fontId="18" fillId="0" borderId="1" xfId="3" applyFont="1" applyBorder="1" applyProtection="1"/>
    <xf numFmtId="37" fontId="18" fillId="0" borderId="2" xfId="3" applyFont="1" applyBorder="1"/>
    <xf numFmtId="37" fontId="18" fillId="0" borderId="3" xfId="3" applyFont="1" applyBorder="1"/>
    <xf numFmtId="37" fontId="4" fillId="0" borderId="4" xfId="3" applyFont="1" applyBorder="1"/>
    <xf numFmtId="37" fontId="8" fillId="0" borderId="5" xfId="3" applyFont="1" applyBorder="1" applyAlignment="1" applyProtection="1"/>
    <xf numFmtId="37" fontId="19" fillId="0" borderId="4" xfId="3" applyFont="1" applyBorder="1" applyAlignment="1" applyProtection="1">
      <alignment horizontal="center"/>
    </xf>
    <xf numFmtId="37" fontId="19" fillId="0" borderId="0" xfId="3" applyFont="1" applyBorder="1" applyAlignment="1" applyProtection="1">
      <alignment horizontal="center"/>
    </xf>
    <xf numFmtId="37" fontId="19" fillId="0" borderId="5" xfId="3" applyFont="1" applyBorder="1" applyAlignment="1" applyProtection="1">
      <alignment horizontal="center"/>
    </xf>
    <xf numFmtId="37" fontId="20" fillId="0" borderId="0" xfId="3" applyFont="1" applyBorder="1" applyAlignment="1" applyProtection="1">
      <alignment horizontal="right"/>
    </xf>
    <xf numFmtId="37" fontId="18" fillId="0" borderId="4" xfId="3" applyFont="1" applyBorder="1" applyProtection="1"/>
    <xf numFmtId="37" fontId="19" fillId="0" borderId="5" xfId="3" applyFont="1" applyFill="1" applyBorder="1" applyProtection="1"/>
    <xf numFmtId="37" fontId="19" fillId="0" borderId="4" xfId="3" applyFont="1" applyBorder="1" applyProtection="1"/>
    <xf numFmtId="37" fontId="19" fillId="0" borderId="5" xfId="3" quotePrefix="1" applyFont="1" applyFill="1" applyBorder="1" applyAlignment="1" applyProtection="1">
      <alignment horizontal="center"/>
    </xf>
    <xf numFmtId="37" fontId="9" fillId="0" borderId="10" xfId="3" applyNumberFormat="1" applyFont="1" applyBorder="1" applyAlignment="1" applyProtection="1">
      <alignment horizontal="center"/>
    </xf>
    <xf numFmtId="37" fontId="19" fillId="0" borderId="5" xfId="3" applyNumberFormat="1" applyFont="1" applyFill="1" applyBorder="1" applyAlignment="1" applyProtection="1">
      <alignment horizontal="right"/>
    </xf>
    <xf numFmtId="37" fontId="9" fillId="0" borderId="21" xfId="3" applyNumberFormat="1" applyFont="1" applyBorder="1" applyAlignment="1" applyProtection="1">
      <alignment horizontal="center"/>
    </xf>
    <xf numFmtId="168" fontId="9" fillId="0" borderId="19" xfId="3" quotePrefix="1" applyNumberFormat="1" applyFont="1" applyFill="1" applyBorder="1" applyAlignment="1" applyProtection="1">
      <alignment horizontal="center"/>
    </xf>
    <xf numFmtId="168" fontId="9" fillId="0" borderId="9" xfId="3" applyNumberFormat="1" applyFont="1" applyFill="1" applyBorder="1" applyAlignment="1" applyProtection="1">
      <alignment horizontal="center"/>
    </xf>
    <xf numFmtId="37" fontId="18" fillId="0" borderId="4" xfId="3" applyFont="1" applyFill="1" applyBorder="1"/>
    <xf numFmtId="37" fontId="19" fillId="0" borderId="0" xfId="3" applyNumberFormat="1" applyFont="1" applyFill="1" applyBorder="1" applyProtection="1"/>
    <xf numFmtId="37" fontId="18" fillId="0" borderId="5" xfId="3" applyFont="1" applyFill="1" applyBorder="1"/>
    <xf numFmtId="37" fontId="19" fillId="0" borderId="10" xfId="3" applyNumberFormat="1" applyFont="1" applyFill="1" applyBorder="1" applyProtection="1"/>
    <xf numFmtId="37" fontId="19" fillId="0" borderId="5" xfId="3" applyNumberFormat="1" applyFont="1" applyFill="1" applyBorder="1" applyProtection="1"/>
    <xf numFmtId="168" fontId="19" fillId="0" borderId="5" xfId="3" quotePrefix="1" applyNumberFormat="1" applyFont="1" applyFill="1" applyBorder="1" applyAlignment="1" applyProtection="1">
      <alignment horizontal="right"/>
    </xf>
    <xf numFmtId="164" fontId="21" fillId="0" borderId="0" xfId="3" applyNumberFormat="1" applyFont="1" applyBorder="1"/>
    <xf numFmtId="37" fontId="19" fillId="0" borderId="4" xfId="3" applyNumberFormat="1" applyFont="1" applyFill="1" applyBorder="1" applyProtection="1"/>
    <xf numFmtId="165" fontId="18" fillId="0" borderId="4" xfId="3" quotePrefix="1" applyNumberFormat="1" applyFont="1" applyFill="1" applyBorder="1" applyProtection="1"/>
    <xf numFmtId="165" fontId="18" fillId="0" borderId="0" xfId="3" applyNumberFormat="1" applyFont="1" applyFill="1" applyBorder="1" applyProtection="1"/>
    <xf numFmtId="165" fontId="18" fillId="0" borderId="5" xfId="3" applyNumberFormat="1" applyFont="1" applyFill="1" applyBorder="1" applyProtection="1"/>
    <xf numFmtId="165" fontId="18" fillId="0" borderId="10" xfId="3" applyNumberFormat="1" applyFont="1" applyFill="1" applyBorder="1" applyProtection="1"/>
    <xf numFmtId="165" fontId="19" fillId="0" borderId="22" xfId="3" applyNumberFormat="1" applyFont="1" applyFill="1" applyBorder="1" applyProtection="1"/>
    <xf numFmtId="165" fontId="19" fillId="0" borderId="23" xfId="3" applyNumberFormat="1" applyFont="1" applyFill="1" applyBorder="1" applyProtection="1"/>
    <xf numFmtId="165" fontId="19" fillId="0" borderId="24" xfId="3" applyNumberFormat="1" applyFont="1" applyFill="1" applyBorder="1" applyProtection="1"/>
    <xf numFmtId="37" fontId="21" fillId="0" borderId="4" xfId="3" applyFont="1" applyBorder="1" applyProtection="1"/>
    <xf numFmtId="165" fontId="21" fillId="0" borderId="4" xfId="3" applyNumberFormat="1" applyFont="1" applyFill="1" applyBorder="1" applyProtection="1"/>
    <xf numFmtId="165" fontId="21" fillId="0" borderId="0" xfId="3" applyNumberFormat="1" applyFont="1" applyFill="1" applyBorder="1" applyProtection="1"/>
    <xf numFmtId="165" fontId="21" fillId="0" borderId="5" xfId="3" applyNumberFormat="1" applyFont="1" applyFill="1" applyBorder="1" applyProtection="1"/>
    <xf numFmtId="165" fontId="21" fillId="0" borderId="25" xfId="3" applyNumberFormat="1" applyFont="1" applyFill="1" applyBorder="1" applyProtection="1"/>
    <xf numFmtId="37" fontId="21" fillId="0" borderId="5" xfId="3" applyFont="1" applyFill="1" applyBorder="1" applyProtection="1"/>
    <xf numFmtId="165" fontId="19" fillId="0" borderId="10" xfId="3" applyNumberFormat="1" applyFont="1" applyFill="1" applyBorder="1" applyProtection="1"/>
    <xf numFmtId="165" fontId="19" fillId="0" borderId="5" xfId="3" applyNumberFormat="1" applyFont="1" applyFill="1" applyBorder="1" applyProtection="1"/>
    <xf numFmtId="9" fontId="22" fillId="0" borderId="0" xfId="5" applyFont="1" applyBorder="1"/>
    <xf numFmtId="165" fontId="18" fillId="0" borderId="4" xfId="3" applyNumberFormat="1" applyFont="1" applyFill="1" applyBorder="1" applyProtection="1"/>
    <xf numFmtId="165" fontId="19" fillId="0" borderId="0" xfId="3" applyNumberFormat="1" applyFont="1" applyFill="1" applyBorder="1" applyProtection="1"/>
    <xf numFmtId="166" fontId="3" fillId="0" borderId="0" xfId="3" applyNumberFormat="1" applyFont="1" applyBorder="1"/>
    <xf numFmtId="165" fontId="19" fillId="0" borderId="26" xfId="3" applyNumberFormat="1" applyFont="1" applyFill="1" applyBorder="1" applyProtection="1"/>
    <xf numFmtId="165" fontId="19" fillId="0" borderId="27" xfId="3" applyNumberFormat="1" applyFont="1" applyFill="1" applyBorder="1" applyProtection="1"/>
    <xf numFmtId="165" fontId="19" fillId="0" borderId="28" xfId="3" applyNumberFormat="1" applyFont="1" applyFill="1" applyBorder="1" applyProtection="1"/>
    <xf numFmtId="165" fontId="19" fillId="0" borderId="29" xfId="3" applyNumberFormat="1" applyFont="1" applyFill="1" applyBorder="1" applyProtection="1"/>
    <xf numFmtId="169" fontId="23" fillId="0" borderId="30" xfId="0" applyNumberFormat="1" applyFont="1" applyBorder="1"/>
    <xf numFmtId="165" fontId="19" fillId="0" borderId="0" xfId="0" applyNumberFormat="1" applyFont="1"/>
    <xf numFmtId="165" fontId="19" fillId="0" borderId="5" xfId="0" applyNumberFormat="1" applyFont="1" applyBorder="1"/>
    <xf numFmtId="165" fontId="18" fillId="0" borderId="4" xfId="0" applyNumberFormat="1" applyFont="1" applyBorder="1"/>
    <xf numFmtId="165" fontId="19" fillId="0" borderId="34" xfId="3" applyNumberFormat="1" applyFont="1" applyFill="1" applyBorder="1" applyProtection="1"/>
    <xf numFmtId="9" fontId="17" fillId="0" borderId="0" xfId="5" applyFont="1" applyBorder="1"/>
    <xf numFmtId="165" fontId="21" fillId="0" borderId="35" xfId="3" applyNumberFormat="1" applyFont="1" applyFill="1" applyBorder="1" applyProtection="1"/>
    <xf numFmtId="165" fontId="21" fillId="0" borderId="36" xfId="3" applyNumberFormat="1" applyFont="1" applyFill="1" applyBorder="1" applyProtection="1"/>
    <xf numFmtId="165" fontId="21" fillId="0" borderId="37" xfId="3" applyNumberFormat="1" applyFont="1" applyFill="1" applyBorder="1" applyProtection="1"/>
    <xf numFmtId="165" fontId="21" fillId="0" borderId="10" xfId="3" applyNumberFormat="1" applyFont="1" applyFill="1" applyBorder="1" applyProtection="1"/>
    <xf numFmtId="165" fontId="24" fillId="0" borderId="4" xfId="3" applyNumberFormat="1" applyFont="1" applyFill="1" applyBorder="1" applyProtection="1"/>
    <xf numFmtId="165" fontId="25" fillId="0" borderId="4" xfId="3" applyNumberFormat="1" applyFont="1" applyFill="1" applyBorder="1" applyProtection="1"/>
    <xf numFmtId="9" fontId="21" fillId="0" borderId="0" xfId="5" applyFont="1" applyBorder="1"/>
    <xf numFmtId="165" fontId="24" fillId="0" borderId="38" xfId="3" applyNumberFormat="1" applyFont="1" applyFill="1" applyBorder="1" applyProtection="1"/>
    <xf numFmtId="165" fontId="19" fillId="0" borderId="39" xfId="3" applyNumberFormat="1" applyFont="1" applyFill="1" applyBorder="1" applyProtection="1"/>
    <xf numFmtId="165" fontId="19" fillId="0" borderId="40" xfId="3" applyNumberFormat="1" applyFont="1" applyFill="1" applyBorder="1" applyProtection="1"/>
    <xf numFmtId="165" fontId="19" fillId="0" borderId="40" xfId="4" applyNumberFormat="1" applyFont="1" applyFill="1" applyBorder="1" applyProtection="1"/>
    <xf numFmtId="37" fontId="11" fillId="0" borderId="0" xfId="3" applyFont="1"/>
    <xf numFmtId="165" fontId="18" fillId="0" borderId="5" xfId="4" applyNumberFormat="1" applyFont="1" applyFill="1" applyBorder="1" applyProtection="1"/>
    <xf numFmtId="167" fontId="21" fillId="0" borderId="4" xfId="3" applyNumberFormat="1" applyFont="1" applyBorder="1" applyProtection="1"/>
    <xf numFmtId="167" fontId="21" fillId="0" borderId="0" xfId="3" applyNumberFormat="1" applyFont="1" applyBorder="1" applyProtection="1"/>
    <xf numFmtId="166" fontId="21" fillId="2" borderId="0" xfId="4" applyNumberFormat="1" applyFont="1" applyFill="1" applyBorder="1" applyProtection="1"/>
    <xf numFmtId="37" fontId="3" fillId="0" borderId="0" xfId="3" applyFont="1" applyBorder="1"/>
    <xf numFmtId="167" fontId="19" fillId="0" borderId="10" xfId="3" applyNumberFormat="1" applyFont="1" applyBorder="1" applyProtection="1"/>
    <xf numFmtId="37" fontId="8" fillId="0" borderId="1" xfId="3" applyNumberFormat="1" applyFont="1" applyBorder="1" applyProtection="1"/>
    <xf numFmtId="165" fontId="18" fillId="0" borderId="2" xfId="3" applyNumberFormat="1" applyFont="1" applyBorder="1"/>
    <xf numFmtId="37" fontId="8" fillId="0" borderId="4" xfId="3" applyNumberFormat="1" applyFont="1" applyBorder="1" applyProtection="1"/>
    <xf numFmtId="165" fontId="18" fillId="0" borderId="0" xfId="3" applyNumberFormat="1" applyFont="1" applyBorder="1"/>
    <xf numFmtId="37" fontId="18" fillId="0" borderId="0" xfId="3" applyFont="1" applyBorder="1"/>
    <xf numFmtId="37" fontId="18" fillId="0" borderId="5" xfId="3" applyFont="1" applyBorder="1"/>
    <xf numFmtId="39" fontId="18" fillId="0" borderId="4" xfId="3" applyNumberFormat="1" applyFont="1" applyBorder="1"/>
    <xf numFmtId="37" fontId="19" fillId="0" borderId="0" xfId="3" applyFont="1" applyBorder="1"/>
    <xf numFmtId="37" fontId="19" fillId="0" borderId="5" xfId="3" applyFont="1" applyBorder="1"/>
    <xf numFmtId="37" fontId="19" fillId="0" borderId="5" xfId="3" applyFont="1" applyBorder="1" applyProtection="1"/>
    <xf numFmtId="164" fontId="17" fillId="0" borderId="0" xfId="3" applyNumberFormat="1" applyFont="1"/>
    <xf numFmtId="37" fontId="18" fillId="0" borderId="10" xfId="3" applyNumberFormat="1" applyFont="1" applyBorder="1" applyProtection="1"/>
    <xf numFmtId="39" fontId="18" fillId="0" borderId="4" xfId="3" applyNumberFormat="1" applyFont="1" applyBorder="1" applyAlignment="1">
      <alignment horizontal="left"/>
    </xf>
    <xf numFmtId="39" fontId="19" fillId="0" borderId="0" xfId="3" applyNumberFormat="1" applyFont="1" applyBorder="1" applyAlignment="1">
      <alignment horizontal="left" wrapText="1"/>
    </xf>
    <xf numFmtId="39" fontId="19" fillId="0" borderId="5" xfId="3" applyNumberFormat="1" applyFont="1" applyBorder="1" applyAlignment="1">
      <alignment horizontal="left" wrapText="1"/>
    </xf>
    <xf numFmtId="164" fontId="3" fillId="0" borderId="0" xfId="3" applyNumberFormat="1" applyFont="1"/>
    <xf numFmtId="37" fontId="19" fillId="0" borderId="10" xfId="3" applyNumberFormat="1" applyFont="1" applyBorder="1" applyAlignment="1" applyProtection="1">
      <alignment horizontal="center"/>
    </xf>
    <xf numFmtId="37" fontId="19" fillId="0" borderId="15" xfId="3" applyFont="1" applyBorder="1"/>
    <xf numFmtId="37" fontId="19" fillId="0" borderId="6" xfId="3" applyFont="1" applyBorder="1"/>
    <xf numFmtId="37" fontId="19" fillId="0" borderId="16" xfId="3" applyFont="1" applyBorder="1"/>
    <xf numFmtId="37" fontId="19" fillId="0" borderId="4" xfId="3" applyNumberFormat="1" applyFont="1" applyBorder="1" applyAlignment="1" applyProtection="1">
      <alignment horizontal="center"/>
    </xf>
    <xf numFmtId="37" fontId="19" fillId="0" borderId="15" xfId="3" applyFont="1" applyBorder="1" applyProtection="1"/>
    <xf numFmtId="37" fontId="19" fillId="0" borderId="6" xfId="3" applyNumberFormat="1" applyFont="1" applyBorder="1" applyProtection="1"/>
    <xf numFmtId="37" fontId="19" fillId="0" borderId="16" xfId="3" applyFont="1" applyBorder="1" applyProtection="1"/>
    <xf numFmtId="37" fontId="4" fillId="0" borderId="0" xfId="6" applyFont="1"/>
    <xf numFmtId="37" fontId="4" fillId="0" borderId="0" xfId="6" applyFont="1" applyAlignment="1">
      <alignment horizontal="left"/>
    </xf>
    <xf numFmtId="165" fontId="4" fillId="0" borderId="0" xfId="6" applyNumberFormat="1" applyFont="1"/>
    <xf numFmtId="164" fontId="4" fillId="0" borderId="0" xfId="6" applyNumberFormat="1" applyFont="1" applyAlignment="1">
      <alignment horizontal="center"/>
    </xf>
    <xf numFmtId="164" fontId="13" fillId="0" borderId="0" xfId="6" applyNumberFormat="1" applyFont="1"/>
    <xf numFmtId="37" fontId="5" fillId="0" borderId="2" xfId="6" applyFont="1" applyBorder="1"/>
    <xf numFmtId="37" fontId="5" fillId="0" borderId="3" xfId="6" applyFont="1" applyBorder="1"/>
    <xf numFmtId="164" fontId="5" fillId="0" borderId="0" xfId="6" applyNumberFormat="1" applyFont="1" applyAlignment="1">
      <alignment horizontal="center"/>
    </xf>
    <xf numFmtId="37" fontId="5" fillId="0" borderId="0" xfId="6" applyFont="1" applyBorder="1"/>
    <xf numFmtId="167" fontId="5" fillId="0" borderId="0" xfId="5" applyNumberFormat="1" applyFont="1" applyBorder="1"/>
    <xf numFmtId="37" fontId="5" fillId="0" borderId="5" xfId="6" applyFont="1" applyBorder="1"/>
    <xf numFmtId="10" fontId="4" fillId="0" borderId="0" xfId="5" applyNumberFormat="1" applyFont="1"/>
    <xf numFmtId="37" fontId="12" fillId="0" borderId="4" xfId="6" applyFont="1" applyBorder="1" applyAlignment="1">
      <alignment horizontal="left" indent="1"/>
    </xf>
    <xf numFmtId="37" fontId="13" fillId="0" borderId="0" xfId="6" applyFont="1" applyBorder="1"/>
    <xf numFmtId="37" fontId="13" fillId="0" borderId="5" xfId="6" applyFont="1" applyBorder="1"/>
    <xf numFmtId="37" fontId="13" fillId="3" borderId="5" xfId="6" applyFont="1" applyFill="1" applyBorder="1"/>
    <xf numFmtId="37" fontId="12" fillId="0" borderId="0" xfId="6" applyFont="1" applyBorder="1"/>
    <xf numFmtId="166" fontId="14" fillId="0" borderId="0" xfId="5" applyNumberFormat="1" applyFont="1"/>
    <xf numFmtId="164" fontId="14" fillId="0" borderId="0" xfId="6" applyNumberFormat="1" applyFont="1"/>
    <xf numFmtId="2" fontId="14" fillId="0" borderId="0" xfId="6" applyNumberFormat="1" applyFont="1"/>
    <xf numFmtId="37" fontId="14" fillId="0" borderId="0" xfId="6" applyFont="1"/>
    <xf numFmtId="166" fontId="14" fillId="0" borderId="0" xfId="4" applyFont="1"/>
    <xf numFmtId="165" fontId="14" fillId="0" borderId="0" xfId="4" applyNumberFormat="1" applyFont="1"/>
    <xf numFmtId="37" fontId="13" fillId="0" borderId="4" xfId="6" applyFont="1" applyBorder="1" applyAlignment="1">
      <alignment horizontal="left" indent="2"/>
    </xf>
    <xf numFmtId="37" fontId="13" fillId="0" borderId="5" xfId="6" applyFont="1" applyBorder="1" applyAlignment="1">
      <alignment horizontal="right"/>
    </xf>
    <xf numFmtId="164" fontId="4" fillId="0" borderId="0" xfId="6" applyNumberFormat="1" applyFont="1"/>
    <xf numFmtId="2" fontId="4" fillId="0" borderId="0" xfId="6" applyNumberFormat="1" applyFont="1"/>
    <xf numFmtId="37" fontId="12" fillId="3" borderId="5" xfId="6" applyFont="1" applyFill="1" applyBorder="1"/>
    <xf numFmtId="37" fontId="12" fillId="0" borderId="5" xfId="6" applyFont="1" applyBorder="1" applyAlignment="1">
      <alignment horizontal="right"/>
    </xf>
    <xf numFmtId="37" fontId="13" fillId="0" borderId="0" xfId="6" applyFont="1" applyBorder="1" applyAlignment="1">
      <alignment horizontal="left" indent="1"/>
    </xf>
    <xf numFmtId="37" fontId="13" fillId="0" borderId="5" xfId="6" applyFont="1" applyBorder="1" applyAlignment="1">
      <alignment horizontal="left" indent="1"/>
    </xf>
    <xf numFmtId="165" fontId="14" fillId="0" borderId="0" xfId="5" applyNumberFormat="1" applyFont="1"/>
    <xf numFmtId="37" fontId="15" fillId="0" borderId="0" xfId="6" applyFont="1" applyBorder="1" applyAlignment="1">
      <alignment horizontal="left" indent="1"/>
    </xf>
    <xf numFmtId="37" fontId="15" fillId="0" borderId="5" xfId="6" applyFont="1" applyBorder="1" applyAlignment="1">
      <alignment horizontal="left" indent="1"/>
    </xf>
    <xf numFmtId="2" fontId="4" fillId="0" borderId="0" xfId="5" applyNumberFormat="1" applyFont="1"/>
    <xf numFmtId="37" fontId="13" fillId="0" borderId="4" xfId="6" applyFont="1" applyBorder="1" applyAlignment="1">
      <alignment horizontal="left" indent="3"/>
    </xf>
    <xf numFmtId="37" fontId="12" fillId="0" borderId="4" xfId="6" applyFont="1" applyBorder="1"/>
    <xf numFmtId="37" fontId="12" fillId="0" borderId="44" xfId="6" applyFont="1" applyBorder="1" applyAlignment="1">
      <alignment horizontal="left" indent="1"/>
    </xf>
    <xf numFmtId="37" fontId="13" fillId="0" borderId="45" xfId="6" applyFont="1" applyBorder="1"/>
    <xf numFmtId="37" fontId="13" fillId="0" borderId="43" xfId="6" applyFont="1" applyBorder="1"/>
    <xf numFmtId="37" fontId="12" fillId="3" borderId="43" xfId="6" applyFont="1" applyFill="1" applyBorder="1"/>
    <xf numFmtId="37" fontId="12" fillId="0" borderId="43" xfId="6" applyFont="1" applyBorder="1" applyAlignment="1">
      <alignment horizontal="right"/>
    </xf>
    <xf numFmtId="37" fontId="13" fillId="0" borderId="4" xfId="6" applyFont="1" applyBorder="1" applyAlignment="1">
      <alignment horizontal="left" indent="1"/>
    </xf>
    <xf numFmtId="167" fontId="3" fillId="0" borderId="0" xfId="6" applyNumberFormat="1" applyFont="1"/>
    <xf numFmtId="37" fontId="13" fillId="0" borderId="5" xfId="6" applyFont="1" applyBorder="1" applyAlignment="1">
      <alignment horizontal="right" indent="1"/>
    </xf>
    <xf numFmtId="37" fontId="3" fillId="0" borderId="0" xfId="6" applyFont="1"/>
    <xf numFmtId="166" fontId="3" fillId="0" borderId="0" xfId="4" applyFont="1"/>
    <xf numFmtId="174" fontId="12" fillId="3" borderId="5" xfId="6" applyNumberFormat="1" applyFont="1" applyFill="1" applyBorder="1"/>
    <xf numFmtId="37" fontId="15" fillId="0" borderId="4" xfId="6" applyFont="1" applyBorder="1"/>
    <xf numFmtId="37" fontId="15" fillId="0" borderId="0" xfId="6" applyFont="1" applyBorder="1"/>
    <xf numFmtId="37" fontId="15" fillId="0" borderId="5" xfId="6" applyFont="1" applyBorder="1"/>
    <xf numFmtId="37" fontId="15" fillId="3" borderId="5" xfId="6" applyFont="1" applyFill="1" applyBorder="1"/>
    <xf numFmtId="37" fontId="15" fillId="0" borderId="5" xfId="6" applyFont="1" applyBorder="1" applyAlignment="1">
      <alignment horizontal="right"/>
    </xf>
    <xf numFmtId="37" fontId="15" fillId="0" borderId="4" xfId="6" applyFont="1" applyBorder="1" applyAlignment="1">
      <alignment horizontal="left" indent="2"/>
    </xf>
    <xf numFmtId="37" fontId="12" fillId="3" borderId="5" xfId="6" applyFont="1" applyFill="1" applyBorder="1" applyAlignment="1">
      <alignment horizontal="left" vertical="center" indent="1"/>
    </xf>
    <xf numFmtId="37" fontId="12" fillId="0" borderId="5" xfId="6" applyFont="1" applyBorder="1" applyAlignment="1">
      <alignment horizontal="right" vertical="center" indent="1"/>
    </xf>
    <xf numFmtId="39" fontId="13" fillId="3" borderId="5" xfId="6" applyNumberFormat="1" applyFont="1" applyFill="1" applyBorder="1"/>
    <xf numFmtId="39" fontId="13" fillId="0" borderId="5" xfId="6" applyNumberFormat="1" applyFont="1" applyBorder="1" applyAlignment="1">
      <alignment horizontal="right"/>
    </xf>
    <xf numFmtId="37" fontId="12" fillId="3" borderId="5" xfId="6" applyFont="1" applyFill="1" applyBorder="1" applyAlignment="1">
      <alignment horizontal="left" indent="1"/>
    </xf>
    <xf numFmtId="37" fontId="12" fillId="0" borderId="5" xfId="6" applyFont="1" applyBorder="1" applyAlignment="1">
      <alignment horizontal="right" indent="1"/>
    </xf>
    <xf numFmtId="0" fontId="9" fillId="0" borderId="5" xfId="6" applyNumberFormat="1" applyFont="1" applyBorder="1" applyAlignment="1">
      <alignment horizontal="center" vertical="center" wrapText="1"/>
    </xf>
    <xf numFmtId="37" fontId="12" fillId="0" borderId="5" xfId="6" applyFont="1" applyBorder="1" applyAlignment="1">
      <alignment horizontal="left" indent="1"/>
    </xf>
    <xf numFmtId="10" fontId="4" fillId="0" borderId="0" xfId="4" applyNumberFormat="1" applyFont="1"/>
    <xf numFmtId="10" fontId="14" fillId="0" borderId="0" xfId="4" applyNumberFormat="1" applyFont="1"/>
    <xf numFmtId="37" fontId="5" fillId="0" borderId="15" xfId="6" applyFont="1" applyBorder="1"/>
    <xf numFmtId="37" fontId="5" fillId="0" borderId="6" xfId="6" applyFont="1" applyBorder="1"/>
    <xf numFmtId="37" fontId="5" fillId="0" borderId="16" xfId="6" applyFont="1" applyBorder="1"/>
    <xf numFmtId="37" fontId="5" fillId="3" borderId="16" xfId="6" applyFont="1" applyFill="1" applyBorder="1"/>
    <xf numFmtId="37" fontId="19" fillId="0" borderId="0" xfId="6" applyFont="1"/>
    <xf numFmtId="164" fontId="18" fillId="0" borderId="0" xfId="6" applyNumberFormat="1" applyFont="1" applyAlignment="1">
      <alignment horizontal="center"/>
    </xf>
    <xf numFmtId="164" fontId="17" fillId="0" borderId="0" xfId="6" applyNumberFormat="1" applyFont="1" applyAlignment="1">
      <alignment horizontal="center"/>
    </xf>
    <xf numFmtId="164" fontId="22" fillId="0" borderId="0" xfId="6" applyNumberFormat="1" applyFont="1"/>
    <xf numFmtId="170" fontId="19" fillId="0" borderId="0" xfId="4" quotePrefix="1" applyNumberFormat="1" applyFont="1" applyAlignment="1">
      <alignment horizontal="center"/>
    </xf>
    <xf numFmtId="37" fontId="18" fillId="3" borderId="5" xfId="6" applyFont="1" applyFill="1" applyBorder="1"/>
    <xf numFmtId="37" fontId="18" fillId="0" borderId="0" xfId="6" applyFont="1" applyAlignment="1">
      <alignment horizontal="center"/>
    </xf>
    <xf numFmtId="167" fontId="18" fillId="0" borderId="0" xfId="5" applyNumberFormat="1" applyFont="1" applyAlignment="1">
      <alignment horizontal="center"/>
    </xf>
    <xf numFmtId="167" fontId="18" fillId="0" borderId="0" xfId="6" applyNumberFormat="1" applyFont="1" applyAlignment="1">
      <alignment horizontal="center"/>
    </xf>
    <xf numFmtId="167" fontId="17" fillId="0" borderId="0" xfId="6" applyNumberFormat="1" applyFont="1" applyAlignment="1">
      <alignment horizontal="center"/>
    </xf>
    <xf numFmtId="165" fontId="3" fillId="0" borderId="0" xfId="6" applyNumberFormat="1" applyFont="1"/>
    <xf numFmtId="37" fontId="30" fillId="0" borderId="0" xfId="6" applyFont="1"/>
    <xf numFmtId="166" fontId="18" fillId="0" borderId="0" xfId="4" applyFont="1"/>
    <xf numFmtId="164" fontId="21" fillId="0" borderId="0" xfId="6" applyNumberFormat="1" applyFont="1" applyAlignment="1">
      <alignment horizontal="center"/>
    </xf>
    <xf numFmtId="164" fontId="31" fillId="0" borderId="0" xfId="6" applyNumberFormat="1" applyFont="1"/>
    <xf numFmtId="37" fontId="11" fillId="0" borderId="0" xfId="6" applyFont="1"/>
    <xf numFmtId="164" fontId="3" fillId="0" borderId="0" xfId="6" applyNumberFormat="1" applyFont="1"/>
    <xf numFmtId="164" fontId="17" fillId="0" borderId="0" xfId="6" applyNumberFormat="1" applyFont="1"/>
    <xf numFmtId="37" fontId="5" fillId="0" borderId="1" xfId="6" applyFont="1" applyBorder="1"/>
    <xf numFmtId="37" fontId="5" fillId="0" borderId="4" xfId="6" applyFont="1" applyBorder="1"/>
    <xf numFmtId="10" fontId="3" fillId="0" borderId="0" xfId="5" applyNumberFormat="1" applyFont="1"/>
    <xf numFmtId="10" fontId="11" fillId="0" borderId="0" xfId="5" applyNumberFormat="1" applyFont="1"/>
    <xf numFmtId="37" fontId="7" fillId="0" borderId="4" xfId="6" applyFont="1" applyBorder="1" applyAlignment="1">
      <alignment horizontal="centerContinuous"/>
    </xf>
    <xf numFmtId="37" fontId="9" fillId="0" borderId="5" xfId="6" applyFont="1" applyBorder="1"/>
    <xf numFmtId="37" fontId="9" fillId="0" borderId="0" xfId="6" applyFont="1" applyAlignment="1">
      <alignment horizontal="center"/>
    </xf>
    <xf numFmtId="37" fontId="20" fillId="0" borderId="0" xfId="6" applyFont="1" applyAlignment="1">
      <alignment horizontal="right"/>
    </xf>
    <xf numFmtId="10" fontId="16" fillId="0" borderId="0" xfId="5" applyNumberFormat="1" applyFont="1"/>
    <xf numFmtId="37" fontId="9" fillId="0" borderId="4" xfId="6" applyFont="1" applyBorder="1"/>
    <xf numFmtId="37" fontId="20" fillId="0" borderId="1" xfId="6" applyFont="1" applyBorder="1" applyAlignment="1">
      <alignment horizontal="right"/>
    </xf>
    <xf numFmtId="37" fontId="20" fillId="0" borderId="2" xfId="6" applyFont="1" applyBorder="1" applyAlignment="1">
      <alignment horizontal="right"/>
    </xf>
    <xf numFmtId="37" fontId="20" fillId="0" borderId="3" xfId="6" applyFont="1" applyBorder="1" applyAlignment="1">
      <alignment horizontal="right"/>
    </xf>
    <xf numFmtId="37" fontId="9" fillId="0" borderId="10" xfId="6" applyFont="1" applyBorder="1" applyAlignment="1">
      <alignment horizontal="right"/>
    </xf>
    <xf numFmtId="37" fontId="9" fillId="0" borderId="0" xfId="6" applyFont="1"/>
    <xf numFmtId="37" fontId="9" fillId="0" borderId="5" xfId="6" applyFont="1" applyBorder="1" applyAlignment="1">
      <alignment horizontal="right"/>
    </xf>
    <xf numFmtId="37" fontId="9" fillId="0" borderId="4" xfId="6" applyFont="1" applyBorder="1" applyAlignment="1">
      <alignment horizontal="center"/>
    </xf>
    <xf numFmtId="37" fontId="9" fillId="0" borderId="5" xfId="6" applyFont="1" applyBorder="1" applyAlignment="1">
      <alignment horizontal="center"/>
    </xf>
    <xf numFmtId="37" fontId="9" fillId="0" borderId="21" xfId="6" applyFont="1" applyBorder="1" applyAlignment="1">
      <alignment horizontal="center"/>
    </xf>
    <xf numFmtId="37" fontId="9" fillId="0" borderId="16" xfId="6" applyFont="1" applyBorder="1" applyAlignment="1">
      <alignment horizontal="center"/>
    </xf>
    <xf numFmtId="168" fontId="16" fillId="0" borderId="0" xfId="6" quotePrefix="1" applyNumberFormat="1" applyFont="1" applyAlignment="1">
      <alignment horizontal="center"/>
    </xf>
    <xf numFmtId="168" fontId="9" fillId="0" borderId="7" xfId="6" quotePrefix="1" applyNumberFormat="1" applyFont="1" applyBorder="1" applyAlignment="1">
      <alignment horizontal="center"/>
    </xf>
    <xf numFmtId="37" fontId="9" fillId="0" borderId="15" xfId="6" applyFont="1" applyBorder="1"/>
    <xf numFmtId="37" fontId="9" fillId="0" borderId="6" xfId="6" applyFont="1" applyBorder="1"/>
    <xf numFmtId="37" fontId="9" fillId="0" borderId="16" xfId="6" applyFont="1" applyBorder="1"/>
    <xf numFmtId="168" fontId="9" fillId="3" borderId="19" xfId="6" quotePrefix="1" applyNumberFormat="1" applyFont="1" applyFill="1" applyBorder="1" applyAlignment="1">
      <alignment horizontal="center"/>
    </xf>
    <xf numFmtId="168" fontId="9" fillId="0" borderId="21" xfId="6" quotePrefix="1" applyNumberFormat="1" applyFont="1" applyBorder="1" applyAlignment="1">
      <alignment horizontal="center"/>
    </xf>
    <xf numFmtId="168" fontId="9" fillId="0" borderId="9" xfId="6" quotePrefix="1" applyNumberFormat="1" applyFont="1" applyBorder="1" applyAlignment="1">
      <alignment horizontal="center"/>
    </xf>
    <xf numFmtId="168" fontId="9" fillId="0" borderId="5" xfId="6" quotePrefix="1" applyNumberFormat="1" applyFont="1" applyBorder="1" applyAlignment="1">
      <alignment horizontal="right"/>
    </xf>
    <xf numFmtId="164" fontId="9" fillId="0" borderId="0" xfId="6" applyNumberFormat="1" applyFont="1" applyAlignment="1">
      <alignment horizontal="center"/>
    </xf>
    <xf numFmtId="170" fontId="9" fillId="0" borderId="0" xfId="6" applyNumberFormat="1" applyFont="1" applyAlignment="1">
      <alignment horizontal="center"/>
    </xf>
    <xf numFmtId="164" fontId="12" fillId="0" borderId="0" xfId="6" applyNumberFormat="1" applyFont="1" applyAlignment="1">
      <alignment horizontal="center"/>
    </xf>
    <xf numFmtId="168" fontId="9" fillId="0" borderId="42" xfId="6" quotePrefix="1" applyNumberFormat="1" applyFont="1" applyBorder="1" applyAlignment="1">
      <alignment horizontal="center"/>
    </xf>
    <xf numFmtId="167" fontId="11" fillId="0" borderId="0" xfId="5" applyNumberFormat="1" applyFont="1"/>
    <xf numFmtId="37" fontId="9" fillId="0" borderId="10" xfId="6" applyFont="1" applyBorder="1"/>
    <xf numFmtId="165" fontId="9" fillId="0" borderId="10" xfId="6" applyNumberFormat="1" applyFont="1" applyBorder="1"/>
    <xf numFmtId="166" fontId="9" fillId="0" borderId="10" xfId="6" applyNumberFormat="1" applyFont="1" applyBorder="1"/>
    <xf numFmtId="166" fontId="9" fillId="0" borderId="5" xfId="6" applyNumberFormat="1" applyFont="1" applyBorder="1"/>
    <xf numFmtId="10" fontId="5" fillId="0" borderId="0" xfId="5" applyNumberFormat="1" applyFont="1" applyAlignment="1">
      <alignment horizontal="center"/>
    </xf>
    <xf numFmtId="10" fontId="9" fillId="0" borderId="0" xfId="6" applyNumberFormat="1" applyFont="1" applyAlignment="1">
      <alignment horizontal="center"/>
    </xf>
    <xf numFmtId="37" fontId="12" fillId="0" borderId="0" xfId="6" applyFont="1"/>
    <xf numFmtId="37" fontId="9" fillId="0" borderId="0" xfId="7" applyNumberFormat="1" applyFont="1" applyAlignment="1">
      <alignment horizontal="center"/>
    </xf>
    <xf numFmtId="165" fontId="9" fillId="0" borderId="19" xfId="6" applyNumberFormat="1" applyFont="1" applyBorder="1"/>
    <xf numFmtId="165" fontId="9" fillId="0" borderId="9" xfId="6" applyNumberFormat="1" applyFont="1" applyBorder="1"/>
    <xf numFmtId="165" fontId="5" fillId="0" borderId="10" xfId="6" applyNumberFormat="1" applyFont="1" applyBorder="1"/>
    <xf numFmtId="165" fontId="5" fillId="0" borderId="5" xfId="6" applyNumberFormat="1" applyFont="1" applyBorder="1"/>
    <xf numFmtId="165" fontId="9" fillId="0" borderId="3" xfId="6" applyNumberFormat="1" applyFont="1" applyBorder="1"/>
    <xf numFmtId="10" fontId="5" fillId="0" borderId="0" xfId="6" applyNumberFormat="1" applyFont="1" applyAlignment="1">
      <alignment horizontal="center"/>
    </xf>
    <xf numFmtId="43" fontId="12" fillId="0" borderId="0" xfId="1" applyFont="1"/>
    <xf numFmtId="165" fontId="5" fillId="0" borderId="10" xfId="4" applyNumberFormat="1" applyFont="1" applyBorder="1"/>
    <xf numFmtId="165" fontId="5" fillId="0" borderId="5" xfId="4" applyNumberFormat="1" applyFont="1" applyBorder="1"/>
    <xf numFmtId="165" fontId="5" fillId="0" borderId="12" xfId="6" applyNumberFormat="1" applyFont="1" applyBorder="1"/>
    <xf numFmtId="165" fontId="5" fillId="0" borderId="19" xfId="4" applyNumberFormat="1" applyFont="1" applyBorder="1"/>
    <xf numFmtId="165" fontId="9" fillId="0" borderId="10" xfId="4" applyNumberFormat="1" applyFont="1" applyBorder="1"/>
    <xf numFmtId="165" fontId="9" fillId="0" borderId="5" xfId="4" applyNumberFormat="1" applyFont="1" applyBorder="1"/>
    <xf numFmtId="165" fontId="9" fillId="0" borderId="19" xfId="4" applyNumberFormat="1" applyFont="1" applyBorder="1"/>
    <xf numFmtId="165" fontId="9" fillId="0" borderId="9" xfId="4" applyNumberFormat="1" applyFont="1" applyBorder="1"/>
    <xf numFmtId="43" fontId="5" fillId="0" borderId="0" xfId="1" applyFont="1" applyAlignment="1">
      <alignment horizontal="center"/>
    </xf>
    <xf numFmtId="43" fontId="9" fillId="0" borderId="0" xfId="1" applyFont="1" applyAlignment="1">
      <alignment horizontal="center"/>
    </xf>
    <xf numFmtId="165" fontId="5" fillId="0" borderId="29" xfId="4" applyNumberFormat="1" applyFont="1" applyBorder="1"/>
    <xf numFmtId="165" fontId="9" fillId="0" borderId="0" xfId="6" applyNumberFormat="1" applyFont="1" applyAlignment="1">
      <alignment horizontal="center"/>
    </xf>
    <xf numFmtId="165" fontId="5" fillId="3" borderId="5" xfId="4" applyNumberFormat="1" applyFont="1" applyFill="1" applyBorder="1"/>
    <xf numFmtId="165" fontId="5" fillId="0" borderId="5" xfId="4" applyNumberFormat="1" applyFont="1" applyBorder="1" applyAlignment="1">
      <alignment horizontal="right"/>
    </xf>
    <xf numFmtId="9" fontId="5" fillId="0" borderId="0" xfId="5" applyFont="1" applyAlignment="1">
      <alignment horizontal="center"/>
    </xf>
    <xf numFmtId="165" fontId="5" fillId="0" borderId="42" xfId="4" applyNumberFormat="1" applyFont="1" applyBorder="1"/>
    <xf numFmtId="165" fontId="5" fillId="0" borderId="43" xfId="6" applyNumberFormat="1" applyFont="1" applyBorder="1"/>
    <xf numFmtId="165" fontId="9" fillId="0" borderId="42" xfId="4" applyNumberFormat="1" applyFont="1" applyBorder="1"/>
    <xf numFmtId="165" fontId="9" fillId="0" borderId="43" xfId="4" applyNumberFormat="1" applyFont="1" applyBorder="1"/>
    <xf numFmtId="165" fontId="9" fillId="0" borderId="21" xfId="4" applyNumberFormat="1" applyFont="1" applyBorder="1"/>
    <xf numFmtId="165" fontId="9" fillId="0" borderId="16" xfId="4" applyNumberFormat="1" applyFont="1" applyBorder="1"/>
    <xf numFmtId="43" fontId="13" fillId="0" borderId="5" xfId="1" applyFont="1" applyBorder="1" applyAlignment="1">
      <alignment horizontal="right"/>
    </xf>
    <xf numFmtId="165" fontId="5" fillId="0" borderId="0" xfId="5" applyNumberFormat="1" applyFont="1" applyAlignment="1">
      <alignment horizontal="center"/>
    </xf>
    <xf numFmtId="165" fontId="9" fillId="3" borderId="5" xfId="4" applyNumberFormat="1" applyFont="1" applyFill="1" applyBorder="1"/>
    <xf numFmtId="43" fontId="12" fillId="0" borderId="5" xfId="1" applyFont="1" applyBorder="1" applyAlignment="1">
      <alignment horizontal="right"/>
    </xf>
    <xf numFmtId="165" fontId="9" fillId="0" borderId="41" xfId="4" applyNumberFormat="1" applyFont="1" applyBorder="1"/>
    <xf numFmtId="165" fontId="9" fillId="0" borderId="3" xfId="4" applyNumberFormat="1" applyFont="1" applyBorder="1"/>
    <xf numFmtId="165" fontId="5" fillId="0" borderId="46" xfId="4" applyNumberFormat="1" applyFont="1" applyBorder="1"/>
    <xf numFmtId="165" fontId="5" fillId="0" borderId="40" xfId="6" applyNumberFormat="1" applyFont="1" applyBorder="1"/>
    <xf numFmtId="43" fontId="13" fillId="3" borderId="5" xfId="1" applyFont="1" applyFill="1" applyBorder="1"/>
    <xf numFmtId="10" fontId="9" fillId="0" borderId="0" xfId="5" applyNumberFormat="1" applyFont="1" applyAlignment="1">
      <alignment horizontal="center"/>
    </xf>
    <xf numFmtId="43" fontId="14" fillId="0" borderId="0" xfId="1" applyFont="1"/>
    <xf numFmtId="165" fontId="9" fillId="0" borderId="46" xfId="4" applyNumberFormat="1" applyFont="1" applyBorder="1"/>
    <xf numFmtId="165" fontId="9" fillId="0" borderId="40" xfId="4" applyNumberFormat="1" applyFont="1" applyBorder="1"/>
    <xf numFmtId="164" fontId="11" fillId="0" borderId="0" xfId="6" applyNumberFormat="1" applyFont="1"/>
    <xf numFmtId="43" fontId="13" fillId="3" borderId="5" xfId="1" applyFont="1" applyFill="1" applyBorder="1" applyAlignment="1">
      <alignment horizontal="left" indent="1"/>
    </xf>
    <xf numFmtId="43" fontId="13" fillId="0" borderId="5" xfId="1" applyFont="1" applyBorder="1" applyAlignment="1">
      <alignment horizontal="right" indent="1"/>
    </xf>
    <xf numFmtId="167" fontId="9" fillId="0" borderId="0" xfId="6" applyNumberFormat="1" applyFont="1" applyAlignment="1">
      <alignment horizontal="center"/>
    </xf>
    <xf numFmtId="165" fontId="9" fillId="0" borderId="40" xfId="6" applyNumberFormat="1" applyFont="1" applyBorder="1"/>
    <xf numFmtId="165" fontId="9" fillId="0" borderId="46" xfId="6" applyNumberFormat="1" applyFont="1" applyBorder="1"/>
    <xf numFmtId="39" fontId="9" fillId="0" borderId="0" xfId="7" applyNumberFormat="1" applyFont="1" applyAlignment="1">
      <alignment horizontal="center"/>
    </xf>
    <xf numFmtId="165" fontId="9" fillId="0" borderId="0" xfId="6" applyNumberFormat="1" applyFont="1"/>
    <xf numFmtId="165" fontId="5" fillId="3" borderId="5" xfId="4" applyNumberFormat="1" applyFont="1" applyFill="1" applyBorder="1" applyAlignment="1">
      <alignment horizontal="right"/>
    </xf>
    <xf numFmtId="165" fontId="27" fillId="0" borderId="5" xfId="4" applyNumberFormat="1" applyFont="1" applyBorder="1"/>
    <xf numFmtId="37" fontId="16" fillId="0" borderId="4" xfId="6" applyFont="1" applyBorder="1"/>
    <xf numFmtId="173" fontId="13" fillId="3" borderId="5" xfId="1" applyNumberFormat="1" applyFont="1" applyFill="1" applyBorder="1" applyAlignment="1">
      <alignment horizontal="left" indent="1"/>
    </xf>
    <xf numFmtId="37" fontId="16" fillId="0" borderId="5" xfId="6" applyFont="1" applyBorder="1"/>
    <xf numFmtId="164" fontId="28" fillId="0" borderId="0" xfId="6" applyNumberFormat="1" applyFont="1" applyAlignment="1">
      <alignment horizontal="center"/>
    </xf>
    <xf numFmtId="167" fontId="28" fillId="0" borderId="0" xfId="6" applyNumberFormat="1" applyFont="1" applyAlignment="1">
      <alignment horizontal="center"/>
    </xf>
    <xf numFmtId="165" fontId="27" fillId="0" borderId="0" xfId="4" applyNumberFormat="1" applyFont="1"/>
    <xf numFmtId="165" fontId="27" fillId="0" borderId="0" xfId="6" applyNumberFormat="1" applyFont="1"/>
    <xf numFmtId="165" fontId="9" fillId="0" borderId="5" xfId="6" applyNumberFormat="1" applyFont="1" applyBorder="1"/>
    <xf numFmtId="167" fontId="9" fillId="0" borderId="0" xfId="5" applyNumberFormat="1" applyFont="1" applyAlignment="1">
      <alignment horizontal="center"/>
    </xf>
    <xf numFmtId="165" fontId="9" fillId="3" borderId="5" xfId="4" applyNumberFormat="1" applyFont="1" applyFill="1" applyBorder="1" applyAlignment="1">
      <alignment horizontal="right"/>
    </xf>
    <xf numFmtId="165" fontId="9" fillId="0" borderId="5" xfId="4" applyNumberFormat="1" applyFont="1" applyBorder="1" applyAlignment="1">
      <alignment horizontal="right"/>
    </xf>
    <xf numFmtId="167" fontId="5" fillId="0" borderId="0" xfId="6" applyNumberFormat="1" applyFont="1" applyAlignment="1">
      <alignment horizontal="center"/>
    </xf>
    <xf numFmtId="166" fontId="5" fillId="0" borderId="0" xfId="6" applyNumberFormat="1" applyFont="1"/>
    <xf numFmtId="165" fontId="5" fillId="0" borderId="0" xfId="6" applyNumberFormat="1" applyFont="1"/>
    <xf numFmtId="37" fontId="9" fillId="0" borderId="4" xfId="6" applyFont="1" applyBorder="1" applyAlignment="1">
      <alignment horizontal="left"/>
    </xf>
    <xf numFmtId="166" fontId="5" fillId="0" borderId="10" xfId="6" applyNumberFormat="1" applyFont="1" applyBorder="1"/>
    <xf numFmtId="43" fontId="15" fillId="3" borderId="5" xfId="1" applyFont="1" applyFill="1" applyBorder="1"/>
    <xf numFmtId="39" fontId="5" fillId="0" borderId="10" xfId="6" applyNumberFormat="1" applyFont="1" applyBorder="1"/>
    <xf numFmtId="39" fontId="5" fillId="0" borderId="5" xfId="6" applyNumberFormat="1" applyFont="1" applyBorder="1"/>
    <xf numFmtId="39" fontId="9" fillId="0" borderId="5" xfId="6" applyNumberFormat="1" applyFont="1" applyBorder="1"/>
    <xf numFmtId="167" fontId="5" fillId="0" borderId="0" xfId="5" applyNumberFormat="1" applyFont="1" applyAlignment="1">
      <alignment horizontal="center"/>
    </xf>
    <xf numFmtId="166" fontId="29" fillId="0" borderId="10" xfId="6" applyNumberFormat="1" applyFont="1" applyBorder="1" applyAlignment="1">
      <alignment horizontal="right"/>
    </xf>
    <xf numFmtId="43" fontId="29" fillId="0" borderId="10" xfId="1" applyFont="1" applyBorder="1" applyAlignment="1">
      <alignment horizontal="right"/>
    </xf>
    <xf numFmtId="39" fontId="29" fillId="0" borderId="5" xfId="6" applyNumberFormat="1" applyFont="1" applyBorder="1" applyAlignment="1">
      <alignment horizontal="right"/>
    </xf>
    <xf numFmtId="166" fontId="5" fillId="0" borderId="10" xfId="4" applyFont="1" applyBorder="1"/>
    <xf numFmtId="166" fontId="5" fillId="3" borderId="5" xfId="4" applyFont="1" applyFill="1" applyBorder="1" applyAlignment="1">
      <alignment horizontal="right"/>
    </xf>
    <xf numFmtId="166" fontId="5" fillId="0" borderId="10" xfId="4" applyFont="1" applyBorder="1" applyAlignment="1">
      <alignment horizontal="right"/>
    </xf>
    <xf numFmtId="39" fontId="29" fillId="0" borderId="5" xfId="6" quotePrefix="1" applyNumberFormat="1" applyFont="1" applyBorder="1" applyAlignment="1">
      <alignment horizontal="right"/>
    </xf>
    <xf numFmtId="166" fontId="5" fillId="0" borderId="5" xfId="6" applyNumberFormat="1" applyFont="1" applyBorder="1"/>
    <xf numFmtId="39" fontId="9" fillId="0" borderId="4" xfId="6" applyNumberFormat="1" applyFont="1" applyBorder="1"/>
    <xf numFmtId="39" fontId="13" fillId="0" borderId="5" xfId="6" applyNumberFormat="1" applyFont="1" applyBorder="1"/>
    <xf numFmtId="165" fontId="5" fillId="0" borderId="0" xfId="6" applyNumberFormat="1" applyFont="1" applyAlignment="1">
      <alignment horizontal="center"/>
    </xf>
    <xf numFmtId="10" fontId="9" fillId="0" borderId="5" xfId="6" applyNumberFormat="1" applyFont="1" applyBorder="1"/>
    <xf numFmtId="37" fontId="5" fillId="0" borderId="21" xfId="6" applyFont="1" applyBorder="1"/>
    <xf numFmtId="164" fontId="3" fillId="0" borderId="0" xfId="6" applyNumberFormat="1" applyFont="1" applyAlignment="1">
      <alignment horizontal="center"/>
    </xf>
    <xf numFmtId="37" fontId="18" fillId="0" borderId="1" xfId="6" applyFont="1" applyBorder="1"/>
    <xf numFmtId="37" fontId="18" fillId="0" borderId="2" xfId="6" applyFont="1" applyBorder="1"/>
    <xf numFmtId="37" fontId="18" fillId="0" borderId="3" xfId="6" applyFont="1" applyBorder="1"/>
    <xf numFmtId="37" fontId="19" fillId="0" borderId="4" xfId="6" applyFont="1" applyBorder="1" applyAlignment="1">
      <alignment horizontal="center"/>
    </xf>
    <xf numFmtId="37" fontId="19" fillId="0" borderId="0" xfId="6" applyFont="1" applyAlignment="1">
      <alignment horizontal="center"/>
    </xf>
    <xf numFmtId="37" fontId="19" fillId="0" borderId="5" xfId="6" applyFont="1" applyBorder="1" applyAlignment="1">
      <alignment horizontal="center"/>
    </xf>
    <xf numFmtId="37" fontId="18" fillId="0" borderId="4" xfId="6" applyFont="1" applyBorder="1"/>
    <xf numFmtId="37" fontId="19" fillId="0" borderId="5" xfId="6" applyFont="1" applyBorder="1"/>
    <xf numFmtId="37" fontId="19" fillId="0" borderId="4" xfId="6" applyFont="1" applyBorder="1"/>
    <xf numFmtId="37" fontId="19" fillId="0" borderId="5" xfId="6" applyFont="1" applyBorder="1" applyAlignment="1">
      <alignment horizontal="right"/>
    </xf>
    <xf numFmtId="37" fontId="9" fillId="0" borderId="15" xfId="6" applyFont="1" applyBorder="1" applyAlignment="1">
      <alignment horizontal="center"/>
    </xf>
    <xf numFmtId="37" fontId="9" fillId="0" borderId="21" xfId="6" applyFont="1" applyBorder="1" applyAlignment="1">
      <alignment horizontal="center" wrapText="1"/>
    </xf>
    <xf numFmtId="37" fontId="19" fillId="0" borderId="2" xfId="6" applyFont="1" applyBorder="1"/>
    <xf numFmtId="168" fontId="9" fillId="3" borderId="43" xfId="6" quotePrefix="1" applyNumberFormat="1" applyFont="1" applyFill="1" applyBorder="1" applyAlignment="1">
      <alignment horizontal="center"/>
    </xf>
    <xf numFmtId="168" fontId="9" fillId="0" borderId="47" xfId="6" quotePrefix="1" applyNumberFormat="1" applyFont="1" applyBorder="1" applyAlignment="1">
      <alignment horizontal="center"/>
    </xf>
    <xf numFmtId="168" fontId="9" fillId="0" borderId="43" xfId="6" quotePrefix="1" applyNumberFormat="1" applyFont="1" applyBorder="1" applyAlignment="1">
      <alignment horizontal="center"/>
    </xf>
    <xf numFmtId="37" fontId="18" fillId="0" borderId="5" xfId="6" applyFont="1" applyBorder="1"/>
    <xf numFmtId="37" fontId="19" fillId="0" borderId="10" xfId="6" applyFont="1" applyBorder="1"/>
    <xf numFmtId="168" fontId="19" fillId="0" borderId="5" xfId="6" quotePrefix="1" applyNumberFormat="1" applyFont="1" applyBorder="1" applyAlignment="1">
      <alignment horizontal="right"/>
    </xf>
    <xf numFmtId="164" fontId="21" fillId="0" borderId="0" xfId="6" applyNumberFormat="1" applyFont="1"/>
    <xf numFmtId="37" fontId="19" fillId="3" borderId="5" xfId="6" applyFont="1" applyFill="1" applyBorder="1"/>
    <xf numFmtId="164" fontId="19" fillId="0" borderId="0" xfId="6" applyNumberFormat="1" applyFont="1" applyAlignment="1">
      <alignment horizontal="center"/>
    </xf>
    <xf numFmtId="164" fontId="12" fillId="0" borderId="0" xfId="6" applyNumberFormat="1" applyFont="1"/>
    <xf numFmtId="165" fontId="18" fillId="0" borderId="5" xfId="6" applyNumberFormat="1" applyFont="1" applyBorder="1"/>
    <xf numFmtId="165" fontId="18" fillId="0" borderId="4" xfId="6" quotePrefix="1" applyNumberFormat="1" applyFont="1" applyBorder="1"/>
    <xf numFmtId="165" fontId="18" fillId="0" borderId="0" xfId="6" applyNumberFormat="1" applyFont="1"/>
    <xf numFmtId="165" fontId="18" fillId="3" borderId="5" xfId="6" applyNumberFormat="1" applyFont="1" applyFill="1" applyBorder="1"/>
    <xf numFmtId="165" fontId="18" fillId="0" borderId="10" xfId="6" applyNumberFormat="1" applyFont="1" applyBorder="1"/>
    <xf numFmtId="165" fontId="19" fillId="0" borderId="24" xfId="6" applyNumberFormat="1" applyFont="1" applyBorder="1"/>
    <xf numFmtId="165" fontId="19" fillId="0" borderId="22" xfId="6" applyNumberFormat="1" applyFont="1" applyBorder="1"/>
    <xf numFmtId="165" fontId="19" fillId="0" borderId="23" xfId="6" applyNumberFormat="1" applyFont="1" applyBorder="1"/>
    <xf numFmtId="165" fontId="19" fillId="3" borderId="24" xfId="6" applyNumberFormat="1" applyFont="1" applyFill="1" applyBorder="1"/>
    <xf numFmtId="37" fontId="21" fillId="0" borderId="4" xfId="6" applyFont="1" applyBorder="1"/>
    <xf numFmtId="165" fontId="19" fillId="0" borderId="5" xfId="6" applyNumberFormat="1" applyFont="1" applyBorder="1"/>
    <xf numFmtId="165" fontId="21" fillId="0" borderId="4" xfId="6" applyNumberFormat="1" applyFont="1" applyBorder="1"/>
    <xf numFmtId="165" fontId="21" fillId="0" borderId="0" xfId="6" applyNumberFormat="1" applyFont="1"/>
    <xf numFmtId="165" fontId="21" fillId="0" borderId="5" xfId="6" applyNumberFormat="1" applyFont="1" applyBorder="1"/>
    <xf numFmtId="165" fontId="21" fillId="3" borderId="5" xfId="6" applyNumberFormat="1" applyFont="1" applyFill="1" applyBorder="1"/>
    <xf numFmtId="165" fontId="21" fillId="0" borderId="25" xfId="6" applyNumberFormat="1" applyFont="1" applyBorder="1"/>
    <xf numFmtId="37" fontId="21" fillId="0" borderId="5" xfId="6" applyFont="1" applyBorder="1"/>
    <xf numFmtId="37" fontId="19" fillId="3" borderId="5" xfId="6" applyFont="1" applyFill="1" applyBorder="1" applyAlignment="1">
      <alignment horizontal="left" wrapText="1"/>
    </xf>
    <xf numFmtId="37" fontId="19" fillId="0" borderId="5" xfId="6" applyFont="1" applyBorder="1" applyAlignment="1">
      <alignment horizontal="left" wrapText="1"/>
    </xf>
    <xf numFmtId="165" fontId="19" fillId="0" borderId="10" xfId="6" applyNumberFormat="1" applyFont="1" applyBorder="1"/>
    <xf numFmtId="167" fontId="3" fillId="0" borderId="0" xfId="5" applyNumberFormat="1" applyFont="1"/>
    <xf numFmtId="165" fontId="18" fillId="0" borderId="4" xfId="6" applyNumberFormat="1" applyFont="1" applyBorder="1"/>
    <xf numFmtId="165" fontId="19" fillId="0" borderId="0" xfId="6" applyNumberFormat="1" applyFont="1"/>
    <xf numFmtId="10" fontId="12" fillId="0" borderId="0" xfId="5" applyNumberFormat="1" applyFont="1"/>
    <xf numFmtId="165" fontId="18" fillId="0" borderId="31" xfId="6" quotePrefix="1" applyNumberFormat="1" applyFont="1" applyBorder="1"/>
    <xf numFmtId="165" fontId="19" fillId="0" borderId="32" xfId="6" applyNumberFormat="1" applyFont="1" applyBorder="1"/>
    <xf numFmtId="165" fontId="19" fillId="0" borderId="33" xfId="6" applyNumberFormat="1" applyFont="1" applyBorder="1"/>
    <xf numFmtId="165" fontId="18" fillId="3" borderId="42" xfId="6" applyNumberFormat="1" applyFont="1" applyFill="1" applyBorder="1"/>
    <xf numFmtId="165" fontId="18" fillId="0" borderId="43" xfId="6" applyNumberFormat="1" applyFont="1" applyBorder="1"/>
    <xf numFmtId="165" fontId="18" fillId="0" borderId="42" xfId="6" applyNumberFormat="1" applyFont="1" applyBorder="1"/>
    <xf numFmtId="165" fontId="18" fillId="0" borderId="5" xfId="4" applyNumberFormat="1" applyFont="1" applyBorder="1"/>
    <xf numFmtId="165" fontId="19" fillId="0" borderId="28" xfId="6" applyNumberFormat="1" applyFont="1" applyBorder="1"/>
    <xf numFmtId="165" fontId="19" fillId="0" borderId="26" xfId="6" applyNumberFormat="1" applyFont="1" applyBorder="1"/>
    <xf numFmtId="165" fontId="19" fillId="0" borderId="27" xfId="6" applyNumberFormat="1" applyFont="1" applyBorder="1"/>
    <xf numFmtId="165" fontId="19" fillId="3" borderId="5" xfId="6" applyNumberFormat="1" applyFont="1" applyFill="1" applyBorder="1"/>
    <xf numFmtId="165" fontId="19" fillId="0" borderId="29" xfId="6" applyNumberFormat="1" applyFont="1" applyBorder="1"/>
    <xf numFmtId="165" fontId="18" fillId="3" borderId="5" xfId="6" applyNumberFormat="1" applyFont="1" applyFill="1" applyBorder="1" applyAlignment="1">
      <alignment horizontal="left" wrapText="1"/>
    </xf>
    <xf numFmtId="165" fontId="18" fillId="0" borderId="5" xfId="6" applyNumberFormat="1" applyFont="1" applyBorder="1" applyAlignment="1">
      <alignment horizontal="left" wrapText="1"/>
    </xf>
    <xf numFmtId="165" fontId="19" fillId="0" borderId="34" xfId="6" applyNumberFormat="1" applyFont="1" applyBorder="1"/>
    <xf numFmtId="165" fontId="19" fillId="3" borderId="34" xfId="6" applyNumberFormat="1" applyFont="1" applyFill="1" applyBorder="1"/>
    <xf numFmtId="165" fontId="19" fillId="0" borderId="48" xfId="6" applyNumberFormat="1" applyFont="1" applyBorder="1"/>
    <xf numFmtId="9" fontId="17" fillId="0" borderId="0" xfId="5" applyFont="1"/>
    <xf numFmtId="165" fontId="21" fillId="0" borderId="35" xfId="6" applyNumberFormat="1" applyFont="1" applyBorder="1"/>
    <xf numFmtId="165" fontId="21" fillId="0" borderId="36" xfId="6" applyNumberFormat="1" applyFont="1" applyBorder="1"/>
    <xf numFmtId="165" fontId="21" fillId="0" borderId="37" xfId="6" applyNumberFormat="1" applyFont="1" applyBorder="1"/>
    <xf numFmtId="165" fontId="21" fillId="0" borderId="10" xfId="6" applyNumberFormat="1" applyFont="1" applyBorder="1"/>
    <xf numFmtId="165" fontId="24" fillId="0" borderId="4" xfId="6" applyNumberFormat="1" applyFont="1" applyBorder="1"/>
    <xf numFmtId="165" fontId="25" fillId="0" borderId="4" xfId="6" applyNumberFormat="1" applyFont="1" applyBorder="1"/>
    <xf numFmtId="9" fontId="21" fillId="0" borderId="0" xfId="5" applyFont="1"/>
    <xf numFmtId="165" fontId="19" fillId="0" borderId="46" xfId="6" applyNumberFormat="1" applyFont="1" applyBorder="1"/>
    <xf numFmtId="165" fontId="24" fillId="0" borderId="38" xfId="6" applyNumberFormat="1" applyFont="1" applyBorder="1"/>
    <xf numFmtId="165" fontId="19" fillId="0" borderId="39" xfId="6" applyNumberFormat="1" applyFont="1" applyBorder="1"/>
    <xf numFmtId="165" fontId="19" fillId="0" borderId="40" xfId="6" applyNumberFormat="1" applyFont="1" applyBorder="1"/>
    <xf numFmtId="165" fontId="19" fillId="3" borderId="40" xfId="6" applyNumberFormat="1" applyFont="1" applyFill="1" applyBorder="1"/>
    <xf numFmtId="165" fontId="19" fillId="0" borderId="40" xfId="4" applyNumberFormat="1" applyFont="1" applyBorder="1"/>
    <xf numFmtId="167" fontId="21" fillId="0" borderId="4" xfId="6" applyNumberFormat="1" applyFont="1" applyBorder="1"/>
    <xf numFmtId="166" fontId="21" fillId="0" borderId="0" xfId="4" applyFont="1"/>
    <xf numFmtId="167" fontId="21" fillId="0" borderId="0" xfId="6" applyNumberFormat="1" applyFont="1"/>
    <xf numFmtId="167" fontId="19" fillId="0" borderId="10" xfId="6" applyNumberFormat="1" applyFont="1" applyBorder="1"/>
    <xf numFmtId="37" fontId="8" fillId="0" borderId="2" xfId="6" applyFont="1" applyBorder="1"/>
    <xf numFmtId="165" fontId="18" fillId="0" borderId="2" xfId="6" applyNumberFormat="1" applyFont="1" applyBorder="1"/>
    <xf numFmtId="37" fontId="18" fillId="0" borderId="10" xfId="6" applyFont="1" applyBorder="1"/>
    <xf numFmtId="39" fontId="18" fillId="0" borderId="0" xfId="6" applyNumberFormat="1" applyFont="1" applyAlignment="1">
      <alignment horizontal="left"/>
    </xf>
    <xf numFmtId="39" fontId="19" fillId="0" borderId="0" xfId="6" applyNumberFormat="1" applyFont="1" applyAlignment="1">
      <alignment horizontal="left" wrapText="1"/>
    </xf>
    <xf numFmtId="39" fontId="19" fillId="0" borderId="5" xfId="6" applyNumberFormat="1" applyFont="1" applyBorder="1" applyAlignment="1">
      <alignment horizontal="left" wrapText="1"/>
    </xf>
    <xf numFmtId="39" fontId="18" fillId="0" borderId="0" xfId="6" applyNumberFormat="1" applyFont="1"/>
    <xf numFmtId="39" fontId="18" fillId="0" borderId="5" xfId="6" applyNumberFormat="1" applyFont="1" applyBorder="1" applyAlignment="1">
      <alignment wrapText="1"/>
    </xf>
    <xf numFmtId="37" fontId="19" fillId="0" borderId="10" xfId="6" applyFont="1" applyBorder="1" applyAlignment="1">
      <alignment horizontal="center"/>
    </xf>
    <xf numFmtId="37" fontId="19" fillId="0" borderId="15" xfId="6" applyFont="1" applyBorder="1"/>
    <xf numFmtId="37" fontId="19" fillId="0" borderId="6" xfId="6" applyFont="1" applyBorder="1"/>
    <xf numFmtId="37" fontId="19" fillId="0" borderId="16" xfId="6" applyFont="1" applyBorder="1"/>
    <xf numFmtId="37" fontId="7" fillId="0" borderId="0" xfId="6" applyFont="1" applyAlignment="1"/>
    <xf numFmtId="37" fontId="7" fillId="0" borderId="5" xfId="6" applyFont="1" applyBorder="1" applyAlignment="1"/>
    <xf numFmtId="37" fontId="8" fillId="0" borderId="0" xfId="6" applyFont="1" applyBorder="1" applyAlignment="1">
      <alignment horizontal="center"/>
    </xf>
    <xf numFmtId="37" fontId="20" fillId="0" borderId="0" xfId="6" applyFont="1" applyBorder="1" applyAlignment="1">
      <alignment horizontal="right"/>
    </xf>
    <xf numFmtId="37" fontId="9" fillId="0" borderId="0" xfId="6" applyFont="1" applyBorder="1"/>
    <xf numFmtId="37" fontId="9" fillId="0" borderId="0" xfId="6" applyFont="1" applyBorder="1" applyAlignment="1">
      <alignment horizontal="center"/>
    </xf>
    <xf numFmtId="37" fontId="8" fillId="0" borderId="0" xfId="6" applyFont="1" applyBorder="1"/>
    <xf numFmtId="165" fontId="18" fillId="0" borderId="0" xfId="6" applyNumberFormat="1" applyFont="1" applyBorder="1"/>
    <xf numFmtId="37" fontId="9" fillId="2" borderId="4" xfId="3" applyFont="1" applyFill="1" applyBorder="1" applyAlignment="1" applyProtection="1">
      <alignment horizontal="center"/>
    </xf>
    <xf numFmtId="37" fontId="9" fillId="2" borderId="0" xfId="3" applyNumberFormat="1" applyFont="1" applyFill="1" applyBorder="1" applyAlignment="1" applyProtection="1">
      <alignment horizontal="center"/>
    </xf>
    <xf numFmtId="37" fontId="9" fillId="2" borderId="5" xfId="3" applyNumberFormat="1" applyFont="1" applyFill="1" applyBorder="1" applyAlignment="1" applyProtection="1">
      <alignment horizontal="center"/>
    </xf>
    <xf numFmtId="37" fontId="9" fillId="2" borderId="15" xfId="3" applyFont="1" applyFill="1" applyBorder="1" applyAlignment="1" applyProtection="1">
      <alignment horizontal="center"/>
    </xf>
    <xf numFmtId="37" fontId="9" fillId="2" borderId="16" xfId="3" applyNumberFormat="1" applyFont="1" applyFill="1" applyBorder="1" applyAlignment="1" applyProtection="1">
      <alignment horizontal="center"/>
    </xf>
    <xf numFmtId="37" fontId="13" fillId="2" borderId="4" xfId="3" applyFont="1" applyFill="1" applyBorder="1" applyAlignment="1">
      <alignment horizontal="left" vertical="top" wrapText="1" indent="2"/>
    </xf>
    <xf numFmtId="37" fontId="13" fillId="2" borderId="0" xfId="3" applyFont="1" applyFill="1" applyBorder="1" applyAlignment="1">
      <alignment horizontal="left" vertical="top" wrapText="1" indent="2"/>
    </xf>
    <xf numFmtId="37" fontId="13" fillId="2" borderId="5" xfId="3" applyFont="1" applyFill="1" applyBorder="1" applyAlignment="1">
      <alignment horizontal="left" vertical="top" wrapText="1" indent="2"/>
    </xf>
    <xf numFmtId="37" fontId="12" fillId="2" borderId="4" xfId="3" applyFont="1" applyFill="1" applyBorder="1" applyAlignment="1">
      <alignment horizontal="left" vertical="center" wrapText="1" indent="1"/>
    </xf>
    <xf numFmtId="37" fontId="12" fillId="2" borderId="0" xfId="3" applyFont="1" applyFill="1" applyBorder="1" applyAlignment="1">
      <alignment horizontal="left" vertical="center" wrapText="1" indent="1"/>
    </xf>
    <xf numFmtId="37" fontId="12" fillId="2" borderId="5" xfId="3" applyFont="1" applyFill="1" applyBorder="1" applyAlignment="1">
      <alignment horizontal="left" vertical="center" wrapText="1" indent="1"/>
    </xf>
    <xf numFmtId="37" fontId="9" fillId="2" borderId="8" xfId="3" applyNumberFormat="1" applyFont="1" applyFill="1" applyBorder="1" applyAlignment="1" applyProtection="1">
      <alignment horizontal="center"/>
    </xf>
    <xf numFmtId="37" fontId="6" fillId="2" borderId="0" xfId="3" applyFont="1" applyFill="1" applyBorder="1" applyAlignment="1" applyProtection="1">
      <alignment horizontal="center"/>
    </xf>
    <xf numFmtId="37" fontId="8" fillId="2" borderId="0" xfId="3" applyFont="1" applyFill="1" applyBorder="1" applyAlignment="1" applyProtection="1">
      <alignment horizontal="center"/>
    </xf>
    <xf numFmtId="37" fontId="10" fillId="2" borderId="6" xfId="3" applyFont="1" applyFill="1" applyBorder="1" applyAlignment="1" applyProtection="1">
      <alignment horizontal="right"/>
    </xf>
    <xf numFmtId="37" fontId="9" fillId="2" borderId="7" xfId="3" applyFont="1" applyFill="1" applyBorder="1" applyAlignment="1" applyProtection="1">
      <alignment horizontal="center"/>
    </xf>
    <xf numFmtId="37" fontId="9" fillId="2" borderId="8" xfId="3" applyFont="1" applyFill="1" applyBorder="1" applyAlignment="1" applyProtection="1">
      <alignment horizontal="center"/>
    </xf>
    <xf numFmtId="37" fontId="9" fillId="2" borderId="9" xfId="3" applyFont="1" applyFill="1" applyBorder="1" applyAlignment="1" applyProtection="1">
      <alignment horizontal="center"/>
    </xf>
    <xf numFmtId="37" fontId="9" fillId="2" borderId="1" xfId="3" applyFont="1" applyFill="1" applyBorder="1" applyAlignment="1" applyProtection="1">
      <alignment horizontal="center"/>
    </xf>
    <xf numFmtId="37" fontId="9" fillId="2" borderId="3" xfId="3" applyNumberFormat="1" applyFont="1" applyFill="1" applyBorder="1" applyAlignment="1" applyProtection="1">
      <alignment horizontal="center"/>
    </xf>
    <xf numFmtId="37" fontId="9" fillId="2" borderId="11" xfId="3" applyFont="1" applyFill="1" applyBorder="1" applyAlignment="1" applyProtection="1">
      <alignment horizontal="center"/>
    </xf>
    <xf numFmtId="37" fontId="9" fillId="2" borderId="12" xfId="3" applyNumberFormat="1" applyFont="1" applyFill="1" applyBorder="1" applyAlignment="1" applyProtection="1">
      <alignment horizontal="center"/>
    </xf>
    <xf numFmtId="37" fontId="13" fillId="0" borderId="4" xfId="6" applyFont="1" applyBorder="1" applyAlignment="1">
      <alignment horizontal="left" vertical="top" wrapText="1" indent="2"/>
    </xf>
    <xf numFmtId="37" fontId="13" fillId="0" borderId="0" xfId="6" applyFont="1" applyBorder="1" applyAlignment="1">
      <alignment horizontal="left" vertical="top" wrapText="1" indent="2"/>
    </xf>
    <xf numFmtId="37" fontId="13" fillId="0" borderId="5" xfId="6" applyFont="1" applyBorder="1" applyAlignment="1">
      <alignment horizontal="left" vertical="top" wrapText="1" indent="2"/>
    </xf>
    <xf numFmtId="37" fontId="12" fillId="0" borderId="4" xfId="6" applyFont="1" applyBorder="1" applyAlignment="1">
      <alignment horizontal="left" vertical="center" wrapText="1" indent="1"/>
    </xf>
    <xf numFmtId="37" fontId="12" fillId="0" borderId="0" xfId="6" applyFont="1" applyBorder="1" applyAlignment="1">
      <alignment horizontal="left" vertical="center" indent="1"/>
    </xf>
    <xf numFmtId="37" fontId="12" fillId="0" borderId="5" xfId="6" applyFont="1" applyBorder="1" applyAlignment="1">
      <alignment horizontal="left" vertical="center" indent="1"/>
    </xf>
    <xf numFmtId="37" fontId="12" fillId="0" borderId="4" xfId="6" applyFont="1" applyBorder="1" applyAlignment="1">
      <alignment horizontal="left" wrapText="1" indent="1"/>
    </xf>
    <xf numFmtId="37" fontId="12" fillId="0" borderId="0" xfId="6" applyFont="1" applyBorder="1" applyAlignment="1">
      <alignment horizontal="left" indent="1"/>
    </xf>
    <xf numFmtId="37" fontId="12" fillId="0" borderId="5" xfId="6" applyFont="1" applyBorder="1" applyAlignment="1">
      <alignment horizontal="left" indent="1"/>
    </xf>
    <xf numFmtId="37" fontId="9" fillId="0" borderId="1" xfId="6" applyFont="1" applyBorder="1" applyAlignment="1">
      <alignment horizontal="center"/>
    </xf>
    <xf numFmtId="37" fontId="9" fillId="0" borderId="3" xfId="6" applyFont="1" applyBorder="1" applyAlignment="1">
      <alignment horizontal="center"/>
    </xf>
    <xf numFmtId="37" fontId="9" fillId="0" borderId="4" xfId="6" applyFont="1" applyBorder="1" applyAlignment="1">
      <alignment horizontal="center"/>
    </xf>
    <xf numFmtId="37" fontId="9" fillId="0" borderId="0" xfId="6" applyFont="1" applyBorder="1" applyAlignment="1">
      <alignment horizontal="center"/>
    </xf>
    <xf numFmtId="37" fontId="9" fillId="0" borderId="5" xfId="6" applyFont="1" applyBorder="1" applyAlignment="1">
      <alignment horizontal="center"/>
    </xf>
    <xf numFmtId="37" fontId="9" fillId="0" borderId="0" xfId="6" applyFont="1" applyAlignment="1">
      <alignment horizontal="center"/>
    </xf>
    <xf numFmtId="37" fontId="9" fillId="0" borderId="15" xfId="6" applyFont="1" applyBorder="1" applyAlignment="1">
      <alignment horizontal="center"/>
    </xf>
    <xf numFmtId="37" fontId="9" fillId="0" borderId="6" xfId="6" applyFont="1" applyBorder="1" applyAlignment="1">
      <alignment horizontal="center"/>
    </xf>
    <xf numFmtId="37" fontId="6" fillId="0" borderId="0" xfId="6" applyFont="1" applyBorder="1" applyAlignment="1">
      <alignment horizontal="center"/>
    </xf>
    <xf numFmtId="37" fontId="7" fillId="0" borderId="0" xfId="6" applyFont="1" applyBorder="1" applyAlignment="1">
      <alignment horizontal="center"/>
    </xf>
    <xf numFmtId="37" fontId="19" fillId="0" borderId="7" xfId="6" applyFont="1" applyBorder="1" applyAlignment="1">
      <alignment horizontal="center"/>
    </xf>
    <xf numFmtId="37" fontId="19" fillId="0" borderId="8" xfId="6" applyFont="1" applyBorder="1" applyAlignment="1">
      <alignment horizontal="center"/>
    </xf>
    <xf numFmtId="37" fontId="19" fillId="0" borderId="2" xfId="6" applyFont="1" applyBorder="1" applyAlignment="1">
      <alignment horizontal="center"/>
    </xf>
    <xf numFmtId="37" fontId="19" fillId="0" borderId="9" xfId="6" applyFont="1" applyBorder="1" applyAlignment="1">
      <alignment horizontal="center"/>
    </xf>
    <xf numFmtId="37" fontId="9" fillId="0" borderId="2" xfId="6" applyFont="1" applyBorder="1" applyAlignment="1">
      <alignment horizontal="center"/>
    </xf>
    <xf numFmtId="37" fontId="9" fillId="0" borderId="41" xfId="6" applyFont="1" applyBorder="1" applyAlignment="1">
      <alignment horizontal="center" wrapText="1"/>
    </xf>
    <xf numFmtId="37" fontId="9" fillId="0" borderId="10" xfId="6" applyFont="1" applyBorder="1" applyAlignment="1">
      <alignment horizontal="center" wrapText="1"/>
    </xf>
    <xf numFmtId="37" fontId="9" fillId="0" borderId="3" xfId="6" applyFont="1" applyBorder="1" applyAlignment="1">
      <alignment horizontal="center" wrapText="1"/>
    </xf>
    <xf numFmtId="37" fontId="9" fillId="0" borderId="5" xfId="6" applyFont="1" applyBorder="1" applyAlignment="1">
      <alignment horizontal="center" wrapText="1"/>
    </xf>
    <xf numFmtId="37" fontId="19" fillId="0" borderId="4" xfId="3" applyNumberFormat="1" applyFont="1" applyFill="1" applyBorder="1" applyAlignment="1" applyProtection="1">
      <alignment horizontal="left" wrapText="1"/>
    </xf>
    <xf numFmtId="37" fontId="19" fillId="0" borderId="0" xfId="3" applyNumberFormat="1" applyFont="1" applyFill="1" applyBorder="1" applyAlignment="1" applyProtection="1">
      <alignment horizontal="left" wrapText="1"/>
    </xf>
    <xf numFmtId="37" fontId="19" fillId="0" borderId="5" xfId="3" applyNumberFormat="1" applyFont="1" applyFill="1" applyBorder="1" applyAlignment="1" applyProtection="1">
      <alignment horizontal="left" wrapText="1"/>
    </xf>
    <xf numFmtId="165" fontId="18" fillId="0" borderId="31" xfId="0" applyNumberFormat="1" applyFont="1" applyBorder="1" applyAlignment="1">
      <alignment horizontal="left" wrapText="1"/>
    </xf>
    <xf numFmtId="165" fontId="18" fillId="0" borderId="32" xfId="0" applyNumberFormat="1" applyFont="1" applyBorder="1" applyAlignment="1">
      <alignment horizontal="left" wrapText="1"/>
    </xf>
    <xf numFmtId="165" fontId="18" fillId="0" borderId="33" xfId="0" applyNumberFormat="1" applyFont="1" applyBorder="1" applyAlignment="1">
      <alignment horizontal="left" wrapText="1"/>
    </xf>
    <xf numFmtId="39" fontId="18" fillId="0" borderId="4" xfId="3" applyNumberFormat="1" applyFont="1" applyBorder="1" applyAlignment="1">
      <alignment horizontal="left" vertical="top" wrapText="1"/>
    </xf>
    <xf numFmtId="39" fontId="18" fillId="0" borderId="0" xfId="3" applyNumberFormat="1" applyFont="1" applyBorder="1" applyAlignment="1">
      <alignment horizontal="left" vertical="top" wrapText="1"/>
    </xf>
    <xf numFmtId="39" fontId="18" fillId="0" borderId="5" xfId="3" applyNumberFormat="1" applyFont="1" applyBorder="1" applyAlignment="1">
      <alignment horizontal="left" vertical="top" wrapText="1"/>
    </xf>
    <xf numFmtId="39" fontId="18" fillId="0" borderId="4" xfId="3" applyNumberFormat="1" applyFont="1" applyBorder="1" applyAlignment="1">
      <alignment horizontal="justify" vertical="top" wrapText="1"/>
    </xf>
    <xf numFmtId="39" fontId="18" fillId="0" borderId="0" xfId="3" applyNumberFormat="1" applyFont="1" applyBorder="1" applyAlignment="1">
      <alignment horizontal="justify" vertical="top" wrapText="1"/>
    </xf>
    <xf numFmtId="39" fontId="18" fillId="0" borderId="5" xfId="3" applyNumberFormat="1" applyFont="1" applyBorder="1" applyAlignment="1">
      <alignment horizontal="justify" vertical="top" wrapText="1"/>
    </xf>
    <xf numFmtId="37" fontId="19" fillId="0" borderId="0" xfId="3" applyFont="1" applyBorder="1" applyAlignment="1">
      <alignment horizontal="center" vertical="center" wrapText="1"/>
    </xf>
    <xf numFmtId="37" fontId="8" fillId="0" borderId="0" xfId="3" applyFont="1" applyBorder="1" applyAlignment="1" applyProtection="1">
      <alignment horizontal="center"/>
    </xf>
    <xf numFmtId="37" fontId="19" fillId="0" borderId="1" xfId="3" applyFont="1" applyBorder="1" applyAlignment="1">
      <alignment horizontal="center" vertical="center"/>
    </xf>
    <xf numFmtId="37" fontId="19" fillId="0" borderId="2" xfId="3" applyFont="1" applyBorder="1" applyAlignment="1">
      <alignment horizontal="center" vertical="center"/>
    </xf>
    <xf numFmtId="37" fontId="19" fillId="0" borderId="3" xfId="3" applyFont="1" applyBorder="1" applyAlignment="1">
      <alignment horizontal="center" vertical="center"/>
    </xf>
    <xf numFmtId="37" fontId="19" fillId="0" borderId="4" xfId="3" applyFont="1" applyBorder="1" applyAlignment="1">
      <alignment horizontal="center" vertical="center"/>
    </xf>
    <xf numFmtId="37" fontId="19" fillId="0" borderId="0" xfId="3" applyFont="1" applyBorder="1" applyAlignment="1">
      <alignment horizontal="center" vertical="center"/>
    </xf>
    <xf numFmtId="37" fontId="19" fillId="0" borderId="5" xfId="3" applyFont="1" applyBorder="1" applyAlignment="1">
      <alignment horizontal="center" vertical="center"/>
    </xf>
    <xf numFmtId="37" fontId="19" fillId="0" borderId="15" xfId="3" applyFont="1" applyBorder="1" applyAlignment="1">
      <alignment horizontal="center" vertical="center"/>
    </xf>
    <xf numFmtId="37" fontId="19" fillId="0" borderId="6" xfId="3" applyFont="1" applyBorder="1" applyAlignment="1">
      <alignment horizontal="center" vertical="center"/>
    </xf>
    <xf numFmtId="37" fontId="19" fillId="0" borderId="16" xfId="3" applyFont="1" applyBorder="1" applyAlignment="1">
      <alignment horizontal="center" vertical="center"/>
    </xf>
    <xf numFmtId="37" fontId="19" fillId="0" borderId="7" xfId="3" applyFont="1" applyBorder="1" applyAlignment="1" applyProtection="1">
      <alignment horizontal="center"/>
    </xf>
    <xf numFmtId="37" fontId="19" fillId="0" borderId="8" xfId="3" applyFont="1" applyBorder="1" applyAlignment="1" applyProtection="1">
      <alignment horizontal="center"/>
    </xf>
    <xf numFmtId="37" fontId="19" fillId="0" borderId="9" xfId="3" applyFont="1" applyBorder="1" applyAlignment="1" applyProtection="1">
      <alignment horizontal="center"/>
    </xf>
    <xf numFmtId="37" fontId="9" fillId="0" borderId="1" xfId="3" applyNumberFormat="1" applyFont="1" applyBorder="1" applyAlignment="1" applyProtection="1">
      <alignment horizontal="center"/>
    </xf>
    <xf numFmtId="37" fontId="9" fillId="0" borderId="2" xfId="3" applyNumberFormat="1" applyFont="1" applyBorder="1" applyAlignment="1" applyProtection="1">
      <alignment horizontal="center"/>
    </xf>
    <xf numFmtId="37" fontId="9" fillId="0" borderId="4" xfId="3" applyNumberFormat="1" applyFont="1" applyBorder="1" applyAlignment="1" applyProtection="1">
      <alignment horizontal="center"/>
    </xf>
    <xf numFmtId="37" fontId="9" fillId="0" borderId="0" xfId="3" applyNumberFormat="1" applyFont="1" applyBorder="1" applyAlignment="1" applyProtection="1">
      <alignment horizontal="center"/>
    </xf>
    <xf numFmtId="37" fontId="19" fillId="0" borderId="4" xfId="6" applyFont="1" applyBorder="1" applyAlignment="1">
      <alignment horizontal="left" wrapText="1"/>
    </xf>
    <xf numFmtId="37" fontId="19" fillId="0" borderId="0" xfId="6" applyFont="1" applyAlignment="1">
      <alignment horizontal="left" wrapText="1"/>
    </xf>
    <xf numFmtId="37" fontId="19" fillId="0" borderId="5" xfId="6" applyFont="1" applyBorder="1" applyAlignment="1">
      <alignment horizontal="left" wrapText="1"/>
    </xf>
    <xf numFmtId="165" fontId="18" fillId="0" borderId="31" xfId="6" applyNumberFormat="1" applyFont="1" applyBorder="1" applyAlignment="1">
      <alignment horizontal="left" wrapText="1"/>
    </xf>
    <xf numFmtId="165" fontId="18" fillId="0" borderId="32" xfId="6" applyNumberFormat="1" applyFont="1" applyBorder="1" applyAlignment="1">
      <alignment horizontal="left" wrapText="1"/>
    </xf>
    <xf numFmtId="165" fontId="18" fillId="0" borderId="33" xfId="6" applyNumberFormat="1" applyFont="1" applyBorder="1" applyAlignment="1">
      <alignment horizontal="left" wrapText="1"/>
    </xf>
    <xf numFmtId="37" fontId="18" fillId="0" borderId="4" xfId="6" applyFont="1" applyBorder="1" applyAlignment="1">
      <alignment horizontal="left" wrapText="1"/>
    </xf>
    <xf numFmtId="37" fontId="18" fillId="0" borderId="0" xfId="6" applyFont="1" applyBorder="1" applyAlignment="1">
      <alignment horizontal="left" wrapText="1"/>
    </xf>
    <xf numFmtId="37" fontId="18" fillId="0" borderId="5" xfId="6" applyFont="1" applyBorder="1" applyAlignment="1">
      <alignment horizontal="left" wrapText="1"/>
    </xf>
    <xf numFmtId="39" fontId="18" fillId="0" borderId="4" xfId="6" applyNumberFormat="1" applyFont="1" applyBorder="1" applyAlignment="1">
      <alignment horizontal="left" vertical="top" wrapText="1"/>
    </xf>
    <xf numFmtId="39" fontId="18" fillId="0" borderId="0" xfId="6" applyNumberFormat="1" applyFont="1" applyAlignment="1">
      <alignment horizontal="left" vertical="top" wrapText="1"/>
    </xf>
    <xf numFmtId="39" fontId="18" fillId="0" borderId="5" xfId="6" applyNumberFormat="1" applyFont="1" applyBorder="1" applyAlignment="1">
      <alignment horizontal="left" vertical="top" wrapText="1"/>
    </xf>
    <xf numFmtId="37" fontId="19" fillId="0" borderId="0" xfId="6" applyFont="1" applyAlignment="1">
      <alignment horizontal="center" vertical="center" wrapText="1"/>
    </xf>
    <xf numFmtId="37" fontId="19" fillId="0" borderId="1" xfId="6" applyFont="1" applyBorder="1" applyAlignment="1">
      <alignment horizontal="center" vertical="center"/>
    </xf>
    <xf numFmtId="37" fontId="19" fillId="0" borderId="2" xfId="6" applyFont="1" applyBorder="1" applyAlignment="1">
      <alignment horizontal="center" vertical="center"/>
    </xf>
    <xf numFmtId="37" fontId="19" fillId="0" borderId="3" xfId="6" applyFont="1" applyBorder="1" applyAlignment="1">
      <alignment horizontal="center" vertical="center"/>
    </xf>
    <xf numFmtId="37" fontId="19" fillId="0" borderId="4" xfId="6" applyFont="1" applyBorder="1" applyAlignment="1">
      <alignment horizontal="center" vertical="center"/>
    </xf>
    <xf numFmtId="37" fontId="19" fillId="0" borderId="0" xfId="6" applyFont="1" applyAlignment="1">
      <alignment horizontal="center" vertical="center"/>
    </xf>
    <xf numFmtId="37" fontId="19" fillId="0" borderId="5" xfId="6" applyFont="1" applyBorder="1" applyAlignment="1">
      <alignment horizontal="center" vertical="center"/>
    </xf>
    <xf numFmtId="37" fontId="19" fillId="0" borderId="15" xfId="6" applyFont="1" applyBorder="1" applyAlignment="1">
      <alignment horizontal="center" vertical="center"/>
    </xf>
    <xf numFmtId="37" fontId="19" fillId="0" borderId="6" xfId="6" applyFont="1" applyBorder="1" applyAlignment="1">
      <alignment horizontal="center" vertical="center"/>
    </xf>
    <xf numFmtId="37" fontId="19" fillId="0" borderId="16" xfId="6" applyFont="1" applyBorder="1" applyAlignment="1">
      <alignment horizontal="center" vertical="center"/>
    </xf>
    <xf numFmtId="37" fontId="9" fillId="0" borderId="16" xfId="6" applyFont="1" applyBorder="1" applyAlignment="1">
      <alignment horizontal="center"/>
    </xf>
    <xf numFmtId="37" fontId="8" fillId="0" borderId="4" xfId="6" applyFont="1" applyBorder="1" applyAlignment="1">
      <alignment horizontal="center"/>
    </xf>
    <xf numFmtId="37" fontId="8" fillId="0" borderId="0" xfId="6" applyFont="1" applyAlignment="1">
      <alignment horizontal="center"/>
    </xf>
    <xf numFmtId="37" fontId="8" fillId="0" borderId="5" xfId="6" applyFont="1" applyBorder="1" applyAlignment="1">
      <alignment horizontal="center"/>
    </xf>
    <xf numFmtId="165" fontId="5" fillId="0" borderId="10" xfId="4" applyNumberFormat="1" applyFont="1" applyBorder="1" applyAlignment="1"/>
    <xf numFmtId="165" fontId="5" fillId="0" borderId="5" xfId="4" applyNumberFormat="1" applyFont="1" applyBorder="1" applyAlignment="1"/>
  </cellXfs>
  <cellStyles count="9">
    <cellStyle name="Comma" xfId="1" builtinId="3"/>
    <cellStyle name="Comma 2" xfId="4" xr:uid="{4605761B-AF07-4EC6-84A6-8C13D69957A0}"/>
    <cellStyle name="Comma 3" xfId="8" xr:uid="{0D0DACB6-68D1-4C0C-A100-61E2090C857D}"/>
    <cellStyle name="Normal" xfId="0" builtinId="0"/>
    <cellStyle name="Normal 12 10" xfId="6" xr:uid="{2CB5E026-B5A3-4FCF-9701-2BD51AFD0F88}"/>
    <cellStyle name="Normal 2" xfId="3" xr:uid="{E8C02E0D-EAD5-41B8-87AA-2D612A417BFC}"/>
    <cellStyle name="Normal_MQ03adrelease-final" xfId="7" xr:uid="{CDD04A2C-CAB4-4B67-9F58-7F72F4B4F53C}"/>
    <cellStyle name="Percent" xfId="2" builtinId="5"/>
    <cellStyle name="Percent 2" xfId="5" xr:uid="{B4767ED5-4E88-40C3-A257-652011518D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77977</xdr:colOff>
      <xdr:row>1</xdr:row>
      <xdr:rowOff>131675</xdr:rowOff>
    </xdr:from>
    <xdr:to>
      <xdr:col>6</xdr:col>
      <xdr:colOff>974038</xdr:colOff>
      <xdr:row>5</xdr:row>
      <xdr:rowOff>541325</xdr:rowOff>
    </xdr:to>
    <xdr:pic>
      <xdr:nvPicPr>
        <xdr:cNvPr id="3" name="Picture 2">
          <a:extLst>
            <a:ext uri="{FF2B5EF4-FFF2-40B4-BE49-F238E27FC236}">
              <a16:creationId xmlns:a16="http://schemas.microsoft.com/office/drawing/2014/main" id="{15940421-3164-462D-A017-0F4C52337266}"/>
            </a:ext>
          </a:extLst>
        </xdr:cNvPr>
        <xdr:cNvPicPr>
          <a:picLocks noChangeAspect="1"/>
        </xdr:cNvPicPr>
      </xdr:nvPicPr>
      <xdr:blipFill>
        <a:blip xmlns:r="http://schemas.openxmlformats.org/officeDocument/2006/relationships" r:embed="rId1"/>
        <a:stretch>
          <a:fillRect/>
        </a:stretch>
      </xdr:blipFill>
      <xdr:spPr>
        <a:xfrm>
          <a:off x="8266175" y="424283"/>
          <a:ext cx="5728919" cy="181416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20240</xdr:colOff>
      <xdr:row>1</xdr:row>
      <xdr:rowOff>201168</xdr:rowOff>
    </xdr:from>
    <xdr:to>
      <xdr:col>6</xdr:col>
      <xdr:colOff>2034433</xdr:colOff>
      <xdr:row>5</xdr:row>
      <xdr:rowOff>585217</xdr:rowOff>
    </xdr:to>
    <xdr:pic>
      <xdr:nvPicPr>
        <xdr:cNvPr id="3" name="Picture 2">
          <a:extLst>
            <a:ext uri="{FF2B5EF4-FFF2-40B4-BE49-F238E27FC236}">
              <a16:creationId xmlns:a16="http://schemas.microsoft.com/office/drawing/2014/main" id="{DEAC51BE-8057-4330-A0C4-23BA2C0AE4F4}"/>
            </a:ext>
          </a:extLst>
        </xdr:cNvPr>
        <xdr:cNvPicPr>
          <a:picLocks noChangeAspect="1"/>
        </xdr:cNvPicPr>
      </xdr:nvPicPr>
      <xdr:blipFill>
        <a:blip xmlns:r="http://schemas.openxmlformats.org/officeDocument/2006/relationships" r:embed="rId1"/>
        <a:stretch>
          <a:fillRect/>
        </a:stretch>
      </xdr:blipFill>
      <xdr:spPr>
        <a:xfrm>
          <a:off x="8375905" y="530353"/>
          <a:ext cx="5527441" cy="173735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ilever-my.sharepoint.com/TEMP/ketanac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ilever-my.sharepoint.com/Documents%20and%20Settings/mahesh.vishwanathan/Local%20Settings/Temporary%20Internet%20Files/OLK3D/Documents%20and%20Settings/kailb8thfeb07/Desktop/OHC'%2009/C003-09-011/PLBS%20July%20to%20Sept%2009%20revised%2028100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askcmt.ey.net/Shared%20services/P2P-Midlands/Sarah%20Crowder/P2P%20-%20Procurement%20Scorecard/06-2009/Retrospective%20PO%20-%2006-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ilever-my.sharepoint.com/stock/sgs-2001-accumula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Monthly%20Reporting\2007\02%20Feb\OSI%20database%20Report%20EF%20February%20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ilever-my.sharepoint.com/backup_d_drive/SIGMA/ConAct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unilever-my.sharepoint.com/Documents%20and%20Settings/Auditor/Desktop/SG(Desktop)/eTDSRPUForm26Q_ver3.22%20first%20q%206-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H%20FY%202015-16%20Financials.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unilever-my.sharepoint.com/Mahalakshmi/D%20Data/Dump/sch6Format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unilever-my.sharepoint.com/Users/navneet.kahaliya/AppData/Local/Microsoft/Windows/INetCache/Content.Outlook/7AI4UXVU/HUL%20Ind%20AS%20Financials%20FY2017-18_Auto.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unilever-my.sharepoint.com/backup/Sept03/groupaccts/IELsept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COME\VOL5\ACCOUNTS\AUDIT\97-98\GROUPT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unilever-my.sharepoint.com/Rony/My%20Documents/excel_formula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unilever-my.sharepoint.com/Users/Jinal.Maroo/AppData/Local/Microsoft/Windows/Temporary%20Internet%20Files/Content.Outlook/5VHUD3KB/DOCUME~1/MAULIK~1/LOCALS~1/Temp/notesE97E9E/Product%20sale%20&amp;%20NSS%20template.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unilever-my.sharepoint.com/backup/mar12/ACCTS/Final-Chirag/HUL%20Financials_Standalone_Apr%2030_4%20PM-Dividen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windows\TEMP\windows\TEMP\red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unilever-my.sharepoint.com/backup/MAR10/Accts/HULMar10-3-tax.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unilever-my.sharepoint.com/mthend/Month%20End%20Schedules-Ramki/December04/balance%20sheet/OTHER%20BS%20Schedueles-Dec0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unilever-my.sharepoint.com/Users/yashm312/Desktop/Client/HUL_Dry%20run%20mapping/Financials%20v2%20(Autosaved)%20-%20reagan.xlsb"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unilever-my.sharepoint.com/backup_d_drive/SIGMA/ConAct07_Oct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unilever-my.sharepoint.com/ASHISH%20GOENKA/Final-MASTER-2002-ashis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ocuments%20and%20Settings\nehpath692\Desktop\Nehal\Nehal\TEMP\ketanacc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backup_d_drive\SIGMA\2008\conactnew\conactnew\Mar\ConAct08-Mar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unilever-my.sharepoint.com/My%20Documents/HLL/2007/March%20tax%20accounts/Documents%20and%20Settings/Umeshn/Local%20Settings/Temp/mthend/Month%20End%20Schedules-Ramki/Month%20End%20-%20September%20-04/balance%20sheet/BS%20Schedueles-sep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NMUINDB2\Finance\WINNT\Profiles\user\Temporary%20Internet%20Files\OLK8\All%20Cost%20No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unilever-my.sharepoint.com/Documents%20and%20Settings/udayan.dutt/Local%20Settings/Temporary%20Internet%20Files/OLK17/eTool%20Inquiries/david.scott@unilever.com.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unilever-my.sharepoint.com/TEMP/backup/MAR03/GROUP/TEM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unilever-my.sharepoint.com/HUL%20files%20for%20Q3/DQ15%20270116/06%20Investments/280220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unilever-my.sharepoint.com/My%20Documents/HLL/2007/March%20tax%20accounts/Documents%20and%20Settings/Umeshn/Local%20Settings/Temp/mthend/Month%20End%20Schedules-Ramki/Month%20End%20-%20May04/balance%20sheet/BS%20Schedueles-May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unilever-my.sharepoint.com/backup/DEC03/Reports/BO_HLL_Dec03_ritesh_ajv_adj.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ilever-my.sharepoint.com/backup/DEC03/FINALACCTS/HLL1203_09_dividen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shreya.madhukar\OneDrive%20-%20Unilever\IR%20Stint%20-%20010418\Quarterly%20Results\JQ2019\Ad%20copy\HUL%20Conso%20Financials%20Auto-V6.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ilever-my.sharepoint.com/backup/DEC2011/Advt/HUL-DQ1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unilever-my.sharepoint.com/User%20Data/d%20drive/backup/mar12/ACCTS/Final-Chirag/HUL%20Financials_Standalone_Apr%2030_4%20PM-Dividen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unilever-my.sharepoint.com/TEMP/Program%20Files/Cognos/epp1/Analyst/analyst.xla"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LLTreasury\HLLTreasury\investment\config.tx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put"/>
      <sheetName val="Adform"/>
      <sheetName val="Main PL"/>
      <sheetName val="Bal. sheet"/>
      <sheetName val="Det PL"/>
      <sheetName val="Notes PL"/>
      <sheetName val="Sh Cap Res"/>
      <sheetName val="RES"/>
      <sheetName val="Loans"/>
      <sheetName val="Fixed Assets"/>
      <sheetName val="Investments"/>
      <sheetName val="Stock Drs Cash"/>
      <sheetName val="Adv Liab Provs"/>
      <sheetName val="Cont Lia"/>
      <sheetName val="PREVYEAR"/>
      <sheetName val="Prod "/>
      <sheetName val="sales"/>
      <sheetName val="Stk"/>
      <sheetName val="purch"/>
      <sheetName val="psdir rem"/>
      <sheetName val="accpol"/>
      <sheetName val="Adj"/>
      <sheetName val="CSVData"/>
      <sheetName val="SchData"/>
      <sheetName val="Data"/>
      <sheetName val="FOODS"/>
      <sheetName val="DDI"/>
      <sheetName val="TEI"/>
      <sheetName val="ADJHLL_FOOD"/>
      <sheetName val="IPL"/>
      <sheetName val="Sheet1"/>
      <sheetName val="HLL_IPLadj"/>
      <sheetName val="Main_PL2"/>
      <sheetName val="Bal__sheet2"/>
      <sheetName val="Det_PL2"/>
      <sheetName val="Notes_PL2"/>
      <sheetName val="Sh_Cap_Res2"/>
      <sheetName val="Fixed_Assets2"/>
      <sheetName val="Stock_Drs_Cash2"/>
      <sheetName val="Adv_Liab_Provs2"/>
      <sheetName val="Cont_Lia2"/>
      <sheetName val="Prod_2"/>
      <sheetName val="psdir_rem2"/>
      <sheetName val="Main_PL1"/>
      <sheetName val="Bal__sheet1"/>
      <sheetName val="Det_PL1"/>
      <sheetName val="Notes_PL1"/>
      <sheetName val="Sh_Cap_Res1"/>
      <sheetName val="Fixed_Assets1"/>
      <sheetName val="Stock_Drs_Cash1"/>
      <sheetName val="Adv_Liab_Provs1"/>
      <sheetName val="Cont_Lia1"/>
      <sheetName val="Prod_1"/>
      <sheetName val="psdir_rem1"/>
      <sheetName val="Main_PL"/>
      <sheetName val="Bal__sheet"/>
      <sheetName val="Det_PL"/>
      <sheetName val="Notes_PL"/>
      <sheetName val="Sh_Cap_Res"/>
      <sheetName val="Fixed_Assets"/>
      <sheetName val="Stock_Drs_Cash"/>
      <sheetName val="Adv_Liab_Provs"/>
      <sheetName val="Cont_Lia"/>
      <sheetName val="Prod_"/>
      <sheetName val="psdir_rem"/>
      <sheetName val="Main_PL3"/>
      <sheetName val="Bal__sheet3"/>
      <sheetName val="Det_PL3"/>
      <sheetName val="Notes_PL3"/>
      <sheetName val="Sh_Cap_Res3"/>
      <sheetName val="Fixed_Assets3"/>
      <sheetName val="Stock_Drs_Cash3"/>
      <sheetName val="Adv_Liab_Provs3"/>
      <sheetName val="Cont_Lia3"/>
      <sheetName val="Prod_3"/>
      <sheetName val="psdir_rem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C2" t="str">
            <v xml:space="preserve">Hindustan Lever Limited </v>
          </cell>
        </row>
        <row r="4">
          <cell r="C4" t="str">
            <v xml:space="preserve">   SCHEDULES TO BALANCE SHEET</v>
          </cell>
        </row>
        <row r="5">
          <cell r="L5" t="str">
            <v>HLL</v>
          </cell>
          <cell r="O5" t="str">
            <v>HLL</v>
          </cell>
        </row>
        <row r="6">
          <cell r="L6">
            <v>2002</v>
          </cell>
          <cell r="O6">
            <v>2001</v>
          </cell>
        </row>
        <row r="7">
          <cell r="L7" t="str">
            <v>Rs. lakhs</v>
          </cell>
          <cell r="O7" t="str">
            <v>Rs. lakhs</v>
          </cell>
        </row>
        <row r="9">
          <cell r="L9">
            <v>0</v>
          </cell>
        </row>
        <row r="10">
          <cell r="D10" t="str">
            <v>7.</v>
          </cell>
          <cell r="E10" t="str">
            <v xml:space="preserve">   INVENTORIES </v>
          </cell>
        </row>
        <row r="11">
          <cell r="E11" t="str">
            <v xml:space="preserve">  (at lower of cost and net realisable value) </v>
          </cell>
        </row>
        <row r="13">
          <cell r="E13" t="str">
            <v xml:space="preserve">   Stores and spare parts,etc.</v>
          </cell>
          <cell r="L13">
            <v>3239.2599009999999</v>
          </cell>
          <cell r="O13">
            <v>2880.8702920000005</v>
          </cell>
        </row>
        <row r="14">
          <cell r="E14" t="str">
            <v xml:space="preserve">   Raw materials</v>
          </cell>
          <cell r="L14">
            <v>56000.084101</v>
          </cell>
          <cell r="O14">
            <v>51014.060859999998</v>
          </cell>
        </row>
        <row r="15">
          <cell r="E15" t="str">
            <v xml:space="preserve">   Packing materials</v>
          </cell>
          <cell r="L15">
            <v>6317.5315149999997</v>
          </cell>
          <cell r="O15">
            <v>5816.4964036000001</v>
          </cell>
        </row>
        <row r="16">
          <cell r="E16" t="str">
            <v xml:space="preserve">   Work-in-progress</v>
          </cell>
          <cell r="L16">
            <v>4593.6807879999997</v>
          </cell>
          <cell r="O16">
            <v>4771.8525634999996</v>
          </cell>
        </row>
        <row r="17">
          <cell r="E17" t="str">
            <v xml:space="preserve">   Processed chemicals</v>
          </cell>
          <cell r="L17">
            <v>584.76</v>
          </cell>
          <cell r="O17">
            <v>1087.19679</v>
          </cell>
        </row>
        <row r="18">
          <cell r="E18" t="str">
            <v xml:space="preserve">   Finished goods</v>
          </cell>
          <cell r="I18">
            <v>-124.20258000000467</v>
          </cell>
          <cell r="L18">
            <v>55773.092580000004</v>
          </cell>
          <cell r="O18">
            <v>57711.55680559999</v>
          </cell>
        </row>
        <row r="19">
          <cell r="E19" t="str">
            <v xml:space="preserve">   Property Development Activity  -  Work-in-progress (Refer  15 of Notes to Profit and Loss Account)</v>
          </cell>
          <cell r="L19">
            <v>1365.22</v>
          </cell>
          <cell r="O19">
            <v>721.58</v>
          </cell>
        </row>
        <row r="20">
          <cell r="E20" t="str">
            <v xml:space="preserve">   Land Development rights</v>
          </cell>
          <cell r="L20">
            <v>0</v>
          </cell>
          <cell r="O20">
            <v>0</v>
          </cell>
        </row>
        <row r="23">
          <cell r="L23">
            <v>127873.62888499998</v>
          </cell>
          <cell r="O23">
            <v>124003.6137147</v>
          </cell>
        </row>
        <row r="25">
          <cell r="D25" t="str">
            <v>8.</v>
          </cell>
          <cell r="E25" t="str">
            <v xml:space="preserve">   SUNDRY DEBTORS   (unsecured)</v>
          </cell>
        </row>
        <row r="27">
          <cell r="E27" t="str">
            <v xml:space="preserve">    Considered good</v>
          </cell>
        </row>
        <row r="28">
          <cell r="F28" t="str">
            <v>Over 6 months old</v>
          </cell>
          <cell r="K28">
            <v>768.115861</v>
          </cell>
          <cell r="O28">
            <v>781.73637340000005</v>
          </cell>
        </row>
        <row r="29">
          <cell r="F29" t="str">
            <v>Others</v>
          </cell>
          <cell r="K29">
            <v>35541.926934000003</v>
          </cell>
          <cell r="O29">
            <v>41696.726460400008</v>
          </cell>
        </row>
        <row r="30">
          <cell r="L30">
            <v>36310.042795000001</v>
          </cell>
          <cell r="O30">
            <v>42478.462833800011</v>
          </cell>
        </row>
        <row r="31">
          <cell r="E31" t="str">
            <v xml:space="preserve">   Considered doubtful</v>
          </cell>
        </row>
        <row r="32">
          <cell r="F32" t="str">
            <v>Over 6 months old</v>
          </cell>
          <cell r="K32">
            <v>2799.5122289999999</v>
          </cell>
          <cell r="O32">
            <v>3663.7479393000003</v>
          </cell>
        </row>
        <row r="33">
          <cell r="F33" t="str">
            <v>Others</v>
          </cell>
          <cell r="K33">
            <v>811.08357000000001</v>
          </cell>
          <cell r="O33">
            <v>149.31423000000015</v>
          </cell>
        </row>
        <row r="34">
          <cell r="L34">
            <v>3610.5957989999997</v>
          </cell>
          <cell r="O34">
            <v>3813.0621693000003</v>
          </cell>
        </row>
        <row r="35">
          <cell r="L35">
            <v>39920.638594000004</v>
          </cell>
          <cell r="O35">
            <v>46291.525003100011</v>
          </cell>
        </row>
        <row r="36">
          <cell r="L36">
            <v>0</v>
          </cell>
        </row>
        <row r="37">
          <cell r="E37" t="str">
            <v xml:space="preserve">   Less: Provision for doubtful debts</v>
          </cell>
          <cell r="L37">
            <v>-3666.6082070000002</v>
          </cell>
          <cell r="O37">
            <v>-3813.0623401000003</v>
          </cell>
        </row>
        <row r="38">
          <cell r="L38">
            <v>0</v>
          </cell>
        </row>
        <row r="39">
          <cell r="L39">
            <v>36254.030387000006</v>
          </cell>
          <cell r="O39">
            <v>42478.462663000013</v>
          </cell>
        </row>
        <row r="42">
          <cell r="D42" t="str">
            <v>9.</v>
          </cell>
          <cell r="E42" t="str">
            <v xml:space="preserve">   CASH AND BANK BALANCES</v>
          </cell>
        </row>
        <row r="44">
          <cell r="E44" t="str">
            <v xml:space="preserve">    Cash on hand</v>
          </cell>
          <cell r="L44">
            <v>132.21121199998015</v>
          </cell>
          <cell r="O44">
            <v>141.39145999999084</v>
          </cell>
        </row>
        <row r="45">
          <cell r="E45" t="str">
            <v xml:space="preserve">    With Scheduled banks</v>
          </cell>
          <cell r="H45" t="str">
            <v>-  on current accounts</v>
          </cell>
          <cell r="L45">
            <v>25227.473964999997</v>
          </cell>
          <cell r="O45">
            <v>22221.4717251</v>
          </cell>
        </row>
        <row r="46">
          <cell r="H46" t="str">
            <v>-  on deposit accounts</v>
          </cell>
          <cell r="L46">
            <v>68952.369532000012</v>
          </cell>
          <cell r="O46">
            <v>68944.64301</v>
          </cell>
        </row>
        <row r="48">
          <cell r="E48" t="str">
            <v xml:space="preserve">    Scheduled banks</v>
          </cell>
          <cell r="H48" t="str">
            <v>-  on current accounts</v>
          </cell>
          <cell r="L48">
            <v>0</v>
          </cell>
          <cell r="O48">
            <v>8.19</v>
          </cell>
        </row>
        <row r="49">
          <cell r="F49" t="str">
            <v>Nepal Grindlays Bank Limited</v>
          </cell>
          <cell r="L49">
            <v>0</v>
          </cell>
        </row>
        <row r="50">
          <cell r="F50" t="str">
            <v xml:space="preserve">(Maximum amount outstanding during the year </v>
          </cell>
          <cell r="L50">
            <v>0</v>
          </cell>
        </row>
        <row r="51">
          <cell r="F51" t="str">
            <v>Rs. 8.19 lakhs;(2001 - Rs 8.19 lakhs)</v>
          </cell>
          <cell r="L51">
            <v>0</v>
          </cell>
        </row>
        <row r="52">
          <cell r="L52">
            <v>94312.054708999989</v>
          </cell>
          <cell r="O52">
            <v>91315.69619509999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C2" t="str">
            <v xml:space="preserve">Hindustan Lever Limited </v>
          </cell>
        </row>
      </sheetData>
      <sheetData sheetId="62"/>
      <sheetData sheetId="63"/>
      <sheetData sheetId="64"/>
      <sheetData sheetId="65"/>
      <sheetData sheetId="66"/>
      <sheetData sheetId="67"/>
      <sheetData sheetId="68"/>
      <sheetData sheetId="69"/>
      <sheetData sheetId="70"/>
      <sheetData sheetId="71"/>
      <sheetData sheetId="72">
        <row r="2">
          <cell r="C2" t="str">
            <v xml:space="preserve">Hindustan Lever Limited </v>
          </cell>
        </row>
      </sheetData>
      <sheetData sheetId="73"/>
      <sheetData sheetId="74"/>
      <sheetData sheetId="75"/>
      <sheetData sheetId="7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C011"/>
      <sheetName val="C009"/>
      <sheetName val="C003"/>
      <sheetName val="C003 (WN)"/>
      <sheetName val="1480201"/>
      <sheetName val="1480301"/>
      <sheetName val="1480304"/>
      <sheetName val="1420165"/>
      <sheetName val="1430532"/>
      <sheetName val="1441014"/>
      <sheetName val="1440305Final"/>
      <sheetName val="1340112"/>
      <sheetName val="Bonus charge &amp; Provision"/>
      <sheetName val="ESOP issued"/>
      <sheetName val="ESOP Premium"/>
      <sheetName val="Assets"/>
      <sheetName val="Movement in retirement benefits"/>
      <sheetName val="1430704 -F"/>
      <sheetName val="1420165 -F"/>
      <sheetName val="RIC Recovery"/>
      <sheetName val="WN RIC Recovery"/>
      <sheetName val="Graph"/>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O"/>
      <sheetName val="Invoice"/>
      <sheetName val="Summary"/>
      <sheetName val="Pivot Table"/>
      <sheetName val="BLANK"/>
    </sheetNames>
    <sheetDataSet>
      <sheetData sheetId="0"/>
      <sheetData sheetId="1" refreshError="1">
        <row r="3">
          <cell r="A3" t="str">
            <v>Company code</v>
          </cell>
          <cell r="C3" t="str">
            <v>Vendor</v>
          </cell>
          <cell r="E3" t="str">
            <v>Purchase Order Date</v>
          </cell>
          <cell r="F3" t="str">
            <v>Purchase Order No.</v>
          </cell>
          <cell r="G3" t="str">
            <v>Item No.in Order Doc</v>
          </cell>
          <cell r="H3" t="str">
            <v>Goods Recipient</v>
          </cell>
          <cell r="J3" t="str">
            <v>Net Order Value in Order Currency</v>
          </cell>
        </row>
        <row r="4">
          <cell r="A4" t="str">
            <v>1000</v>
          </cell>
          <cell r="B4" t="str">
            <v>National Grid Gas plc</v>
          </cell>
          <cell r="C4" t="str">
            <v>81000291</v>
          </cell>
          <cell r="D4" t="str">
            <v>Complete Cryogenic Services</v>
          </cell>
          <cell r="E4" t="str">
            <v>12/06/2009</v>
          </cell>
          <cell r="F4" t="str">
            <v>3200123626</v>
          </cell>
          <cell r="G4" t="str">
            <v>1</v>
          </cell>
          <cell r="H4" t="str">
            <v>1000005213</v>
          </cell>
          <cell r="I4" t="str">
            <v>FRANCIS MCKENNA</v>
          </cell>
          <cell r="J4">
            <v>38000</v>
          </cell>
        </row>
        <row r="5">
          <cell r="A5" t="str">
            <v>1000</v>
          </cell>
          <cell r="B5" t="str">
            <v>National Grid Gas plc</v>
          </cell>
          <cell r="C5" t="str">
            <v>81000335</v>
          </cell>
          <cell r="D5" t="str">
            <v>Amp Technology LLC (FP Web Hosting)</v>
          </cell>
          <cell r="E5" t="str">
            <v>03/06/2009</v>
          </cell>
          <cell r="F5" t="str">
            <v>3200120823</v>
          </cell>
          <cell r="G5" t="str">
            <v>1</v>
          </cell>
          <cell r="H5" t="str">
            <v>1000022689</v>
          </cell>
          <cell r="I5" t="str">
            <v>Louisa broad</v>
          </cell>
          <cell r="J5">
            <v>15750.99</v>
          </cell>
        </row>
        <row r="6">
          <cell r="A6" t="str">
            <v>1000</v>
          </cell>
          <cell r="B6" t="str">
            <v>National Grid Gas plc</v>
          </cell>
          <cell r="C6" t="str">
            <v>81000336</v>
          </cell>
          <cell r="D6" t="str">
            <v>Providence Health Solutions, LLC</v>
          </cell>
          <cell r="E6" t="str">
            <v>02/06/2009</v>
          </cell>
          <cell r="F6" t="str">
            <v>3200120486</v>
          </cell>
          <cell r="G6" t="str">
            <v>1</v>
          </cell>
          <cell r="H6" t="str">
            <v>1000008314</v>
          </cell>
          <cell r="I6" t="str">
            <v>SUSAN LARDNER</v>
          </cell>
          <cell r="J6">
            <v>19500</v>
          </cell>
        </row>
        <row r="7">
          <cell r="A7" t="str">
            <v>1000</v>
          </cell>
          <cell r="B7" t="str">
            <v>National Grid Gas plc</v>
          </cell>
          <cell r="C7" t="str">
            <v>82000064</v>
          </cell>
          <cell r="D7" t="str">
            <v>Trenchlink Ltd</v>
          </cell>
          <cell r="E7" t="str">
            <v>09/06/2009</v>
          </cell>
          <cell r="F7" t="str">
            <v>3200122516</v>
          </cell>
          <cell r="G7" t="str">
            <v>1</v>
          </cell>
          <cell r="H7" t="str">
            <v>1000022937</v>
          </cell>
          <cell r="I7" t="str">
            <v>John Maiden</v>
          </cell>
          <cell r="J7">
            <v>130</v>
          </cell>
        </row>
        <row r="8">
          <cell r="A8" t="str">
            <v>1000</v>
          </cell>
          <cell r="B8" t="str">
            <v>National Grid Gas plc</v>
          </cell>
          <cell r="C8" t="str">
            <v>82000064</v>
          </cell>
          <cell r="D8" t="str">
            <v>Trenchlink Ltd</v>
          </cell>
          <cell r="E8" t="str">
            <v>09/06/2009</v>
          </cell>
          <cell r="F8" t="str">
            <v>3200122516</v>
          </cell>
          <cell r="G8" t="str">
            <v>2</v>
          </cell>
          <cell r="H8" t="str">
            <v>1000022937</v>
          </cell>
          <cell r="I8" t="str">
            <v>John Maiden</v>
          </cell>
          <cell r="J8">
            <v>1100</v>
          </cell>
        </row>
        <row r="9">
          <cell r="A9" t="str">
            <v>1000</v>
          </cell>
          <cell r="B9" t="str">
            <v>National Grid Gas plc</v>
          </cell>
          <cell r="C9" t="str">
            <v>82000064</v>
          </cell>
          <cell r="D9" t="str">
            <v>Trenchlink Ltd</v>
          </cell>
          <cell r="E9" t="str">
            <v>09/06/2009</v>
          </cell>
          <cell r="F9" t="str">
            <v>3200122516</v>
          </cell>
          <cell r="G9" t="str">
            <v>3</v>
          </cell>
          <cell r="H9" t="str">
            <v>1000022937</v>
          </cell>
          <cell r="I9" t="str">
            <v>John Maiden</v>
          </cell>
          <cell r="J9">
            <v>260</v>
          </cell>
        </row>
        <row r="10">
          <cell r="A10" t="str">
            <v>1000</v>
          </cell>
          <cell r="B10" t="str">
            <v>National Grid Gas plc</v>
          </cell>
          <cell r="C10" t="str">
            <v>82000064</v>
          </cell>
          <cell r="D10" t="str">
            <v>Trenchlink Ltd</v>
          </cell>
          <cell r="E10" t="str">
            <v>09/06/2009</v>
          </cell>
          <cell r="F10" t="str">
            <v>3200122516</v>
          </cell>
          <cell r="G10" t="str">
            <v>4</v>
          </cell>
          <cell r="H10" t="str">
            <v>1000022937</v>
          </cell>
          <cell r="I10" t="str">
            <v>John Maiden</v>
          </cell>
          <cell r="J10">
            <v>85</v>
          </cell>
        </row>
        <row r="11">
          <cell r="A11" t="str">
            <v>1000</v>
          </cell>
          <cell r="B11" t="str">
            <v>National Grid Gas plc</v>
          </cell>
          <cell r="C11" t="str">
            <v>82000064</v>
          </cell>
          <cell r="D11" t="str">
            <v>Trenchlink Ltd</v>
          </cell>
          <cell r="E11" t="str">
            <v>09/06/2009</v>
          </cell>
          <cell r="F11" t="str">
            <v>3200122516</v>
          </cell>
          <cell r="G11" t="str">
            <v>5</v>
          </cell>
          <cell r="H11" t="str">
            <v>1000022937</v>
          </cell>
          <cell r="I11" t="str">
            <v>John Maiden</v>
          </cell>
          <cell r="J11">
            <v>155</v>
          </cell>
        </row>
        <row r="12">
          <cell r="A12" t="str">
            <v>1000</v>
          </cell>
          <cell r="B12" t="str">
            <v>National Grid Gas plc</v>
          </cell>
          <cell r="C12" t="str">
            <v>82000064</v>
          </cell>
          <cell r="D12" t="str">
            <v>Trenchlink Ltd</v>
          </cell>
          <cell r="E12" t="str">
            <v>11/06/2009</v>
          </cell>
          <cell r="F12" t="str">
            <v>3200123364</v>
          </cell>
          <cell r="G12" t="str">
            <v>1</v>
          </cell>
          <cell r="H12" t="str">
            <v>1000017981</v>
          </cell>
          <cell r="I12" t="str">
            <v>A PIPE</v>
          </cell>
          <cell r="J12">
            <v>390</v>
          </cell>
        </row>
        <row r="13">
          <cell r="A13" t="str">
            <v>1000</v>
          </cell>
          <cell r="B13" t="str">
            <v>National Grid Gas plc</v>
          </cell>
          <cell r="C13" t="str">
            <v>82000064</v>
          </cell>
          <cell r="D13" t="str">
            <v>Trenchlink Ltd</v>
          </cell>
          <cell r="E13" t="str">
            <v>11/06/2009</v>
          </cell>
          <cell r="F13" t="str">
            <v>3200123364</v>
          </cell>
          <cell r="G13" t="str">
            <v>2</v>
          </cell>
          <cell r="H13" t="str">
            <v>1000017981</v>
          </cell>
          <cell r="I13" t="str">
            <v>A PIPE</v>
          </cell>
          <cell r="J13">
            <v>300</v>
          </cell>
        </row>
        <row r="14">
          <cell r="A14" t="str">
            <v>1000</v>
          </cell>
          <cell r="B14" t="str">
            <v>National Grid Gas plc</v>
          </cell>
          <cell r="C14" t="str">
            <v>82000064</v>
          </cell>
          <cell r="D14" t="str">
            <v>Trenchlink Ltd</v>
          </cell>
          <cell r="E14" t="str">
            <v>11/06/2009</v>
          </cell>
          <cell r="F14" t="str">
            <v>3200123364</v>
          </cell>
          <cell r="G14" t="str">
            <v>3</v>
          </cell>
          <cell r="H14" t="str">
            <v>1000017981</v>
          </cell>
          <cell r="I14" t="str">
            <v>A PIPE</v>
          </cell>
          <cell r="J14">
            <v>40</v>
          </cell>
        </row>
        <row r="15">
          <cell r="A15" t="str">
            <v>1000</v>
          </cell>
          <cell r="B15" t="str">
            <v>National Grid Gas plc</v>
          </cell>
          <cell r="C15" t="str">
            <v>82000064</v>
          </cell>
          <cell r="D15" t="str">
            <v>Trenchlink Ltd</v>
          </cell>
          <cell r="E15" t="str">
            <v>16/06/2009</v>
          </cell>
          <cell r="F15" t="str">
            <v>3200124493</v>
          </cell>
          <cell r="G15" t="str">
            <v>1</v>
          </cell>
          <cell r="H15" t="str">
            <v>1000022937</v>
          </cell>
          <cell r="I15" t="str">
            <v>John Maiden</v>
          </cell>
          <cell r="J15">
            <v>500</v>
          </cell>
        </row>
        <row r="16">
          <cell r="A16" t="str">
            <v>1000</v>
          </cell>
          <cell r="B16" t="str">
            <v>National Grid Gas plc</v>
          </cell>
          <cell r="C16" t="str">
            <v>82000064</v>
          </cell>
          <cell r="D16" t="str">
            <v>Trenchlink Ltd</v>
          </cell>
          <cell r="E16" t="str">
            <v>16/06/2009</v>
          </cell>
          <cell r="F16" t="str">
            <v>3200124493</v>
          </cell>
          <cell r="G16" t="str">
            <v>2</v>
          </cell>
          <cell r="H16" t="str">
            <v>1000022937</v>
          </cell>
          <cell r="I16" t="str">
            <v>John Maiden</v>
          </cell>
          <cell r="J16">
            <v>500</v>
          </cell>
        </row>
        <row r="17">
          <cell r="A17" t="str">
            <v>1000</v>
          </cell>
          <cell r="B17" t="str">
            <v>National Grid Gas plc</v>
          </cell>
          <cell r="C17" t="str">
            <v>82000064</v>
          </cell>
          <cell r="D17" t="str">
            <v>Trenchlink Ltd</v>
          </cell>
          <cell r="E17" t="str">
            <v>16/06/2009</v>
          </cell>
          <cell r="F17" t="str">
            <v>3200124493</v>
          </cell>
          <cell r="G17" t="str">
            <v>3</v>
          </cell>
          <cell r="H17" t="str">
            <v>1000022937</v>
          </cell>
          <cell r="I17" t="str">
            <v>John Maiden</v>
          </cell>
          <cell r="J17">
            <v>85</v>
          </cell>
        </row>
        <row r="18">
          <cell r="A18" t="str">
            <v>1000</v>
          </cell>
          <cell r="B18" t="str">
            <v>National Grid Gas plc</v>
          </cell>
          <cell r="C18" t="str">
            <v>82000064</v>
          </cell>
          <cell r="D18" t="str">
            <v>Trenchlink Ltd</v>
          </cell>
          <cell r="E18" t="str">
            <v>16/06/2009</v>
          </cell>
          <cell r="F18" t="str">
            <v>3200124493</v>
          </cell>
          <cell r="G18" t="str">
            <v>4</v>
          </cell>
          <cell r="H18" t="str">
            <v>1000022937</v>
          </cell>
          <cell r="I18" t="str">
            <v>John Maiden</v>
          </cell>
          <cell r="J18">
            <v>85</v>
          </cell>
        </row>
        <row r="19">
          <cell r="A19" t="str">
            <v>1000</v>
          </cell>
          <cell r="B19" t="str">
            <v>National Grid Gas plc</v>
          </cell>
          <cell r="C19" t="str">
            <v>82000064</v>
          </cell>
          <cell r="D19" t="str">
            <v>Trenchlink Ltd</v>
          </cell>
          <cell r="E19" t="str">
            <v>16/06/2009</v>
          </cell>
          <cell r="F19" t="str">
            <v>3200124493</v>
          </cell>
          <cell r="G19" t="str">
            <v>5</v>
          </cell>
          <cell r="H19" t="str">
            <v>1000022937</v>
          </cell>
          <cell r="I19" t="str">
            <v>John Maiden</v>
          </cell>
          <cell r="J19">
            <v>130</v>
          </cell>
        </row>
        <row r="20">
          <cell r="A20" t="str">
            <v>1000</v>
          </cell>
          <cell r="B20" t="str">
            <v>National Grid Gas plc</v>
          </cell>
          <cell r="C20" t="str">
            <v>82000064</v>
          </cell>
          <cell r="D20" t="str">
            <v>Trenchlink Ltd</v>
          </cell>
          <cell r="E20" t="str">
            <v>16/06/2009</v>
          </cell>
          <cell r="F20" t="str">
            <v>3200124493</v>
          </cell>
          <cell r="G20" t="str">
            <v>6</v>
          </cell>
          <cell r="H20" t="str">
            <v>1000022937</v>
          </cell>
          <cell r="I20" t="str">
            <v>John Maiden</v>
          </cell>
          <cell r="J20">
            <v>125</v>
          </cell>
        </row>
        <row r="21">
          <cell r="A21" t="str">
            <v>1000</v>
          </cell>
          <cell r="B21" t="str">
            <v>National Grid Gas plc</v>
          </cell>
          <cell r="C21" t="str">
            <v>82000064</v>
          </cell>
          <cell r="D21" t="str">
            <v>Trenchlink Ltd</v>
          </cell>
          <cell r="E21" t="str">
            <v>16/06/2009</v>
          </cell>
          <cell r="F21" t="str">
            <v>3200124493</v>
          </cell>
          <cell r="G21" t="str">
            <v>7</v>
          </cell>
          <cell r="H21" t="str">
            <v>1000022937</v>
          </cell>
          <cell r="I21" t="str">
            <v>John Maiden</v>
          </cell>
          <cell r="J21">
            <v>130</v>
          </cell>
        </row>
        <row r="22">
          <cell r="A22" t="str">
            <v>1000</v>
          </cell>
          <cell r="B22" t="str">
            <v>National Grid Gas plc</v>
          </cell>
          <cell r="C22" t="str">
            <v>82000064</v>
          </cell>
          <cell r="D22" t="str">
            <v>Trenchlink Ltd</v>
          </cell>
          <cell r="E22" t="str">
            <v>16/06/2009</v>
          </cell>
          <cell r="F22" t="str">
            <v>3200124493</v>
          </cell>
          <cell r="G22" t="str">
            <v>8</v>
          </cell>
          <cell r="H22" t="str">
            <v>1000022937</v>
          </cell>
          <cell r="I22" t="str">
            <v>John Maiden</v>
          </cell>
          <cell r="J22">
            <v>650</v>
          </cell>
        </row>
        <row r="23">
          <cell r="A23" t="str">
            <v>1000</v>
          </cell>
          <cell r="B23" t="str">
            <v>National Grid Gas plc</v>
          </cell>
          <cell r="C23" t="str">
            <v>82000064</v>
          </cell>
          <cell r="D23" t="str">
            <v>Trenchlink Ltd</v>
          </cell>
          <cell r="E23" t="str">
            <v>16/06/2009</v>
          </cell>
          <cell r="F23" t="str">
            <v>3200124493</v>
          </cell>
          <cell r="G23" t="str">
            <v>9</v>
          </cell>
          <cell r="H23" t="str">
            <v>1000022937</v>
          </cell>
          <cell r="I23" t="str">
            <v>John Maiden</v>
          </cell>
          <cell r="J23">
            <v>650</v>
          </cell>
        </row>
        <row r="24">
          <cell r="A24" t="str">
            <v>1000</v>
          </cell>
          <cell r="B24" t="str">
            <v>National Grid Gas plc</v>
          </cell>
          <cell r="C24" t="str">
            <v>82000082</v>
          </cell>
          <cell r="D24" t="str">
            <v>Life Safety Distrubution AG</v>
          </cell>
          <cell r="E24" t="str">
            <v>02/06/2009</v>
          </cell>
          <cell r="F24" t="str">
            <v>3200120451</v>
          </cell>
          <cell r="G24" t="str">
            <v>1</v>
          </cell>
          <cell r="H24" t="str">
            <v>1000008583</v>
          </cell>
          <cell r="I24" t="str">
            <v>WILLIAM KELLY</v>
          </cell>
          <cell r="J24">
            <v>15</v>
          </cell>
        </row>
        <row r="25">
          <cell r="A25" t="str">
            <v>1000</v>
          </cell>
          <cell r="B25" t="str">
            <v>National Grid Gas plc</v>
          </cell>
          <cell r="C25" t="str">
            <v>82000082</v>
          </cell>
          <cell r="D25" t="str">
            <v>Life Safety Distrubution AG</v>
          </cell>
          <cell r="E25" t="str">
            <v>02/06/2009</v>
          </cell>
          <cell r="F25" t="str">
            <v>3200120451</v>
          </cell>
          <cell r="G25" t="str">
            <v>2</v>
          </cell>
          <cell r="H25" t="str">
            <v>1000008583</v>
          </cell>
          <cell r="I25" t="str">
            <v>WILLIAM KELLY</v>
          </cell>
          <cell r="J25">
            <v>214</v>
          </cell>
        </row>
        <row r="26">
          <cell r="A26" t="str">
            <v>1000</v>
          </cell>
          <cell r="B26" t="str">
            <v>National Grid Gas plc</v>
          </cell>
          <cell r="C26" t="str">
            <v>82000082</v>
          </cell>
          <cell r="D26" t="str">
            <v>Life Safety Distrubution AG</v>
          </cell>
          <cell r="E26" t="str">
            <v>02/06/2009</v>
          </cell>
          <cell r="F26" t="str">
            <v>3200120451</v>
          </cell>
          <cell r="G26" t="str">
            <v>3</v>
          </cell>
          <cell r="H26" t="str">
            <v>1000008583</v>
          </cell>
          <cell r="I26" t="str">
            <v>WILLIAM KELLY</v>
          </cell>
          <cell r="J26">
            <v>214</v>
          </cell>
        </row>
        <row r="27">
          <cell r="A27" t="str">
            <v>1000</v>
          </cell>
          <cell r="B27" t="str">
            <v>National Grid Gas plc</v>
          </cell>
          <cell r="C27" t="str">
            <v>82000082</v>
          </cell>
          <cell r="D27" t="str">
            <v>Life Safety Distrubution AG</v>
          </cell>
          <cell r="E27" t="str">
            <v>12/06/2009</v>
          </cell>
          <cell r="F27" t="str">
            <v>3200123759</v>
          </cell>
          <cell r="G27" t="str">
            <v>1</v>
          </cell>
          <cell r="H27" t="str">
            <v>1000004410</v>
          </cell>
          <cell r="I27" t="str">
            <v>CHRISTOPHER BARTLETT</v>
          </cell>
          <cell r="J27">
            <v>1984</v>
          </cell>
        </row>
        <row r="28">
          <cell r="A28" t="str">
            <v>1000</v>
          </cell>
          <cell r="B28" t="str">
            <v>National Grid Gas plc</v>
          </cell>
          <cell r="C28" t="str">
            <v>82000340</v>
          </cell>
          <cell r="D28" t="str">
            <v>MICROSOFT IRELAND OPERATIONS LTD</v>
          </cell>
          <cell r="E28" t="str">
            <v>10/06/2009</v>
          </cell>
          <cell r="F28" t="str">
            <v>3200122827</v>
          </cell>
          <cell r="G28" t="str">
            <v>1</v>
          </cell>
          <cell r="H28" t="str">
            <v>1000023758</v>
          </cell>
          <cell r="I28" t="str">
            <v>KELLY HEWITT</v>
          </cell>
          <cell r="J28">
            <v>11068</v>
          </cell>
        </row>
        <row r="29">
          <cell r="A29" t="str">
            <v>1000</v>
          </cell>
          <cell r="B29" t="str">
            <v>National Grid Gas plc</v>
          </cell>
          <cell r="C29" t="str">
            <v>82000397</v>
          </cell>
          <cell r="D29" t="str">
            <v>NAKISA FX GBF</v>
          </cell>
          <cell r="E29" t="str">
            <v>12/06/2009</v>
          </cell>
          <cell r="F29" t="str">
            <v>3200123871</v>
          </cell>
          <cell r="G29" t="str">
            <v>1</v>
          </cell>
          <cell r="H29" t="str">
            <v>1000022534</v>
          </cell>
          <cell r="I29" t="str">
            <v>Claire hogan</v>
          </cell>
          <cell r="J29">
            <v>16200</v>
          </cell>
        </row>
        <row r="30">
          <cell r="A30" t="str">
            <v>1000</v>
          </cell>
          <cell r="B30" t="str">
            <v>National Grid Gas plc</v>
          </cell>
          <cell r="C30" t="str">
            <v>82000485</v>
          </cell>
          <cell r="D30" t="str">
            <v>CRC-Evans BV Pipeline International, Inc</v>
          </cell>
          <cell r="E30" t="str">
            <v>19/06/2009</v>
          </cell>
          <cell r="F30" t="str">
            <v>3200125632</v>
          </cell>
          <cell r="G30" t="str">
            <v>1</v>
          </cell>
          <cell r="H30" t="str">
            <v>1000020126</v>
          </cell>
          <cell r="I30" t="str">
            <v>PAUL TOON</v>
          </cell>
          <cell r="J30">
            <v>1300</v>
          </cell>
        </row>
        <row r="31">
          <cell r="A31" t="str">
            <v>1000</v>
          </cell>
          <cell r="B31" t="str">
            <v>National Grid Gas plc</v>
          </cell>
          <cell r="C31" t="str">
            <v>82000485</v>
          </cell>
          <cell r="D31" t="str">
            <v>CRC-Evans BV Pipeline International, Inc</v>
          </cell>
          <cell r="E31" t="str">
            <v>19/06/2009</v>
          </cell>
          <cell r="F31" t="str">
            <v>3200125632</v>
          </cell>
          <cell r="G31" t="str">
            <v>2</v>
          </cell>
          <cell r="H31" t="str">
            <v>1000020126</v>
          </cell>
          <cell r="I31" t="str">
            <v>PAUL TOON</v>
          </cell>
          <cell r="J31">
            <v>18270</v>
          </cell>
        </row>
        <row r="32">
          <cell r="A32" t="str">
            <v>1000</v>
          </cell>
          <cell r="B32" t="str">
            <v>National Grid Gas plc</v>
          </cell>
          <cell r="C32" t="str">
            <v>83000016</v>
          </cell>
          <cell r="D32" t="str">
            <v>Wood Group Accessories Ltd</v>
          </cell>
          <cell r="E32" t="str">
            <v>25/06/2009</v>
          </cell>
          <cell r="F32" t="str">
            <v>3200126846</v>
          </cell>
          <cell r="G32" t="str">
            <v>1</v>
          </cell>
          <cell r="H32" t="str">
            <v>1000023033</v>
          </cell>
          <cell r="I32" t="str">
            <v>Louis Duthie</v>
          </cell>
          <cell r="J32">
            <v>513.6</v>
          </cell>
        </row>
        <row r="33">
          <cell r="A33" t="str">
            <v>1000</v>
          </cell>
          <cell r="B33" t="str">
            <v>National Grid Gas plc</v>
          </cell>
          <cell r="C33" t="str">
            <v>83000018</v>
          </cell>
          <cell r="D33" t="str">
            <v>TC Ltd (Uxbridge)</v>
          </cell>
          <cell r="E33" t="str">
            <v>26/06/2009</v>
          </cell>
          <cell r="F33" t="str">
            <v>3200126993</v>
          </cell>
          <cell r="G33" t="str">
            <v>1</v>
          </cell>
          <cell r="H33" t="str">
            <v>1000004387</v>
          </cell>
          <cell r="I33" t="str">
            <v>CHRISTELLA ANASTASIOU</v>
          </cell>
          <cell r="J33">
            <v>195.7</v>
          </cell>
        </row>
        <row r="34">
          <cell r="A34" t="str">
            <v>1000</v>
          </cell>
          <cell r="B34" t="str">
            <v>National Grid Gas plc</v>
          </cell>
          <cell r="C34" t="str">
            <v>83000020</v>
          </cell>
          <cell r="D34" t="str">
            <v>Miles Drainage Ltd</v>
          </cell>
          <cell r="E34" t="str">
            <v>15/06/2009</v>
          </cell>
          <cell r="F34" t="str">
            <v>3200124261</v>
          </cell>
          <cell r="G34" t="str">
            <v>1</v>
          </cell>
          <cell r="H34" t="str">
            <v>1000019083</v>
          </cell>
          <cell r="I34" t="str">
            <v>K SHIPP</v>
          </cell>
          <cell r="J34">
            <v>275</v>
          </cell>
        </row>
        <row r="35">
          <cell r="A35" t="str">
            <v>1000</v>
          </cell>
          <cell r="B35" t="str">
            <v>National Grid Gas plc</v>
          </cell>
          <cell r="C35" t="str">
            <v>83000020</v>
          </cell>
          <cell r="D35" t="str">
            <v>Miles Drainage Ltd</v>
          </cell>
          <cell r="E35" t="str">
            <v>16/06/2009</v>
          </cell>
          <cell r="F35" t="str">
            <v>3200124450</v>
          </cell>
          <cell r="G35" t="str">
            <v>1</v>
          </cell>
          <cell r="H35" t="str">
            <v>1000019083</v>
          </cell>
          <cell r="I35" t="str">
            <v>K SHIPP</v>
          </cell>
          <cell r="J35">
            <v>950</v>
          </cell>
        </row>
        <row r="36">
          <cell r="A36" t="str">
            <v>1000</v>
          </cell>
          <cell r="B36" t="str">
            <v>National Grid Gas plc</v>
          </cell>
          <cell r="C36" t="str">
            <v>83000020</v>
          </cell>
          <cell r="D36" t="str">
            <v>Miles Drainage Ltd</v>
          </cell>
          <cell r="E36" t="str">
            <v>16/06/2009</v>
          </cell>
          <cell r="F36" t="str">
            <v>3200124450</v>
          </cell>
          <cell r="G36" t="str">
            <v>2</v>
          </cell>
          <cell r="H36" t="str">
            <v>1000019083</v>
          </cell>
          <cell r="I36" t="str">
            <v>K SHIPP</v>
          </cell>
          <cell r="J36">
            <v>36</v>
          </cell>
        </row>
        <row r="37">
          <cell r="A37" t="str">
            <v>1000</v>
          </cell>
          <cell r="B37" t="str">
            <v>National Grid Gas plc</v>
          </cell>
          <cell r="C37" t="str">
            <v>83000020</v>
          </cell>
          <cell r="D37" t="str">
            <v>Miles Drainage Ltd</v>
          </cell>
          <cell r="E37" t="str">
            <v>16/06/2009</v>
          </cell>
          <cell r="F37" t="str">
            <v>3200124450</v>
          </cell>
          <cell r="G37" t="str">
            <v>3</v>
          </cell>
          <cell r="H37" t="str">
            <v>1000019083</v>
          </cell>
          <cell r="I37" t="str">
            <v>K SHIPP</v>
          </cell>
          <cell r="J37">
            <v>120</v>
          </cell>
        </row>
        <row r="38">
          <cell r="A38" t="str">
            <v>1000</v>
          </cell>
          <cell r="B38" t="str">
            <v>National Grid Gas plc</v>
          </cell>
          <cell r="C38" t="str">
            <v>83000020</v>
          </cell>
          <cell r="D38" t="str">
            <v>Miles Drainage Ltd</v>
          </cell>
          <cell r="E38" t="str">
            <v>16/06/2009</v>
          </cell>
          <cell r="F38" t="str">
            <v>3200124546</v>
          </cell>
          <cell r="G38" t="str">
            <v>1</v>
          </cell>
          <cell r="H38" t="str">
            <v>1000019083</v>
          </cell>
          <cell r="I38" t="str">
            <v>K SHIPP</v>
          </cell>
          <cell r="J38">
            <v>275</v>
          </cell>
        </row>
        <row r="39">
          <cell r="A39" t="str">
            <v>1000</v>
          </cell>
          <cell r="B39" t="str">
            <v>National Grid Gas plc</v>
          </cell>
          <cell r="C39" t="str">
            <v>83000020</v>
          </cell>
          <cell r="D39" t="str">
            <v>Miles Drainage Ltd</v>
          </cell>
          <cell r="E39" t="str">
            <v>16/06/2009</v>
          </cell>
          <cell r="F39" t="str">
            <v>3200124546</v>
          </cell>
          <cell r="G39" t="str">
            <v>2</v>
          </cell>
          <cell r="H39" t="str">
            <v>1000019083</v>
          </cell>
          <cell r="I39" t="str">
            <v>K SHIPP</v>
          </cell>
          <cell r="J39">
            <v>50</v>
          </cell>
        </row>
        <row r="40">
          <cell r="A40" t="str">
            <v>1000</v>
          </cell>
          <cell r="B40" t="str">
            <v>National Grid Gas plc</v>
          </cell>
          <cell r="C40" t="str">
            <v>83000020</v>
          </cell>
          <cell r="D40" t="str">
            <v>Miles Drainage Ltd</v>
          </cell>
          <cell r="E40" t="str">
            <v>16/06/2009</v>
          </cell>
          <cell r="F40" t="str">
            <v>3200124633</v>
          </cell>
          <cell r="G40" t="str">
            <v>1</v>
          </cell>
          <cell r="H40" t="str">
            <v>1000019083</v>
          </cell>
          <cell r="I40" t="str">
            <v>K SHIPP</v>
          </cell>
          <cell r="J40">
            <v>275</v>
          </cell>
        </row>
        <row r="41">
          <cell r="A41" t="str">
            <v>1000</v>
          </cell>
          <cell r="B41" t="str">
            <v>National Grid Gas plc</v>
          </cell>
          <cell r="C41" t="str">
            <v>83000020</v>
          </cell>
          <cell r="D41" t="str">
            <v>Miles Drainage Ltd</v>
          </cell>
          <cell r="E41" t="str">
            <v>16/06/2009</v>
          </cell>
          <cell r="F41" t="str">
            <v>3200124633</v>
          </cell>
          <cell r="G41" t="str">
            <v>2</v>
          </cell>
          <cell r="H41" t="str">
            <v>1000019083</v>
          </cell>
          <cell r="I41" t="str">
            <v>K SHIPP</v>
          </cell>
          <cell r="J41">
            <v>20</v>
          </cell>
        </row>
        <row r="42">
          <cell r="A42" t="str">
            <v>1000</v>
          </cell>
          <cell r="B42" t="str">
            <v>National Grid Gas plc</v>
          </cell>
          <cell r="C42" t="str">
            <v>83000020</v>
          </cell>
          <cell r="D42" t="str">
            <v>Miles Drainage Ltd</v>
          </cell>
          <cell r="E42" t="str">
            <v>16/06/2009</v>
          </cell>
          <cell r="F42" t="str">
            <v>3200124633</v>
          </cell>
          <cell r="G42" t="str">
            <v>3</v>
          </cell>
          <cell r="H42" t="str">
            <v>1000019083</v>
          </cell>
          <cell r="I42" t="str">
            <v>K SHIPP</v>
          </cell>
          <cell r="J42">
            <v>50</v>
          </cell>
        </row>
        <row r="43">
          <cell r="A43" t="str">
            <v>1000</v>
          </cell>
          <cell r="B43" t="str">
            <v>National Grid Gas plc</v>
          </cell>
          <cell r="C43" t="str">
            <v>83000036</v>
          </cell>
          <cell r="D43" t="str">
            <v>Air Products plc (Crewe)</v>
          </cell>
          <cell r="E43" t="str">
            <v>15/06/2009</v>
          </cell>
          <cell r="F43" t="str">
            <v>3200124088</v>
          </cell>
          <cell r="G43" t="str">
            <v>1</v>
          </cell>
          <cell r="H43" t="str">
            <v>1000017996</v>
          </cell>
          <cell r="I43" t="str">
            <v>MATT PITTS</v>
          </cell>
          <cell r="J43">
            <v>87.87</v>
          </cell>
        </row>
        <row r="44">
          <cell r="A44" t="str">
            <v>1000</v>
          </cell>
          <cell r="B44" t="str">
            <v>National Grid Gas plc</v>
          </cell>
          <cell r="C44" t="str">
            <v>83000044</v>
          </cell>
          <cell r="D44" t="str">
            <v>MRE Services (Bewdley) Ltd</v>
          </cell>
          <cell r="E44" t="str">
            <v>21/06/2009</v>
          </cell>
          <cell r="F44" t="str">
            <v>3200125808</v>
          </cell>
          <cell r="G44" t="str">
            <v>1</v>
          </cell>
          <cell r="H44" t="str">
            <v>1000009459</v>
          </cell>
          <cell r="I44" t="str">
            <v>TERESA GOODALL</v>
          </cell>
          <cell r="J44">
            <v>283</v>
          </cell>
        </row>
        <row r="45">
          <cell r="A45" t="str">
            <v>1000</v>
          </cell>
          <cell r="B45" t="str">
            <v>National Grid Gas plc</v>
          </cell>
          <cell r="C45" t="str">
            <v>83000044</v>
          </cell>
          <cell r="D45" t="str">
            <v>MRE Services (Bewdley) Ltd</v>
          </cell>
          <cell r="E45" t="str">
            <v>23/06/2009</v>
          </cell>
          <cell r="F45" t="str">
            <v>3200126312</v>
          </cell>
          <cell r="G45" t="str">
            <v>1</v>
          </cell>
          <cell r="H45" t="str">
            <v>1000009459</v>
          </cell>
          <cell r="I45" t="str">
            <v>TERESA GOODALL</v>
          </cell>
          <cell r="J45">
            <v>1170</v>
          </cell>
        </row>
        <row r="46">
          <cell r="A46" t="str">
            <v>1000</v>
          </cell>
          <cell r="B46" t="str">
            <v>National Grid Gas plc</v>
          </cell>
          <cell r="C46" t="str">
            <v>83000045</v>
          </cell>
          <cell r="D46" t="str">
            <v>Royal Mail (Farnworth)</v>
          </cell>
          <cell r="E46" t="str">
            <v>15/06/2009</v>
          </cell>
          <cell r="F46" t="str">
            <v>3200124249</v>
          </cell>
          <cell r="G46" t="str">
            <v>1</v>
          </cell>
          <cell r="H46" t="str">
            <v>1000021811</v>
          </cell>
          <cell r="I46" t="str">
            <v>NICOLA DYSON</v>
          </cell>
          <cell r="J46">
            <v>69.95</v>
          </cell>
        </row>
        <row r="47">
          <cell r="A47" t="str">
            <v>1000</v>
          </cell>
          <cell r="B47" t="str">
            <v>National Grid Gas plc</v>
          </cell>
          <cell r="C47" t="str">
            <v>83000048</v>
          </cell>
          <cell r="D47" t="str">
            <v>Engineering Development Trust-Year</v>
          </cell>
          <cell r="E47" t="str">
            <v>17/06/2009</v>
          </cell>
          <cell r="F47" t="str">
            <v>3200124784</v>
          </cell>
          <cell r="G47" t="str">
            <v>1</v>
          </cell>
          <cell r="H47" t="str">
            <v>1000025363</v>
          </cell>
          <cell r="I47" t="str">
            <v>Paula Carr</v>
          </cell>
          <cell r="J47">
            <v>6000</v>
          </cell>
        </row>
        <row r="48">
          <cell r="A48" t="str">
            <v>1000</v>
          </cell>
          <cell r="B48" t="str">
            <v>National Grid Gas plc</v>
          </cell>
          <cell r="C48" t="str">
            <v>83000051</v>
          </cell>
          <cell r="D48" t="str">
            <v>BOC Ltd (All Addresses)</v>
          </cell>
          <cell r="E48" t="str">
            <v>15/06/2009</v>
          </cell>
          <cell r="F48" t="str">
            <v>3200123927</v>
          </cell>
          <cell r="G48" t="str">
            <v>1</v>
          </cell>
          <cell r="H48" t="str">
            <v>1000007490</v>
          </cell>
          <cell r="I48" t="str">
            <v>PATRICIA PARKER</v>
          </cell>
          <cell r="J48">
            <v>0</v>
          </cell>
        </row>
        <row r="49">
          <cell r="A49" t="str">
            <v>1000</v>
          </cell>
          <cell r="B49" t="str">
            <v>National Grid Gas plc</v>
          </cell>
          <cell r="C49" t="str">
            <v>83000053</v>
          </cell>
          <cell r="D49" t="str">
            <v>Corrpro Companies Europe Ltd</v>
          </cell>
          <cell r="E49" t="str">
            <v>11/06/2009</v>
          </cell>
          <cell r="F49" t="str">
            <v>3200123246</v>
          </cell>
          <cell r="G49" t="str">
            <v>1</v>
          </cell>
          <cell r="H49" t="str">
            <v>1000022609</v>
          </cell>
          <cell r="I49" t="str">
            <v>Hema Mistry</v>
          </cell>
          <cell r="J49">
            <v>3000</v>
          </cell>
        </row>
        <row r="50">
          <cell r="A50" t="str">
            <v>1000</v>
          </cell>
          <cell r="B50" t="str">
            <v>National Grid Gas plc</v>
          </cell>
          <cell r="C50" t="str">
            <v>83000053</v>
          </cell>
          <cell r="D50" t="str">
            <v>Corrpro Companies Europe Ltd</v>
          </cell>
          <cell r="E50" t="str">
            <v>24/06/2009</v>
          </cell>
          <cell r="F50" t="str">
            <v>3200126609</v>
          </cell>
          <cell r="G50" t="str">
            <v>1</v>
          </cell>
          <cell r="H50" t="str">
            <v>1000005752</v>
          </cell>
          <cell r="I50" t="str">
            <v>JOHN CORNTHWAITE</v>
          </cell>
          <cell r="J50">
            <v>32010</v>
          </cell>
        </row>
        <row r="51">
          <cell r="A51" t="str">
            <v>1000</v>
          </cell>
          <cell r="B51" t="str">
            <v>National Grid Gas plc</v>
          </cell>
          <cell r="C51" t="str">
            <v>83000053</v>
          </cell>
          <cell r="D51" t="str">
            <v>Corrpro Companies Europe Ltd</v>
          </cell>
          <cell r="E51" t="str">
            <v>24/06/2009</v>
          </cell>
          <cell r="F51" t="str">
            <v>3200126630</v>
          </cell>
          <cell r="G51" t="str">
            <v>1</v>
          </cell>
          <cell r="H51" t="str">
            <v>1000005752</v>
          </cell>
          <cell r="I51" t="str">
            <v>JOHN CORNTHWAITE</v>
          </cell>
          <cell r="J51">
            <v>25490</v>
          </cell>
        </row>
        <row r="52">
          <cell r="A52" t="str">
            <v>1000</v>
          </cell>
          <cell r="B52" t="str">
            <v>National Grid Gas plc</v>
          </cell>
          <cell r="C52" t="str">
            <v>83000053</v>
          </cell>
          <cell r="D52" t="str">
            <v>Corrpro Companies Europe Ltd</v>
          </cell>
          <cell r="E52" t="str">
            <v>29/06/2009</v>
          </cell>
          <cell r="F52" t="str">
            <v>3200127515</v>
          </cell>
          <cell r="G52" t="str">
            <v>1</v>
          </cell>
          <cell r="H52" t="str">
            <v>1000008827</v>
          </cell>
          <cell r="I52" t="str">
            <v>DAVID RETIGAN</v>
          </cell>
          <cell r="J52">
            <v>1590</v>
          </cell>
        </row>
        <row r="53">
          <cell r="A53" t="str">
            <v>1000</v>
          </cell>
          <cell r="B53" t="str">
            <v>National Grid Gas plc</v>
          </cell>
          <cell r="C53" t="str">
            <v>83000054</v>
          </cell>
          <cell r="D53" t="str">
            <v>Cullum Detuners Ltd</v>
          </cell>
          <cell r="E53" t="str">
            <v>10/06/2009</v>
          </cell>
          <cell r="F53" t="str">
            <v>3200122833</v>
          </cell>
          <cell r="G53" t="str">
            <v>1</v>
          </cell>
          <cell r="H53" t="str">
            <v>1000008088</v>
          </cell>
          <cell r="I53" t="str">
            <v>SIMON KIDD</v>
          </cell>
          <cell r="J53">
            <v>26285</v>
          </cell>
        </row>
        <row r="54">
          <cell r="A54" t="str">
            <v>1000</v>
          </cell>
          <cell r="B54" t="str">
            <v>National Grid Gas plc</v>
          </cell>
          <cell r="C54" t="str">
            <v>83000054</v>
          </cell>
          <cell r="D54" t="str">
            <v>Cullum Detuners Ltd</v>
          </cell>
          <cell r="E54" t="str">
            <v>26/06/2009</v>
          </cell>
          <cell r="F54" t="str">
            <v>3200126978</v>
          </cell>
          <cell r="G54" t="str">
            <v>1</v>
          </cell>
          <cell r="H54" t="str">
            <v>1000008088</v>
          </cell>
          <cell r="I54" t="str">
            <v>SIMON KIDD</v>
          </cell>
          <cell r="J54">
            <v>7553.46</v>
          </cell>
        </row>
        <row r="55">
          <cell r="A55" t="str">
            <v>1000</v>
          </cell>
          <cell r="B55" t="str">
            <v>National Grid Gas plc</v>
          </cell>
          <cell r="C55" t="str">
            <v>83000057</v>
          </cell>
          <cell r="D55" t="str">
            <v>Grace Construction Products Ltd</v>
          </cell>
          <cell r="E55" t="str">
            <v>01/06/2009</v>
          </cell>
          <cell r="F55" t="str">
            <v>3200120103</v>
          </cell>
          <cell r="G55" t="str">
            <v>1</v>
          </cell>
          <cell r="H55" t="str">
            <v>1000005571</v>
          </cell>
          <cell r="I55" t="str">
            <v>IAN BRAMMALL</v>
          </cell>
          <cell r="J55">
            <v>1971.84</v>
          </cell>
        </row>
        <row r="56">
          <cell r="A56" t="str">
            <v>1000</v>
          </cell>
          <cell r="B56" t="str">
            <v>National Grid Gas plc</v>
          </cell>
          <cell r="C56" t="str">
            <v>83000057</v>
          </cell>
          <cell r="D56" t="str">
            <v>Grace Construction Products Ltd</v>
          </cell>
          <cell r="E56" t="str">
            <v>01/06/2009</v>
          </cell>
          <cell r="F56" t="str">
            <v>3200120103</v>
          </cell>
          <cell r="G56" t="str">
            <v>2</v>
          </cell>
          <cell r="H56" t="str">
            <v>1000005571</v>
          </cell>
          <cell r="I56" t="str">
            <v>IAN BRAMMALL</v>
          </cell>
          <cell r="J56">
            <v>71.8</v>
          </cell>
        </row>
        <row r="57">
          <cell r="A57" t="str">
            <v>1000</v>
          </cell>
          <cell r="B57" t="str">
            <v>National Grid Gas plc</v>
          </cell>
          <cell r="C57" t="str">
            <v>83000057</v>
          </cell>
          <cell r="D57" t="str">
            <v>Grace Construction Products Ltd</v>
          </cell>
          <cell r="E57" t="str">
            <v>05/06/2009</v>
          </cell>
          <cell r="F57" t="str">
            <v>3200121689</v>
          </cell>
          <cell r="G57" t="str">
            <v>1</v>
          </cell>
          <cell r="H57" t="str">
            <v>1000004642</v>
          </cell>
          <cell r="I57" t="str">
            <v>CRAIG STOCKS</v>
          </cell>
          <cell r="J57">
            <v>345.5</v>
          </cell>
        </row>
        <row r="58">
          <cell r="A58" t="str">
            <v>1000</v>
          </cell>
          <cell r="B58" t="str">
            <v>National Grid Gas plc</v>
          </cell>
          <cell r="C58" t="str">
            <v>83000057</v>
          </cell>
          <cell r="D58" t="str">
            <v>Grace Construction Products Ltd</v>
          </cell>
          <cell r="E58" t="str">
            <v>16/06/2009</v>
          </cell>
          <cell r="F58" t="str">
            <v>3200124368</v>
          </cell>
          <cell r="G58" t="str">
            <v>1</v>
          </cell>
          <cell r="H58" t="str">
            <v>1000009226</v>
          </cell>
          <cell r="I58" t="str">
            <v>PAUL CROOKES</v>
          </cell>
          <cell r="J58">
            <v>502.6</v>
          </cell>
        </row>
        <row r="59">
          <cell r="A59" t="str">
            <v>1000</v>
          </cell>
          <cell r="B59" t="str">
            <v>National Grid Gas plc</v>
          </cell>
          <cell r="C59" t="str">
            <v>83000057</v>
          </cell>
          <cell r="D59" t="str">
            <v>Grace Construction Products Ltd</v>
          </cell>
          <cell r="E59" t="str">
            <v>16/06/2009</v>
          </cell>
          <cell r="F59" t="str">
            <v>3200124368</v>
          </cell>
          <cell r="G59" t="str">
            <v>2</v>
          </cell>
          <cell r="H59" t="str">
            <v>1000009226</v>
          </cell>
          <cell r="I59" t="str">
            <v>PAUL CROOKES</v>
          </cell>
          <cell r="J59">
            <v>335</v>
          </cell>
        </row>
        <row r="60">
          <cell r="A60" t="str">
            <v>1000</v>
          </cell>
          <cell r="B60" t="str">
            <v>National Grid Gas plc</v>
          </cell>
          <cell r="C60" t="str">
            <v>83000057</v>
          </cell>
          <cell r="D60" t="str">
            <v>Grace Construction Products Ltd</v>
          </cell>
          <cell r="E60" t="str">
            <v>16/06/2009</v>
          </cell>
          <cell r="F60" t="str">
            <v>3200124368</v>
          </cell>
          <cell r="G60" t="str">
            <v>3</v>
          </cell>
          <cell r="H60" t="str">
            <v>1000009226</v>
          </cell>
          <cell r="I60" t="str">
            <v>PAUL CROOKES</v>
          </cell>
          <cell r="J60">
            <v>1516.8</v>
          </cell>
        </row>
        <row r="61">
          <cell r="A61" t="str">
            <v>1000</v>
          </cell>
          <cell r="B61" t="str">
            <v>National Grid Gas plc</v>
          </cell>
          <cell r="C61" t="str">
            <v>83000057</v>
          </cell>
          <cell r="D61" t="str">
            <v>Grace Construction Products Ltd</v>
          </cell>
          <cell r="E61" t="str">
            <v>16/06/2009</v>
          </cell>
          <cell r="F61" t="str">
            <v>3200124368</v>
          </cell>
          <cell r="G61" t="str">
            <v>4</v>
          </cell>
          <cell r="H61" t="str">
            <v>1000009226</v>
          </cell>
          <cell r="I61" t="str">
            <v>PAUL CROOKES</v>
          </cell>
          <cell r="J61">
            <v>179.5</v>
          </cell>
        </row>
        <row r="62">
          <cell r="A62" t="str">
            <v>1000</v>
          </cell>
          <cell r="B62" t="str">
            <v>National Grid Gas plc</v>
          </cell>
          <cell r="C62" t="str">
            <v>83000057</v>
          </cell>
          <cell r="D62" t="str">
            <v>Grace Construction Products Ltd</v>
          </cell>
          <cell r="E62" t="str">
            <v>16/06/2009</v>
          </cell>
          <cell r="F62" t="str">
            <v>3200124368</v>
          </cell>
          <cell r="G62" t="str">
            <v>5</v>
          </cell>
          <cell r="H62" t="str">
            <v>1000009226</v>
          </cell>
          <cell r="I62" t="str">
            <v>PAUL CROOKES</v>
          </cell>
          <cell r="J62">
            <v>663.36</v>
          </cell>
        </row>
        <row r="63">
          <cell r="A63" t="str">
            <v>1000</v>
          </cell>
          <cell r="B63" t="str">
            <v>National Grid Gas plc</v>
          </cell>
          <cell r="C63" t="str">
            <v>83000057</v>
          </cell>
          <cell r="D63" t="str">
            <v>Grace Construction Products Ltd</v>
          </cell>
          <cell r="E63" t="str">
            <v>18/06/2009</v>
          </cell>
          <cell r="F63" t="str">
            <v>3200125210</v>
          </cell>
          <cell r="G63" t="str">
            <v>1</v>
          </cell>
          <cell r="H63" t="str">
            <v>1000009226</v>
          </cell>
          <cell r="I63" t="str">
            <v>PAUL CROOKES</v>
          </cell>
          <cell r="J63">
            <v>179.5</v>
          </cell>
        </row>
        <row r="64">
          <cell r="A64" t="str">
            <v>1000</v>
          </cell>
          <cell r="B64" t="str">
            <v>National Grid Gas plc</v>
          </cell>
          <cell r="C64" t="str">
            <v>83000057</v>
          </cell>
          <cell r="D64" t="str">
            <v>Grace Construction Products Ltd</v>
          </cell>
          <cell r="E64" t="str">
            <v>18/06/2009</v>
          </cell>
          <cell r="F64" t="str">
            <v>3200125210</v>
          </cell>
          <cell r="G64" t="str">
            <v>2</v>
          </cell>
          <cell r="H64" t="str">
            <v>1000009226</v>
          </cell>
          <cell r="I64" t="str">
            <v>PAUL CROOKES</v>
          </cell>
          <cell r="J64">
            <v>904.68</v>
          </cell>
        </row>
        <row r="65">
          <cell r="A65" t="str">
            <v>1000</v>
          </cell>
          <cell r="B65" t="str">
            <v>National Grid Gas plc</v>
          </cell>
          <cell r="C65" t="str">
            <v>83000057</v>
          </cell>
          <cell r="D65" t="str">
            <v>Grace Construction Products Ltd</v>
          </cell>
          <cell r="E65" t="str">
            <v>18/06/2009</v>
          </cell>
          <cell r="F65" t="str">
            <v>3200125210</v>
          </cell>
          <cell r="G65" t="str">
            <v>3</v>
          </cell>
          <cell r="H65" t="str">
            <v>1000009226</v>
          </cell>
          <cell r="I65" t="str">
            <v>PAUL CROOKES</v>
          </cell>
          <cell r="J65">
            <v>100.48</v>
          </cell>
        </row>
        <row r="66">
          <cell r="A66" t="str">
            <v>1000</v>
          </cell>
          <cell r="B66" t="str">
            <v>National Grid Gas plc</v>
          </cell>
          <cell r="C66" t="str">
            <v>83000057</v>
          </cell>
          <cell r="D66" t="str">
            <v>Grace Construction Products Ltd</v>
          </cell>
          <cell r="E66" t="str">
            <v>18/06/2009</v>
          </cell>
          <cell r="F66" t="str">
            <v>3200125210</v>
          </cell>
          <cell r="G66" t="str">
            <v>4</v>
          </cell>
          <cell r="H66" t="str">
            <v>1000009226</v>
          </cell>
          <cell r="I66" t="str">
            <v>PAUL CROOKES</v>
          </cell>
          <cell r="J66">
            <v>1137.5999999999999</v>
          </cell>
        </row>
        <row r="67">
          <cell r="A67" t="str">
            <v>1000</v>
          </cell>
          <cell r="B67" t="str">
            <v>National Grid Gas plc</v>
          </cell>
          <cell r="C67" t="str">
            <v>83000057</v>
          </cell>
          <cell r="D67" t="str">
            <v>Grace Construction Products Ltd</v>
          </cell>
          <cell r="E67" t="str">
            <v>18/06/2009</v>
          </cell>
          <cell r="F67" t="str">
            <v>3200125269</v>
          </cell>
          <cell r="G67" t="str">
            <v>1</v>
          </cell>
          <cell r="H67" t="str">
            <v>1000009226</v>
          </cell>
          <cell r="I67" t="str">
            <v>PAUL CROOKES</v>
          </cell>
          <cell r="J67">
            <v>376.95</v>
          </cell>
        </row>
        <row r="68">
          <cell r="A68" t="str">
            <v>1000</v>
          </cell>
          <cell r="B68" t="str">
            <v>National Grid Gas plc</v>
          </cell>
          <cell r="C68" t="str">
            <v>83000057</v>
          </cell>
          <cell r="D68" t="str">
            <v>Grace Construction Products Ltd</v>
          </cell>
          <cell r="E68" t="str">
            <v>18/06/2009</v>
          </cell>
          <cell r="F68" t="str">
            <v>3200125269</v>
          </cell>
          <cell r="G68" t="str">
            <v>2</v>
          </cell>
          <cell r="H68" t="str">
            <v>1000009226</v>
          </cell>
          <cell r="I68" t="str">
            <v>PAUL CROOKES</v>
          </cell>
          <cell r="J68">
            <v>100.48</v>
          </cell>
        </row>
        <row r="69">
          <cell r="A69" t="str">
            <v>1000</v>
          </cell>
          <cell r="B69" t="str">
            <v>National Grid Gas plc</v>
          </cell>
          <cell r="C69" t="str">
            <v>83000057</v>
          </cell>
          <cell r="D69" t="str">
            <v>Grace Construction Products Ltd</v>
          </cell>
          <cell r="E69" t="str">
            <v>18/06/2009</v>
          </cell>
          <cell r="F69" t="str">
            <v>3200125269</v>
          </cell>
          <cell r="G69" t="str">
            <v>3</v>
          </cell>
          <cell r="H69" t="str">
            <v>1000009226</v>
          </cell>
          <cell r="I69" t="str">
            <v>PAUL CROOKES</v>
          </cell>
          <cell r="J69">
            <v>568.79999999999995</v>
          </cell>
        </row>
        <row r="70">
          <cell r="A70" t="str">
            <v>1000</v>
          </cell>
          <cell r="B70" t="str">
            <v>National Grid Gas plc</v>
          </cell>
          <cell r="C70" t="str">
            <v>83000057</v>
          </cell>
          <cell r="D70" t="str">
            <v>Grace Construction Products Ltd</v>
          </cell>
          <cell r="E70" t="str">
            <v>18/06/2009</v>
          </cell>
          <cell r="F70" t="str">
            <v>3200125269</v>
          </cell>
          <cell r="G70" t="str">
            <v>4</v>
          </cell>
          <cell r="H70" t="str">
            <v>1000009226</v>
          </cell>
          <cell r="I70" t="str">
            <v>PAUL CROOKES</v>
          </cell>
          <cell r="J70">
            <v>107.7</v>
          </cell>
        </row>
        <row r="71">
          <cell r="A71" t="str">
            <v>1000</v>
          </cell>
          <cell r="B71" t="str">
            <v>National Grid Gas plc</v>
          </cell>
          <cell r="C71" t="str">
            <v>83000066</v>
          </cell>
          <cell r="D71" t="str">
            <v>Alexandra Plc (Thornbury)</v>
          </cell>
          <cell r="E71" t="str">
            <v>01/06/2009</v>
          </cell>
          <cell r="F71" t="str">
            <v>3200120071</v>
          </cell>
          <cell r="G71" t="str">
            <v>1</v>
          </cell>
          <cell r="H71" t="str">
            <v>1000017870</v>
          </cell>
          <cell r="I71" t="str">
            <v>SJ PERCIVAL</v>
          </cell>
          <cell r="J71">
            <v>6.07</v>
          </cell>
        </row>
        <row r="72">
          <cell r="A72" t="str">
            <v>1000</v>
          </cell>
          <cell r="B72" t="str">
            <v>National Grid Gas plc</v>
          </cell>
          <cell r="C72" t="str">
            <v>83000066</v>
          </cell>
          <cell r="D72" t="str">
            <v>Alexandra Plc (Thornbury)</v>
          </cell>
          <cell r="E72" t="str">
            <v>01/06/2009</v>
          </cell>
          <cell r="F72" t="str">
            <v>3200120071</v>
          </cell>
          <cell r="G72" t="str">
            <v>2</v>
          </cell>
          <cell r="H72" t="str">
            <v>1000017870</v>
          </cell>
          <cell r="I72" t="str">
            <v>SJ PERCIVAL</v>
          </cell>
          <cell r="J72">
            <v>6.12</v>
          </cell>
        </row>
        <row r="73">
          <cell r="A73" t="str">
            <v>1000</v>
          </cell>
          <cell r="B73" t="str">
            <v>National Grid Gas plc</v>
          </cell>
          <cell r="C73" t="str">
            <v>83000066</v>
          </cell>
          <cell r="D73" t="str">
            <v>Alexandra Plc (Thornbury)</v>
          </cell>
          <cell r="E73" t="str">
            <v>01/06/2009</v>
          </cell>
          <cell r="F73" t="str">
            <v>3200120071</v>
          </cell>
          <cell r="G73" t="str">
            <v>3</v>
          </cell>
          <cell r="H73" t="str">
            <v>1000017870</v>
          </cell>
          <cell r="I73" t="str">
            <v>SJ PERCIVAL</v>
          </cell>
          <cell r="J73">
            <v>118.32</v>
          </cell>
        </row>
        <row r="74">
          <cell r="A74" t="str">
            <v>1000</v>
          </cell>
          <cell r="B74" t="str">
            <v>National Grid Gas plc</v>
          </cell>
          <cell r="C74" t="str">
            <v>83000066</v>
          </cell>
          <cell r="D74" t="str">
            <v>Alexandra Plc (Thornbury)</v>
          </cell>
          <cell r="E74" t="str">
            <v>01/06/2009</v>
          </cell>
          <cell r="F74" t="str">
            <v>3200120071</v>
          </cell>
          <cell r="G74" t="str">
            <v>4</v>
          </cell>
          <cell r="H74" t="str">
            <v>1000017870</v>
          </cell>
          <cell r="I74" t="str">
            <v>SJ PERCIVAL</v>
          </cell>
          <cell r="J74">
            <v>11.4</v>
          </cell>
        </row>
        <row r="75">
          <cell r="A75" t="str">
            <v>1000</v>
          </cell>
          <cell r="B75" t="str">
            <v>National Grid Gas plc</v>
          </cell>
          <cell r="C75" t="str">
            <v>83000066</v>
          </cell>
          <cell r="D75" t="str">
            <v>Alexandra Plc (Thornbury)</v>
          </cell>
          <cell r="E75" t="str">
            <v>01/06/2009</v>
          </cell>
          <cell r="F75" t="str">
            <v>3200120071</v>
          </cell>
          <cell r="G75" t="str">
            <v>5</v>
          </cell>
          <cell r="H75" t="str">
            <v>1000017870</v>
          </cell>
          <cell r="I75" t="str">
            <v>SJ PERCIVAL</v>
          </cell>
          <cell r="J75">
            <v>26</v>
          </cell>
        </row>
        <row r="76">
          <cell r="A76" t="str">
            <v>1000</v>
          </cell>
          <cell r="B76" t="str">
            <v>National Grid Gas plc</v>
          </cell>
          <cell r="C76" t="str">
            <v>83000066</v>
          </cell>
          <cell r="D76" t="str">
            <v>Alexandra Plc (Thornbury)</v>
          </cell>
          <cell r="E76" t="str">
            <v>01/06/2009</v>
          </cell>
          <cell r="F76" t="str">
            <v>3200120071</v>
          </cell>
          <cell r="G76" t="str">
            <v>6</v>
          </cell>
          <cell r="H76" t="str">
            <v>1000017870</v>
          </cell>
          <cell r="I76" t="str">
            <v>SJ PERCIVAL</v>
          </cell>
          <cell r="J76">
            <v>87.35</v>
          </cell>
        </row>
        <row r="77">
          <cell r="A77" t="str">
            <v>1000</v>
          </cell>
          <cell r="B77" t="str">
            <v>National Grid Gas plc</v>
          </cell>
          <cell r="C77" t="str">
            <v>83000066</v>
          </cell>
          <cell r="D77" t="str">
            <v>Alexandra Plc (Thornbury)</v>
          </cell>
          <cell r="E77" t="str">
            <v>01/06/2009</v>
          </cell>
          <cell r="F77" t="str">
            <v>3200120071</v>
          </cell>
          <cell r="G77" t="str">
            <v>7</v>
          </cell>
          <cell r="H77" t="str">
            <v>1000017870</v>
          </cell>
          <cell r="I77" t="str">
            <v>SJ PERCIVAL</v>
          </cell>
          <cell r="J77">
            <v>5.92</v>
          </cell>
        </row>
        <row r="78">
          <cell r="A78" t="str">
            <v>1000</v>
          </cell>
          <cell r="B78" t="str">
            <v>National Grid Gas plc</v>
          </cell>
          <cell r="C78" t="str">
            <v>83000066</v>
          </cell>
          <cell r="D78" t="str">
            <v>Alexandra Plc (Thornbury)</v>
          </cell>
          <cell r="E78" t="str">
            <v>01/06/2009</v>
          </cell>
          <cell r="F78" t="str">
            <v>3200120071</v>
          </cell>
          <cell r="G78" t="str">
            <v>8</v>
          </cell>
          <cell r="H78" t="str">
            <v>1000017870</v>
          </cell>
          <cell r="I78" t="str">
            <v>SJ PERCIVAL</v>
          </cell>
          <cell r="J78">
            <v>13.09</v>
          </cell>
        </row>
        <row r="79">
          <cell r="A79" t="str">
            <v>1000</v>
          </cell>
          <cell r="B79" t="str">
            <v>National Grid Gas plc</v>
          </cell>
          <cell r="C79" t="str">
            <v>83000066</v>
          </cell>
          <cell r="D79" t="str">
            <v>Alexandra Plc (Thornbury)</v>
          </cell>
          <cell r="E79" t="str">
            <v>01/06/2009</v>
          </cell>
          <cell r="F79" t="str">
            <v>3200120086</v>
          </cell>
          <cell r="G79" t="str">
            <v>1</v>
          </cell>
          <cell r="H79" t="str">
            <v>1000018384</v>
          </cell>
          <cell r="I79" t="str">
            <v>R REVILLE</v>
          </cell>
          <cell r="J79">
            <v>250</v>
          </cell>
        </row>
        <row r="80">
          <cell r="A80" t="str">
            <v>1000</v>
          </cell>
          <cell r="B80" t="str">
            <v>National Grid Gas plc</v>
          </cell>
          <cell r="C80" t="str">
            <v>83000066</v>
          </cell>
          <cell r="D80" t="str">
            <v>Alexandra Plc (Thornbury)</v>
          </cell>
          <cell r="E80" t="str">
            <v>01/06/2009</v>
          </cell>
          <cell r="F80" t="str">
            <v>3200120093</v>
          </cell>
          <cell r="G80" t="str">
            <v>1</v>
          </cell>
          <cell r="H80" t="str">
            <v>1000014522</v>
          </cell>
          <cell r="I80" t="str">
            <v>RL HODSON</v>
          </cell>
          <cell r="J80">
            <v>17.100000000000001</v>
          </cell>
        </row>
        <row r="81">
          <cell r="A81" t="str">
            <v>1000</v>
          </cell>
          <cell r="B81" t="str">
            <v>National Grid Gas plc</v>
          </cell>
          <cell r="C81" t="str">
            <v>83000066</v>
          </cell>
          <cell r="D81" t="str">
            <v>Alexandra Plc (Thornbury)</v>
          </cell>
          <cell r="E81" t="str">
            <v>01/06/2009</v>
          </cell>
          <cell r="F81" t="str">
            <v>3200120093</v>
          </cell>
          <cell r="G81" t="str">
            <v>2</v>
          </cell>
          <cell r="H81" t="str">
            <v>1000014522</v>
          </cell>
          <cell r="I81" t="str">
            <v>RL HODSON</v>
          </cell>
          <cell r="J81">
            <v>158.16</v>
          </cell>
        </row>
        <row r="82">
          <cell r="A82" t="str">
            <v>1000</v>
          </cell>
          <cell r="B82" t="str">
            <v>National Grid Gas plc</v>
          </cell>
          <cell r="C82" t="str">
            <v>83000066</v>
          </cell>
          <cell r="D82" t="str">
            <v>Alexandra Plc (Thornbury)</v>
          </cell>
          <cell r="E82" t="str">
            <v>01/06/2009</v>
          </cell>
          <cell r="F82" t="str">
            <v>3200120093</v>
          </cell>
          <cell r="G82" t="str">
            <v>3</v>
          </cell>
          <cell r="H82" t="str">
            <v>1000014522</v>
          </cell>
          <cell r="I82" t="str">
            <v>RL HODSON</v>
          </cell>
          <cell r="J82">
            <v>59.82</v>
          </cell>
        </row>
        <row r="83">
          <cell r="A83" t="str">
            <v>1000</v>
          </cell>
          <cell r="B83" t="str">
            <v>National Grid Gas plc</v>
          </cell>
          <cell r="C83" t="str">
            <v>83000066</v>
          </cell>
          <cell r="D83" t="str">
            <v>Alexandra Plc (Thornbury)</v>
          </cell>
          <cell r="E83" t="str">
            <v>01/06/2009</v>
          </cell>
          <cell r="F83" t="str">
            <v>3200120093</v>
          </cell>
          <cell r="G83" t="str">
            <v>4</v>
          </cell>
          <cell r="H83" t="str">
            <v>1000014522</v>
          </cell>
          <cell r="I83" t="str">
            <v>RL HODSON</v>
          </cell>
          <cell r="J83">
            <v>131.97</v>
          </cell>
        </row>
        <row r="84">
          <cell r="A84" t="str">
            <v>1000</v>
          </cell>
          <cell r="B84" t="str">
            <v>National Grid Gas plc</v>
          </cell>
          <cell r="C84" t="str">
            <v>83000066</v>
          </cell>
          <cell r="D84" t="str">
            <v>Alexandra Plc (Thornbury)</v>
          </cell>
          <cell r="E84" t="str">
            <v>01/06/2009</v>
          </cell>
          <cell r="F84" t="str">
            <v>3200120093</v>
          </cell>
          <cell r="G84" t="str">
            <v>5</v>
          </cell>
          <cell r="H84" t="str">
            <v>1000014522</v>
          </cell>
          <cell r="I84" t="str">
            <v>RL HODSON</v>
          </cell>
          <cell r="J84">
            <v>6.56</v>
          </cell>
        </row>
        <row r="85">
          <cell r="A85" t="str">
            <v>1000</v>
          </cell>
          <cell r="B85" t="str">
            <v>National Grid Gas plc</v>
          </cell>
          <cell r="C85" t="str">
            <v>83000066</v>
          </cell>
          <cell r="D85" t="str">
            <v>Alexandra Plc (Thornbury)</v>
          </cell>
          <cell r="E85" t="str">
            <v>01/06/2009</v>
          </cell>
          <cell r="F85" t="str">
            <v>3200120093</v>
          </cell>
          <cell r="G85" t="str">
            <v>6</v>
          </cell>
          <cell r="H85" t="str">
            <v>1000014522</v>
          </cell>
          <cell r="I85" t="str">
            <v>RL HODSON</v>
          </cell>
          <cell r="J85">
            <v>31.59</v>
          </cell>
        </row>
        <row r="86">
          <cell r="A86" t="str">
            <v>1000</v>
          </cell>
          <cell r="B86" t="str">
            <v>National Grid Gas plc</v>
          </cell>
          <cell r="C86" t="str">
            <v>83000066</v>
          </cell>
          <cell r="D86" t="str">
            <v>Alexandra Plc (Thornbury)</v>
          </cell>
          <cell r="E86" t="str">
            <v>01/06/2009</v>
          </cell>
          <cell r="F86" t="str">
            <v>3200120093</v>
          </cell>
          <cell r="G86" t="str">
            <v>7</v>
          </cell>
          <cell r="H86" t="str">
            <v>1000014522</v>
          </cell>
          <cell r="I86" t="str">
            <v>RL HODSON</v>
          </cell>
          <cell r="J86">
            <v>17.64</v>
          </cell>
        </row>
        <row r="87">
          <cell r="A87" t="str">
            <v>1000</v>
          </cell>
          <cell r="B87" t="str">
            <v>National Grid Gas plc</v>
          </cell>
          <cell r="C87" t="str">
            <v>83000066</v>
          </cell>
          <cell r="D87" t="str">
            <v>Alexandra Plc (Thornbury)</v>
          </cell>
          <cell r="E87" t="str">
            <v>01/06/2009</v>
          </cell>
          <cell r="F87" t="str">
            <v>3200120093</v>
          </cell>
          <cell r="G87" t="str">
            <v>8</v>
          </cell>
          <cell r="H87" t="str">
            <v>1000014522</v>
          </cell>
          <cell r="I87" t="str">
            <v>RL HODSON</v>
          </cell>
          <cell r="J87">
            <v>47.66</v>
          </cell>
        </row>
        <row r="88">
          <cell r="A88" t="str">
            <v>1000</v>
          </cell>
          <cell r="B88" t="str">
            <v>National Grid Gas plc</v>
          </cell>
          <cell r="C88" t="str">
            <v>83000066</v>
          </cell>
          <cell r="D88" t="str">
            <v>Alexandra Plc (Thornbury)</v>
          </cell>
          <cell r="E88" t="str">
            <v>01/06/2009</v>
          </cell>
          <cell r="F88" t="str">
            <v>3200120094</v>
          </cell>
          <cell r="G88" t="str">
            <v>1</v>
          </cell>
          <cell r="H88" t="str">
            <v>1000018082</v>
          </cell>
          <cell r="I88" t="str">
            <v>STEVE POWELL</v>
          </cell>
          <cell r="J88">
            <v>95</v>
          </cell>
        </row>
        <row r="89">
          <cell r="A89" t="str">
            <v>1000</v>
          </cell>
          <cell r="B89" t="str">
            <v>National Grid Gas plc</v>
          </cell>
          <cell r="C89" t="str">
            <v>83000066</v>
          </cell>
          <cell r="D89" t="str">
            <v>Alexandra Plc (Thornbury)</v>
          </cell>
          <cell r="E89" t="str">
            <v>01/06/2009</v>
          </cell>
          <cell r="F89" t="str">
            <v>3200120094</v>
          </cell>
          <cell r="G89" t="str">
            <v>2</v>
          </cell>
          <cell r="H89" t="str">
            <v>1000018082</v>
          </cell>
          <cell r="I89" t="str">
            <v>STEVE POWELL</v>
          </cell>
          <cell r="J89">
            <v>95</v>
          </cell>
        </row>
        <row r="90">
          <cell r="A90" t="str">
            <v>1000</v>
          </cell>
          <cell r="B90" t="str">
            <v>National Grid Gas plc</v>
          </cell>
          <cell r="C90" t="str">
            <v>83000066</v>
          </cell>
          <cell r="D90" t="str">
            <v>Alexandra Plc (Thornbury)</v>
          </cell>
          <cell r="E90" t="str">
            <v>01/06/2009</v>
          </cell>
          <cell r="F90" t="str">
            <v>3200120101</v>
          </cell>
          <cell r="G90" t="str">
            <v>1</v>
          </cell>
          <cell r="H90" t="str">
            <v>1000020585</v>
          </cell>
          <cell r="I90" t="str">
            <v>MARK WATTERS</v>
          </cell>
          <cell r="J90">
            <v>250</v>
          </cell>
        </row>
        <row r="91">
          <cell r="A91" t="str">
            <v>1000</v>
          </cell>
          <cell r="B91" t="str">
            <v>National Grid Gas plc</v>
          </cell>
          <cell r="C91" t="str">
            <v>83000066</v>
          </cell>
          <cell r="D91" t="str">
            <v>Alexandra Plc (Thornbury)</v>
          </cell>
          <cell r="E91" t="str">
            <v>01/06/2009</v>
          </cell>
          <cell r="F91" t="str">
            <v>3200120114</v>
          </cell>
          <cell r="G91" t="str">
            <v>1</v>
          </cell>
          <cell r="H91" t="str">
            <v>1000020604</v>
          </cell>
          <cell r="I91" t="str">
            <v>T WEAVER</v>
          </cell>
          <cell r="J91">
            <v>78.88</v>
          </cell>
        </row>
        <row r="92">
          <cell r="A92" t="str">
            <v>1000</v>
          </cell>
          <cell r="B92" t="str">
            <v>National Grid Gas plc</v>
          </cell>
          <cell r="C92" t="str">
            <v>83000066</v>
          </cell>
          <cell r="D92" t="str">
            <v>Alexandra Plc (Thornbury)</v>
          </cell>
          <cell r="E92" t="str">
            <v>01/06/2009</v>
          </cell>
          <cell r="F92" t="str">
            <v>3200120114</v>
          </cell>
          <cell r="G92" t="str">
            <v>2</v>
          </cell>
          <cell r="H92" t="str">
            <v>1000020604</v>
          </cell>
          <cell r="I92" t="str">
            <v>T WEAVER</v>
          </cell>
          <cell r="J92">
            <v>131.97</v>
          </cell>
        </row>
        <row r="93">
          <cell r="A93" t="str">
            <v>1000</v>
          </cell>
          <cell r="B93" t="str">
            <v>National Grid Gas plc</v>
          </cell>
          <cell r="C93" t="str">
            <v>83000066</v>
          </cell>
          <cell r="D93" t="str">
            <v>Alexandra Plc (Thornbury)</v>
          </cell>
          <cell r="E93" t="str">
            <v>01/06/2009</v>
          </cell>
          <cell r="F93" t="str">
            <v>3200120146</v>
          </cell>
          <cell r="G93" t="str">
            <v>1</v>
          </cell>
          <cell r="H93" t="str">
            <v>1000022464</v>
          </cell>
          <cell r="I93" t="str">
            <v>Steven Roberts</v>
          </cell>
          <cell r="J93">
            <v>43.99</v>
          </cell>
        </row>
        <row r="94">
          <cell r="A94" t="str">
            <v>1000</v>
          </cell>
          <cell r="B94" t="str">
            <v>National Grid Gas plc</v>
          </cell>
          <cell r="C94" t="str">
            <v>83000066</v>
          </cell>
          <cell r="D94" t="str">
            <v>Alexandra Plc (Thornbury)</v>
          </cell>
          <cell r="E94" t="str">
            <v>01/06/2009</v>
          </cell>
          <cell r="F94" t="str">
            <v>3200120187</v>
          </cell>
          <cell r="G94" t="str">
            <v>1</v>
          </cell>
          <cell r="H94" t="str">
            <v>1000018545</v>
          </cell>
          <cell r="I94" t="str">
            <v>IAN ROBINS</v>
          </cell>
          <cell r="J94">
            <v>197.2</v>
          </cell>
        </row>
        <row r="95">
          <cell r="A95" t="str">
            <v>1000</v>
          </cell>
          <cell r="B95" t="str">
            <v>National Grid Gas plc</v>
          </cell>
          <cell r="C95" t="str">
            <v>83000066</v>
          </cell>
          <cell r="D95" t="str">
            <v>Alexandra Plc (Thornbury)</v>
          </cell>
          <cell r="E95" t="str">
            <v>01/06/2009</v>
          </cell>
          <cell r="F95" t="str">
            <v>3200120187</v>
          </cell>
          <cell r="G95" t="str">
            <v>2</v>
          </cell>
          <cell r="H95" t="str">
            <v>1000018545</v>
          </cell>
          <cell r="I95" t="str">
            <v>IAN ROBINS</v>
          </cell>
          <cell r="J95">
            <v>99.7</v>
          </cell>
        </row>
        <row r="96">
          <cell r="A96" t="str">
            <v>1000</v>
          </cell>
          <cell r="B96" t="str">
            <v>National Grid Gas plc</v>
          </cell>
          <cell r="C96" t="str">
            <v>83000066</v>
          </cell>
          <cell r="D96" t="str">
            <v>Alexandra Plc (Thornbury)</v>
          </cell>
          <cell r="E96" t="str">
            <v>01/06/2009</v>
          </cell>
          <cell r="F96" t="str">
            <v>3200120187</v>
          </cell>
          <cell r="G96" t="str">
            <v>3</v>
          </cell>
          <cell r="H96" t="str">
            <v>1000018545</v>
          </cell>
          <cell r="I96" t="str">
            <v>IAN ROBINS</v>
          </cell>
          <cell r="J96">
            <v>4.88</v>
          </cell>
        </row>
        <row r="97">
          <cell r="A97" t="str">
            <v>1000</v>
          </cell>
          <cell r="B97" t="str">
            <v>National Grid Gas plc</v>
          </cell>
          <cell r="C97" t="str">
            <v>83000066</v>
          </cell>
          <cell r="D97" t="str">
            <v>Alexandra Plc (Thornbury)</v>
          </cell>
          <cell r="E97" t="str">
            <v>01/06/2009</v>
          </cell>
          <cell r="F97" t="str">
            <v>3200120187</v>
          </cell>
          <cell r="G97" t="str">
            <v>4</v>
          </cell>
          <cell r="H97" t="str">
            <v>1000018545</v>
          </cell>
          <cell r="I97" t="str">
            <v>IAN ROBINS</v>
          </cell>
          <cell r="J97">
            <v>17.64</v>
          </cell>
        </row>
        <row r="98">
          <cell r="A98" t="str">
            <v>1000</v>
          </cell>
          <cell r="B98" t="str">
            <v>National Grid Gas plc</v>
          </cell>
          <cell r="C98" t="str">
            <v>83000066</v>
          </cell>
          <cell r="D98" t="str">
            <v>Alexandra Plc (Thornbury)</v>
          </cell>
          <cell r="E98" t="str">
            <v>01/06/2009</v>
          </cell>
          <cell r="F98" t="str">
            <v>3200120196</v>
          </cell>
          <cell r="G98" t="str">
            <v>1</v>
          </cell>
          <cell r="H98" t="str">
            <v>1000014688</v>
          </cell>
          <cell r="I98" t="str">
            <v>GARY HOULIHAN</v>
          </cell>
          <cell r="J98">
            <v>2.8</v>
          </cell>
        </row>
        <row r="99">
          <cell r="A99" t="str">
            <v>1000</v>
          </cell>
          <cell r="B99" t="str">
            <v>National Grid Gas plc</v>
          </cell>
          <cell r="C99" t="str">
            <v>83000066</v>
          </cell>
          <cell r="D99" t="str">
            <v>Alexandra Plc (Thornbury)</v>
          </cell>
          <cell r="E99" t="str">
            <v>01/06/2009</v>
          </cell>
          <cell r="F99" t="str">
            <v>3200120196</v>
          </cell>
          <cell r="G99" t="str">
            <v>2</v>
          </cell>
          <cell r="H99" t="str">
            <v>1000014688</v>
          </cell>
          <cell r="I99" t="str">
            <v>GARY HOULIHAN</v>
          </cell>
          <cell r="J99">
            <v>26</v>
          </cell>
        </row>
        <row r="100">
          <cell r="A100" t="str">
            <v>1000</v>
          </cell>
          <cell r="B100" t="str">
            <v>National Grid Gas plc</v>
          </cell>
          <cell r="C100" t="str">
            <v>83000066</v>
          </cell>
          <cell r="D100" t="str">
            <v>Alexandra Plc (Thornbury)</v>
          </cell>
          <cell r="E100" t="str">
            <v>01/06/2009</v>
          </cell>
          <cell r="F100" t="str">
            <v>3200120196</v>
          </cell>
          <cell r="G100" t="str">
            <v>3</v>
          </cell>
          <cell r="H100" t="str">
            <v>1000014688</v>
          </cell>
          <cell r="I100" t="str">
            <v>GARY HOULIHAN</v>
          </cell>
          <cell r="J100">
            <v>118.32</v>
          </cell>
        </row>
        <row r="101">
          <cell r="A101" t="str">
            <v>1000</v>
          </cell>
          <cell r="B101" t="str">
            <v>National Grid Gas plc</v>
          </cell>
          <cell r="C101" t="str">
            <v>83000066</v>
          </cell>
          <cell r="D101" t="str">
            <v>Alexandra Plc (Thornbury)</v>
          </cell>
          <cell r="E101" t="str">
            <v>01/06/2009</v>
          </cell>
          <cell r="F101" t="str">
            <v>3200120196</v>
          </cell>
          <cell r="G101" t="str">
            <v>4</v>
          </cell>
          <cell r="H101" t="str">
            <v>1000014688</v>
          </cell>
          <cell r="I101" t="str">
            <v>GARY HOULIHAN</v>
          </cell>
          <cell r="J101">
            <v>39.880000000000003</v>
          </cell>
        </row>
        <row r="102">
          <cell r="A102" t="str">
            <v>1000</v>
          </cell>
          <cell r="B102" t="str">
            <v>National Grid Gas plc</v>
          </cell>
          <cell r="C102" t="str">
            <v>83000066</v>
          </cell>
          <cell r="D102" t="str">
            <v>Alexandra Plc (Thornbury)</v>
          </cell>
          <cell r="E102" t="str">
            <v>01/06/2009</v>
          </cell>
          <cell r="F102" t="str">
            <v>3200120196</v>
          </cell>
          <cell r="G102" t="str">
            <v>5</v>
          </cell>
          <cell r="H102" t="str">
            <v>1000014688</v>
          </cell>
          <cell r="I102" t="str">
            <v>GARY HOULIHAN</v>
          </cell>
          <cell r="J102">
            <v>87.98</v>
          </cell>
        </row>
        <row r="103">
          <cell r="A103" t="str">
            <v>1000</v>
          </cell>
          <cell r="B103" t="str">
            <v>National Grid Gas plc</v>
          </cell>
          <cell r="C103" t="str">
            <v>83000066</v>
          </cell>
          <cell r="D103" t="str">
            <v>Alexandra Plc (Thornbury)</v>
          </cell>
          <cell r="E103" t="str">
            <v>01/06/2009</v>
          </cell>
          <cell r="F103" t="str">
            <v>3200120196</v>
          </cell>
          <cell r="G103" t="str">
            <v>6</v>
          </cell>
          <cell r="H103" t="str">
            <v>1000014688</v>
          </cell>
          <cell r="I103" t="str">
            <v>GARY HOULIHAN</v>
          </cell>
          <cell r="J103">
            <v>87.35</v>
          </cell>
        </row>
        <row r="104">
          <cell r="A104" t="str">
            <v>1000</v>
          </cell>
          <cell r="B104" t="str">
            <v>National Grid Gas plc</v>
          </cell>
          <cell r="C104" t="str">
            <v>83000066</v>
          </cell>
          <cell r="D104" t="str">
            <v>Alexandra Plc (Thornbury)</v>
          </cell>
          <cell r="E104" t="str">
            <v>01/06/2009</v>
          </cell>
          <cell r="F104" t="str">
            <v>3200120196</v>
          </cell>
          <cell r="G104" t="str">
            <v>7</v>
          </cell>
          <cell r="H104" t="str">
            <v>1000014688</v>
          </cell>
          <cell r="I104" t="str">
            <v>GARY HOULIHAN</v>
          </cell>
          <cell r="J104">
            <v>2.48</v>
          </cell>
        </row>
        <row r="105">
          <cell r="A105" t="str">
            <v>1000</v>
          </cell>
          <cell r="B105" t="str">
            <v>National Grid Gas plc</v>
          </cell>
          <cell r="C105" t="str">
            <v>83000066</v>
          </cell>
          <cell r="D105" t="str">
            <v>Alexandra Plc (Thornbury)</v>
          </cell>
          <cell r="E105" t="str">
            <v>01/06/2009</v>
          </cell>
          <cell r="F105" t="str">
            <v>3200120196</v>
          </cell>
          <cell r="G105" t="str">
            <v>8</v>
          </cell>
          <cell r="H105" t="str">
            <v>1000014688</v>
          </cell>
          <cell r="I105" t="str">
            <v>GARY HOULIHAN</v>
          </cell>
          <cell r="J105">
            <v>2.34</v>
          </cell>
        </row>
        <row r="106">
          <cell r="A106" t="str">
            <v>1000</v>
          </cell>
          <cell r="B106" t="str">
            <v>National Grid Gas plc</v>
          </cell>
          <cell r="C106" t="str">
            <v>83000066</v>
          </cell>
          <cell r="D106" t="str">
            <v>Alexandra Plc (Thornbury)</v>
          </cell>
          <cell r="E106" t="str">
            <v>01/06/2009</v>
          </cell>
          <cell r="F106" t="str">
            <v>3200120196</v>
          </cell>
          <cell r="G106" t="str">
            <v>9</v>
          </cell>
          <cell r="H106" t="str">
            <v>1000014688</v>
          </cell>
          <cell r="I106" t="str">
            <v>GARY HOULIHAN</v>
          </cell>
          <cell r="J106">
            <v>17.309999999999999</v>
          </cell>
        </row>
        <row r="107">
          <cell r="A107" t="str">
            <v>1000</v>
          </cell>
          <cell r="B107" t="str">
            <v>National Grid Gas plc</v>
          </cell>
          <cell r="C107" t="str">
            <v>83000066</v>
          </cell>
          <cell r="D107" t="str">
            <v>Alexandra Plc (Thornbury)</v>
          </cell>
          <cell r="E107" t="str">
            <v>01/06/2009</v>
          </cell>
          <cell r="F107" t="str">
            <v>3200120219</v>
          </cell>
          <cell r="G107" t="str">
            <v>1</v>
          </cell>
          <cell r="H107" t="str">
            <v>1000018059</v>
          </cell>
          <cell r="I107" t="str">
            <v>STEVE POTTLE</v>
          </cell>
          <cell r="J107">
            <v>3.58</v>
          </cell>
        </row>
        <row r="108">
          <cell r="A108" t="str">
            <v>1000</v>
          </cell>
          <cell r="B108" t="str">
            <v>National Grid Gas plc</v>
          </cell>
          <cell r="C108" t="str">
            <v>83000066</v>
          </cell>
          <cell r="D108" t="str">
            <v>Alexandra Plc (Thornbury)</v>
          </cell>
          <cell r="E108" t="str">
            <v>01/06/2009</v>
          </cell>
          <cell r="F108" t="str">
            <v>3200120219</v>
          </cell>
          <cell r="G108" t="str">
            <v>2</v>
          </cell>
          <cell r="H108" t="str">
            <v>1000018059</v>
          </cell>
          <cell r="I108" t="str">
            <v>STEVE POTTLE</v>
          </cell>
          <cell r="J108">
            <v>15.71</v>
          </cell>
        </row>
        <row r="109">
          <cell r="A109" t="str">
            <v>1000</v>
          </cell>
          <cell r="B109" t="str">
            <v>National Grid Gas plc</v>
          </cell>
          <cell r="C109" t="str">
            <v>83000066</v>
          </cell>
          <cell r="D109" t="str">
            <v>Alexandra Plc (Thornbury)</v>
          </cell>
          <cell r="E109" t="str">
            <v>01/06/2009</v>
          </cell>
          <cell r="F109" t="str">
            <v>3200120219</v>
          </cell>
          <cell r="G109" t="str">
            <v>3</v>
          </cell>
          <cell r="H109" t="str">
            <v>1000018059</v>
          </cell>
          <cell r="I109" t="str">
            <v>STEVE POTTLE</v>
          </cell>
          <cell r="J109">
            <v>6.12</v>
          </cell>
        </row>
        <row r="110">
          <cell r="A110" t="str">
            <v>1000</v>
          </cell>
          <cell r="B110" t="str">
            <v>National Grid Gas plc</v>
          </cell>
          <cell r="C110" t="str">
            <v>83000066</v>
          </cell>
          <cell r="D110" t="str">
            <v>Alexandra Plc (Thornbury)</v>
          </cell>
          <cell r="E110" t="str">
            <v>01/06/2009</v>
          </cell>
          <cell r="F110" t="str">
            <v>3200120219</v>
          </cell>
          <cell r="G110" t="str">
            <v>4</v>
          </cell>
          <cell r="H110" t="str">
            <v>1000018059</v>
          </cell>
          <cell r="I110" t="str">
            <v>STEVE POTTLE</v>
          </cell>
          <cell r="J110">
            <v>87.98</v>
          </cell>
        </row>
        <row r="111">
          <cell r="A111" t="str">
            <v>1000</v>
          </cell>
          <cell r="B111" t="str">
            <v>National Grid Gas plc</v>
          </cell>
          <cell r="C111" t="str">
            <v>83000066</v>
          </cell>
          <cell r="D111" t="str">
            <v>Alexandra Plc (Thornbury)</v>
          </cell>
          <cell r="E111" t="str">
            <v>01/06/2009</v>
          </cell>
          <cell r="F111" t="str">
            <v>3200120219</v>
          </cell>
          <cell r="G111" t="str">
            <v>5</v>
          </cell>
          <cell r="H111" t="str">
            <v>1000018059</v>
          </cell>
          <cell r="I111" t="str">
            <v>STEVE POTTLE</v>
          </cell>
          <cell r="J111">
            <v>48.67</v>
          </cell>
        </row>
        <row r="112">
          <cell r="A112" t="str">
            <v>1000</v>
          </cell>
          <cell r="B112" t="str">
            <v>National Grid Gas plc</v>
          </cell>
          <cell r="C112" t="str">
            <v>83000066</v>
          </cell>
          <cell r="D112" t="str">
            <v>Alexandra Plc (Thornbury)</v>
          </cell>
          <cell r="E112" t="str">
            <v>01/06/2009</v>
          </cell>
          <cell r="F112" t="str">
            <v>3200120230</v>
          </cell>
          <cell r="G112" t="str">
            <v>1</v>
          </cell>
          <cell r="H112" t="str">
            <v>1000022299</v>
          </cell>
          <cell r="I112" t="str">
            <v>Janet Coombs</v>
          </cell>
          <cell r="J112">
            <v>21.25</v>
          </cell>
        </row>
        <row r="113">
          <cell r="A113" t="str">
            <v>1000</v>
          </cell>
          <cell r="B113" t="str">
            <v>National Grid Gas plc</v>
          </cell>
          <cell r="C113" t="str">
            <v>83000066</v>
          </cell>
          <cell r="D113" t="str">
            <v>Alexandra Plc (Thornbury)</v>
          </cell>
          <cell r="E113" t="str">
            <v>01/06/2009</v>
          </cell>
          <cell r="F113" t="str">
            <v>3200120230</v>
          </cell>
          <cell r="G113" t="str">
            <v>2</v>
          </cell>
          <cell r="H113" t="str">
            <v>1000022299</v>
          </cell>
          <cell r="I113" t="str">
            <v>Janet Coombs</v>
          </cell>
          <cell r="J113">
            <v>65.45</v>
          </cell>
        </row>
        <row r="114">
          <cell r="A114" t="str">
            <v>1000</v>
          </cell>
          <cell r="B114" t="str">
            <v>National Grid Gas plc</v>
          </cell>
          <cell r="C114" t="str">
            <v>83000066</v>
          </cell>
          <cell r="D114" t="str">
            <v>Alexandra Plc (Thornbury)</v>
          </cell>
          <cell r="E114" t="str">
            <v>01/06/2009</v>
          </cell>
          <cell r="F114" t="str">
            <v>3200120237</v>
          </cell>
          <cell r="G114" t="str">
            <v>1</v>
          </cell>
          <cell r="H114" t="str">
            <v>1000021111</v>
          </cell>
          <cell r="I114" t="str">
            <v>PETER WORTHINGTON</v>
          </cell>
          <cell r="J114">
            <v>3.58</v>
          </cell>
        </row>
        <row r="115">
          <cell r="A115" t="str">
            <v>1000</v>
          </cell>
          <cell r="B115" t="str">
            <v>National Grid Gas plc</v>
          </cell>
          <cell r="C115" t="str">
            <v>83000066</v>
          </cell>
          <cell r="D115" t="str">
            <v>Alexandra Plc (Thornbury)</v>
          </cell>
          <cell r="E115" t="str">
            <v>01/06/2009</v>
          </cell>
          <cell r="F115" t="str">
            <v>3200120277</v>
          </cell>
          <cell r="G115" t="str">
            <v>1</v>
          </cell>
          <cell r="H115" t="str">
            <v>1000023277</v>
          </cell>
          <cell r="I115" t="str">
            <v>Luke Thurtell</v>
          </cell>
          <cell r="J115">
            <v>9.5</v>
          </cell>
        </row>
        <row r="116">
          <cell r="A116" t="str">
            <v>1000</v>
          </cell>
          <cell r="B116" t="str">
            <v>National Grid Gas plc</v>
          </cell>
          <cell r="C116" t="str">
            <v>83000066</v>
          </cell>
          <cell r="D116" t="str">
            <v>Alexandra Plc (Thornbury)</v>
          </cell>
          <cell r="E116" t="str">
            <v>01/06/2009</v>
          </cell>
          <cell r="F116" t="str">
            <v>3200120277</v>
          </cell>
          <cell r="G116" t="str">
            <v>2</v>
          </cell>
          <cell r="H116" t="str">
            <v>1000023277</v>
          </cell>
          <cell r="I116" t="str">
            <v>Luke Thurtell</v>
          </cell>
          <cell r="J116">
            <v>9.5</v>
          </cell>
        </row>
        <row r="117">
          <cell r="A117" t="str">
            <v>1000</v>
          </cell>
          <cell r="B117" t="str">
            <v>National Grid Gas plc</v>
          </cell>
          <cell r="C117" t="str">
            <v>83000066</v>
          </cell>
          <cell r="D117" t="str">
            <v>Alexandra Plc (Thornbury)</v>
          </cell>
          <cell r="E117" t="str">
            <v>01/06/2009</v>
          </cell>
          <cell r="F117" t="str">
            <v>3200120277</v>
          </cell>
          <cell r="G117" t="str">
            <v>3</v>
          </cell>
          <cell r="H117" t="str">
            <v>1000023277</v>
          </cell>
          <cell r="I117" t="str">
            <v>Luke Thurtell</v>
          </cell>
          <cell r="J117">
            <v>47.66</v>
          </cell>
        </row>
        <row r="118">
          <cell r="A118" t="str">
            <v>1000</v>
          </cell>
          <cell r="B118" t="str">
            <v>National Grid Gas plc</v>
          </cell>
          <cell r="C118" t="str">
            <v>83000066</v>
          </cell>
          <cell r="D118" t="str">
            <v>Alexandra Plc (Thornbury)</v>
          </cell>
          <cell r="E118" t="str">
            <v>01/06/2009</v>
          </cell>
          <cell r="F118" t="str">
            <v>3200120279</v>
          </cell>
          <cell r="G118" t="str">
            <v>1</v>
          </cell>
          <cell r="H118" t="str">
            <v>1000016978</v>
          </cell>
          <cell r="I118" t="str">
            <v>BRYN MOORE</v>
          </cell>
          <cell r="J118">
            <v>5.12</v>
          </cell>
        </row>
        <row r="119">
          <cell r="A119" t="str">
            <v>1000</v>
          </cell>
          <cell r="B119" t="str">
            <v>National Grid Gas plc</v>
          </cell>
          <cell r="C119" t="str">
            <v>83000066</v>
          </cell>
          <cell r="D119" t="str">
            <v>Alexandra Plc (Thornbury)</v>
          </cell>
          <cell r="E119" t="str">
            <v>01/06/2009</v>
          </cell>
          <cell r="F119" t="str">
            <v>3200120279</v>
          </cell>
          <cell r="G119" t="str">
            <v>2</v>
          </cell>
          <cell r="H119" t="str">
            <v>1000016978</v>
          </cell>
          <cell r="I119" t="str">
            <v>BRYN MOORE</v>
          </cell>
          <cell r="J119">
            <v>5.46</v>
          </cell>
        </row>
        <row r="120">
          <cell r="A120" t="str">
            <v>1000</v>
          </cell>
          <cell r="B120" t="str">
            <v>National Grid Gas plc</v>
          </cell>
          <cell r="C120" t="str">
            <v>83000066</v>
          </cell>
          <cell r="D120" t="str">
            <v>Alexandra Plc (Thornbury)</v>
          </cell>
          <cell r="E120" t="str">
            <v>01/06/2009</v>
          </cell>
          <cell r="F120" t="str">
            <v>3200120279</v>
          </cell>
          <cell r="G120" t="str">
            <v>3</v>
          </cell>
          <cell r="H120" t="str">
            <v>1000016978</v>
          </cell>
          <cell r="I120" t="str">
            <v>BRYN MOORE</v>
          </cell>
          <cell r="J120">
            <v>5.46</v>
          </cell>
        </row>
        <row r="121">
          <cell r="A121" t="str">
            <v>1000</v>
          </cell>
          <cell r="B121" t="str">
            <v>National Grid Gas plc</v>
          </cell>
          <cell r="C121" t="str">
            <v>83000066</v>
          </cell>
          <cell r="D121" t="str">
            <v>Alexandra Plc (Thornbury)</v>
          </cell>
          <cell r="E121" t="str">
            <v>01/06/2009</v>
          </cell>
          <cell r="F121" t="str">
            <v>3200120279</v>
          </cell>
          <cell r="G121" t="str">
            <v>4</v>
          </cell>
          <cell r="H121" t="str">
            <v>1000016978</v>
          </cell>
          <cell r="I121" t="str">
            <v>BRYN MOORE</v>
          </cell>
          <cell r="J121">
            <v>6.14</v>
          </cell>
        </row>
        <row r="122">
          <cell r="A122" t="str">
            <v>1000</v>
          </cell>
          <cell r="B122" t="str">
            <v>National Grid Gas plc</v>
          </cell>
          <cell r="C122" t="str">
            <v>83000066</v>
          </cell>
          <cell r="D122" t="str">
            <v>Alexandra Plc (Thornbury)</v>
          </cell>
          <cell r="E122" t="str">
            <v>01/06/2009</v>
          </cell>
          <cell r="F122" t="str">
            <v>3200120279</v>
          </cell>
          <cell r="G122" t="str">
            <v>5</v>
          </cell>
          <cell r="H122" t="str">
            <v>1000016978</v>
          </cell>
          <cell r="I122" t="str">
            <v>BRYN MOORE</v>
          </cell>
          <cell r="J122">
            <v>1.1599999999999999</v>
          </cell>
        </row>
        <row r="123">
          <cell r="A123" t="str">
            <v>1000</v>
          </cell>
          <cell r="B123" t="str">
            <v>National Grid Gas plc</v>
          </cell>
          <cell r="C123" t="str">
            <v>83000066</v>
          </cell>
          <cell r="D123" t="str">
            <v>Alexandra Plc (Thornbury)</v>
          </cell>
          <cell r="E123" t="str">
            <v>01/06/2009</v>
          </cell>
          <cell r="F123" t="str">
            <v>3200120279</v>
          </cell>
          <cell r="G123" t="str">
            <v>6</v>
          </cell>
          <cell r="H123" t="str">
            <v>1000016978</v>
          </cell>
          <cell r="I123" t="str">
            <v>BRYN MOORE</v>
          </cell>
          <cell r="J123">
            <v>14.91</v>
          </cell>
        </row>
        <row r="124">
          <cell r="A124" t="str">
            <v>1000</v>
          </cell>
          <cell r="B124" t="str">
            <v>National Grid Gas plc</v>
          </cell>
          <cell r="C124" t="str">
            <v>83000066</v>
          </cell>
          <cell r="D124" t="str">
            <v>Alexandra Plc (Thornbury)</v>
          </cell>
          <cell r="E124" t="str">
            <v>01/06/2009</v>
          </cell>
          <cell r="F124" t="str">
            <v>3200120279</v>
          </cell>
          <cell r="G124" t="str">
            <v>7</v>
          </cell>
          <cell r="H124" t="str">
            <v>1000016978</v>
          </cell>
          <cell r="I124" t="str">
            <v>BRYN MOORE</v>
          </cell>
          <cell r="J124">
            <v>2.82</v>
          </cell>
        </row>
        <row r="125">
          <cell r="A125" t="str">
            <v>1000</v>
          </cell>
          <cell r="B125" t="str">
            <v>National Grid Gas plc</v>
          </cell>
          <cell r="C125" t="str">
            <v>83000066</v>
          </cell>
          <cell r="D125" t="str">
            <v>Alexandra Plc (Thornbury)</v>
          </cell>
          <cell r="E125" t="str">
            <v>01/06/2009</v>
          </cell>
          <cell r="F125" t="str">
            <v>3200120279</v>
          </cell>
          <cell r="G125" t="str">
            <v>8</v>
          </cell>
          <cell r="H125" t="str">
            <v>1000016978</v>
          </cell>
          <cell r="I125" t="str">
            <v>BRYN MOORE</v>
          </cell>
          <cell r="J125">
            <v>20.059999999999999</v>
          </cell>
        </row>
        <row r="126">
          <cell r="A126" t="str">
            <v>1000</v>
          </cell>
          <cell r="B126" t="str">
            <v>National Grid Gas plc</v>
          </cell>
          <cell r="C126" t="str">
            <v>83000066</v>
          </cell>
          <cell r="D126" t="str">
            <v>Alexandra Plc (Thornbury)</v>
          </cell>
          <cell r="E126" t="str">
            <v>01/06/2009</v>
          </cell>
          <cell r="F126" t="str">
            <v>3200120279</v>
          </cell>
          <cell r="G126" t="str">
            <v>9</v>
          </cell>
          <cell r="H126" t="str">
            <v>1000016978</v>
          </cell>
          <cell r="I126" t="str">
            <v>BRYN MOORE</v>
          </cell>
          <cell r="J126">
            <v>12.87</v>
          </cell>
        </row>
        <row r="127">
          <cell r="A127" t="str">
            <v>1000</v>
          </cell>
          <cell r="B127" t="str">
            <v>National Grid Gas plc</v>
          </cell>
          <cell r="C127" t="str">
            <v>83000066</v>
          </cell>
          <cell r="D127" t="str">
            <v>Alexandra Plc (Thornbury)</v>
          </cell>
          <cell r="E127" t="str">
            <v>01/06/2009</v>
          </cell>
          <cell r="F127" t="str">
            <v>3200120279</v>
          </cell>
          <cell r="G127" t="str">
            <v>10</v>
          </cell>
          <cell r="H127" t="str">
            <v>1000016978</v>
          </cell>
          <cell r="I127" t="str">
            <v>BRYN MOORE</v>
          </cell>
          <cell r="J127">
            <v>92.35</v>
          </cell>
        </row>
        <row r="128">
          <cell r="A128" t="str">
            <v>1000</v>
          </cell>
          <cell r="B128" t="str">
            <v>National Grid Gas plc</v>
          </cell>
          <cell r="C128" t="str">
            <v>83000066</v>
          </cell>
          <cell r="D128" t="str">
            <v>Alexandra Plc (Thornbury)</v>
          </cell>
          <cell r="E128" t="str">
            <v>01/06/2009</v>
          </cell>
          <cell r="F128" t="str">
            <v>3200120279</v>
          </cell>
          <cell r="G128" t="str">
            <v>11</v>
          </cell>
          <cell r="H128" t="str">
            <v>1000016978</v>
          </cell>
          <cell r="I128" t="str">
            <v>BRYN MOORE</v>
          </cell>
          <cell r="J128">
            <v>8.4</v>
          </cell>
        </row>
        <row r="129">
          <cell r="A129" t="str">
            <v>1000</v>
          </cell>
          <cell r="B129" t="str">
            <v>National Grid Gas plc</v>
          </cell>
          <cell r="C129" t="str">
            <v>83000066</v>
          </cell>
          <cell r="D129" t="str">
            <v>Alexandra Plc (Thornbury)</v>
          </cell>
          <cell r="E129" t="str">
            <v>01/06/2009</v>
          </cell>
          <cell r="F129" t="str">
            <v>3200120279</v>
          </cell>
          <cell r="G129" t="str">
            <v>12</v>
          </cell>
          <cell r="H129" t="str">
            <v>1000016978</v>
          </cell>
          <cell r="I129" t="str">
            <v>BRYN MOORE</v>
          </cell>
          <cell r="J129">
            <v>14.04</v>
          </cell>
        </row>
        <row r="130">
          <cell r="A130" t="str">
            <v>1000</v>
          </cell>
          <cell r="B130" t="str">
            <v>National Grid Gas plc</v>
          </cell>
          <cell r="C130" t="str">
            <v>83000066</v>
          </cell>
          <cell r="D130" t="str">
            <v>Alexandra Plc (Thornbury)</v>
          </cell>
          <cell r="E130" t="str">
            <v>01/06/2009</v>
          </cell>
          <cell r="F130" t="str">
            <v>3200120279</v>
          </cell>
          <cell r="G130" t="str">
            <v>13</v>
          </cell>
          <cell r="H130" t="str">
            <v>1000016978</v>
          </cell>
          <cell r="I130" t="str">
            <v>BRYN MOORE</v>
          </cell>
          <cell r="J130">
            <v>11.88</v>
          </cell>
        </row>
        <row r="131">
          <cell r="A131" t="str">
            <v>1000</v>
          </cell>
          <cell r="B131" t="str">
            <v>National Grid Gas plc</v>
          </cell>
          <cell r="C131" t="str">
            <v>83000066</v>
          </cell>
          <cell r="D131" t="str">
            <v>Alexandra Plc (Thornbury)</v>
          </cell>
          <cell r="E131" t="str">
            <v>01/06/2009</v>
          </cell>
          <cell r="F131" t="str">
            <v>3200120279</v>
          </cell>
          <cell r="G131" t="str">
            <v>14</v>
          </cell>
          <cell r="H131" t="str">
            <v>1000016978</v>
          </cell>
          <cell r="I131" t="str">
            <v>BRYN MOORE</v>
          </cell>
          <cell r="J131">
            <v>17.64</v>
          </cell>
        </row>
        <row r="132">
          <cell r="A132" t="str">
            <v>1000</v>
          </cell>
          <cell r="B132" t="str">
            <v>National Grid Gas plc</v>
          </cell>
          <cell r="C132" t="str">
            <v>83000066</v>
          </cell>
          <cell r="D132" t="str">
            <v>Alexandra Plc (Thornbury)</v>
          </cell>
          <cell r="E132" t="str">
            <v>01/06/2009</v>
          </cell>
          <cell r="F132" t="str">
            <v>3200120279</v>
          </cell>
          <cell r="G132" t="str">
            <v>15</v>
          </cell>
          <cell r="H132" t="str">
            <v>1000016978</v>
          </cell>
          <cell r="I132" t="str">
            <v>BRYN MOORE</v>
          </cell>
          <cell r="J132">
            <v>20.92</v>
          </cell>
        </row>
        <row r="133">
          <cell r="A133" t="str">
            <v>1000</v>
          </cell>
          <cell r="B133" t="str">
            <v>National Grid Gas plc</v>
          </cell>
          <cell r="C133" t="str">
            <v>83000066</v>
          </cell>
          <cell r="D133" t="str">
            <v>Alexandra Plc (Thornbury)</v>
          </cell>
          <cell r="E133" t="str">
            <v>01/06/2009</v>
          </cell>
          <cell r="F133" t="str">
            <v>3200120338</v>
          </cell>
          <cell r="G133" t="str">
            <v>1</v>
          </cell>
          <cell r="H133" t="str">
            <v>1000011589</v>
          </cell>
          <cell r="I133" t="str">
            <v>ALAN CLEMENSON</v>
          </cell>
          <cell r="J133">
            <v>11.2</v>
          </cell>
        </row>
        <row r="134">
          <cell r="A134" t="str">
            <v>1000</v>
          </cell>
          <cell r="B134" t="str">
            <v>National Grid Gas plc</v>
          </cell>
          <cell r="C134" t="str">
            <v>83000066</v>
          </cell>
          <cell r="D134" t="str">
            <v>Alexandra Plc (Thornbury)</v>
          </cell>
          <cell r="E134" t="str">
            <v>01/06/2009</v>
          </cell>
          <cell r="F134" t="str">
            <v>3200120338</v>
          </cell>
          <cell r="G134" t="str">
            <v>2</v>
          </cell>
          <cell r="H134" t="str">
            <v>1000011589</v>
          </cell>
          <cell r="I134" t="str">
            <v>ALAN CLEMENSON</v>
          </cell>
          <cell r="J134">
            <v>78.42</v>
          </cell>
        </row>
        <row r="135">
          <cell r="A135" t="str">
            <v>1000</v>
          </cell>
          <cell r="B135" t="str">
            <v>National Grid Gas plc</v>
          </cell>
          <cell r="C135" t="str">
            <v>83000066</v>
          </cell>
          <cell r="D135" t="str">
            <v>Alexandra Plc (Thornbury)</v>
          </cell>
          <cell r="E135" t="str">
            <v>01/06/2009</v>
          </cell>
          <cell r="F135" t="str">
            <v>3200120338</v>
          </cell>
          <cell r="G135" t="str">
            <v>3</v>
          </cell>
          <cell r="H135" t="str">
            <v>1000011589</v>
          </cell>
          <cell r="I135" t="str">
            <v>ALAN CLEMENSON</v>
          </cell>
          <cell r="J135">
            <v>87.98</v>
          </cell>
        </row>
        <row r="136">
          <cell r="A136" t="str">
            <v>1000</v>
          </cell>
          <cell r="B136" t="str">
            <v>National Grid Gas plc</v>
          </cell>
          <cell r="C136" t="str">
            <v>83000066</v>
          </cell>
          <cell r="D136" t="str">
            <v>Alexandra Plc (Thornbury)</v>
          </cell>
          <cell r="E136" t="str">
            <v>01/06/2009</v>
          </cell>
          <cell r="F136" t="str">
            <v>3200120340</v>
          </cell>
          <cell r="G136" t="str">
            <v>1</v>
          </cell>
          <cell r="H136" t="str">
            <v>1000010127</v>
          </cell>
          <cell r="I136" t="str">
            <v>STEVE BAXTER</v>
          </cell>
          <cell r="J136">
            <v>39.880000000000003</v>
          </cell>
        </row>
        <row r="137">
          <cell r="A137" t="str">
            <v>1000</v>
          </cell>
          <cell r="B137" t="str">
            <v>National Grid Gas plc</v>
          </cell>
          <cell r="C137" t="str">
            <v>83000066</v>
          </cell>
          <cell r="D137" t="str">
            <v>Alexandra Plc (Thornbury)</v>
          </cell>
          <cell r="E137" t="str">
            <v>01/06/2009</v>
          </cell>
          <cell r="F137" t="str">
            <v>3200120340</v>
          </cell>
          <cell r="G137" t="str">
            <v>2</v>
          </cell>
          <cell r="H137" t="str">
            <v>1000010127</v>
          </cell>
          <cell r="I137" t="str">
            <v>STEVE BAXTER</v>
          </cell>
          <cell r="J137">
            <v>87.98</v>
          </cell>
        </row>
        <row r="138">
          <cell r="A138" t="str">
            <v>1000</v>
          </cell>
          <cell r="B138" t="str">
            <v>National Grid Gas plc</v>
          </cell>
          <cell r="C138" t="str">
            <v>83000066</v>
          </cell>
          <cell r="D138" t="str">
            <v>Alexandra Plc (Thornbury)</v>
          </cell>
          <cell r="E138" t="str">
            <v>01/06/2009</v>
          </cell>
          <cell r="F138" t="str">
            <v>3200120340</v>
          </cell>
          <cell r="G138" t="str">
            <v>3</v>
          </cell>
          <cell r="H138" t="str">
            <v>1000010127</v>
          </cell>
          <cell r="I138" t="str">
            <v>STEVE BAXTER</v>
          </cell>
          <cell r="J138">
            <v>23.83</v>
          </cell>
        </row>
        <row r="139">
          <cell r="A139" t="str">
            <v>1000</v>
          </cell>
          <cell r="B139" t="str">
            <v>National Grid Gas plc</v>
          </cell>
          <cell r="C139" t="str">
            <v>83000066</v>
          </cell>
          <cell r="D139" t="str">
            <v>Alexandra Plc (Thornbury)</v>
          </cell>
          <cell r="E139" t="str">
            <v>01/06/2009</v>
          </cell>
          <cell r="F139" t="str">
            <v>3200120351</v>
          </cell>
          <cell r="G139" t="str">
            <v>1</v>
          </cell>
          <cell r="H139" t="str">
            <v>1000006608</v>
          </cell>
          <cell r="I139" t="str">
            <v>LYNN SIME</v>
          </cell>
          <cell r="J139">
            <v>77.22</v>
          </cell>
        </row>
        <row r="140">
          <cell r="A140" t="str">
            <v>1000</v>
          </cell>
          <cell r="B140" t="str">
            <v>National Grid Gas plc</v>
          </cell>
          <cell r="C140" t="str">
            <v>83000066</v>
          </cell>
          <cell r="D140" t="str">
            <v>Alexandra Plc (Thornbury)</v>
          </cell>
          <cell r="E140" t="str">
            <v>01/06/2009</v>
          </cell>
          <cell r="F140" t="str">
            <v>3200120353</v>
          </cell>
          <cell r="G140" t="str">
            <v>1</v>
          </cell>
          <cell r="H140" t="str">
            <v>1000019949</v>
          </cell>
          <cell r="I140" t="str">
            <v>A TEALE</v>
          </cell>
          <cell r="J140">
            <v>156.84</v>
          </cell>
        </row>
        <row r="141">
          <cell r="A141" t="str">
            <v>1000</v>
          </cell>
          <cell r="B141" t="str">
            <v>National Grid Gas plc</v>
          </cell>
          <cell r="C141" t="str">
            <v>83000066</v>
          </cell>
          <cell r="D141" t="str">
            <v>Alexandra Plc (Thornbury)</v>
          </cell>
          <cell r="E141" t="str">
            <v>01/06/2009</v>
          </cell>
          <cell r="F141" t="str">
            <v>3200120353</v>
          </cell>
          <cell r="G141" t="str">
            <v>2</v>
          </cell>
          <cell r="H141" t="str">
            <v>1000019949</v>
          </cell>
          <cell r="I141" t="str">
            <v>A TEALE</v>
          </cell>
          <cell r="J141">
            <v>146</v>
          </cell>
        </row>
        <row r="142">
          <cell r="A142" t="str">
            <v>1000</v>
          </cell>
          <cell r="B142" t="str">
            <v>National Grid Gas plc</v>
          </cell>
          <cell r="C142" t="str">
            <v>83000066</v>
          </cell>
          <cell r="D142" t="str">
            <v>Alexandra Plc (Thornbury)</v>
          </cell>
          <cell r="E142" t="str">
            <v>01/06/2009</v>
          </cell>
          <cell r="F142" t="str">
            <v>3200120353</v>
          </cell>
          <cell r="G142" t="str">
            <v>3</v>
          </cell>
          <cell r="H142" t="str">
            <v>1000019949</v>
          </cell>
          <cell r="I142" t="str">
            <v>A TEALE</v>
          </cell>
          <cell r="J142">
            <v>17.64</v>
          </cell>
        </row>
        <row r="143">
          <cell r="A143" t="str">
            <v>1000</v>
          </cell>
          <cell r="B143" t="str">
            <v>National Grid Gas plc</v>
          </cell>
          <cell r="C143" t="str">
            <v>83000066</v>
          </cell>
          <cell r="D143" t="str">
            <v>Alexandra Plc (Thornbury)</v>
          </cell>
          <cell r="E143" t="str">
            <v>01/06/2009</v>
          </cell>
          <cell r="F143" t="str">
            <v>3200120357</v>
          </cell>
          <cell r="G143" t="str">
            <v>1</v>
          </cell>
          <cell r="H143" t="str">
            <v>1000008895</v>
          </cell>
          <cell r="I143" t="str">
            <v>GARY SMITH</v>
          </cell>
          <cell r="J143">
            <v>196.35</v>
          </cell>
        </row>
        <row r="144">
          <cell r="A144" t="str">
            <v>1000</v>
          </cell>
          <cell r="B144" t="str">
            <v>National Grid Gas plc</v>
          </cell>
          <cell r="C144" t="str">
            <v>83000066</v>
          </cell>
          <cell r="D144" t="str">
            <v>Alexandra Plc (Thornbury)</v>
          </cell>
          <cell r="E144" t="str">
            <v>01/06/2009</v>
          </cell>
          <cell r="F144" t="str">
            <v>3200120357</v>
          </cell>
          <cell r="G144" t="str">
            <v>2</v>
          </cell>
          <cell r="H144" t="str">
            <v>1000008895</v>
          </cell>
          <cell r="I144" t="str">
            <v>GARY SMITH</v>
          </cell>
          <cell r="J144">
            <v>104.9</v>
          </cell>
        </row>
        <row r="145">
          <cell r="A145" t="str">
            <v>1000</v>
          </cell>
          <cell r="B145" t="str">
            <v>National Grid Gas plc</v>
          </cell>
          <cell r="C145" t="str">
            <v>83000066</v>
          </cell>
          <cell r="D145" t="str">
            <v>Alexandra Plc (Thornbury)</v>
          </cell>
          <cell r="E145" t="str">
            <v>01/06/2009</v>
          </cell>
          <cell r="F145" t="str">
            <v>3200120357</v>
          </cell>
          <cell r="G145" t="str">
            <v>3</v>
          </cell>
          <cell r="H145" t="str">
            <v>1000008895</v>
          </cell>
          <cell r="I145" t="str">
            <v>GARY SMITH</v>
          </cell>
          <cell r="J145">
            <v>276.08</v>
          </cell>
        </row>
        <row r="146">
          <cell r="A146" t="str">
            <v>1000</v>
          </cell>
          <cell r="B146" t="str">
            <v>National Grid Gas plc</v>
          </cell>
          <cell r="C146" t="str">
            <v>83000066</v>
          </cell>
          <cell r="D146" t="str">
            <v>Alexandra Plc (Thornbury)</v>
          </cell>
          <cell r="E146" t="str">
            <v>01/06/2009</v>
          </cell>
          <cell r="F146" t="str">
            <v>3200120357</v>
          </cell>
          <cell r="G146" t="str">
            <v>4</v>
          </cell>
          <cell r="H146" t="str">
            <v>1000008895</v>
          </cell>
          <cell r="I146" t="str">
            <v>GARY SMITH</v>
          </cell>
          <cell r="J146">
            <v>433.84</v>
          </cell>
        </row>
        <row r="147">
          <cell r="A147" t="str">
            <v>1000</v>
          </cell>
          <cell r="B147" t="str">
            <v>National Grid Gas plc</v>
          </cell>
          <cell r="C147" t="str">
            <v>83000066</v>
          </cell>
          <cell r="D147" t="str">
            <v>Alexandra Plc (Thornbury)</v>
          </cell>
          <cell r="E147" t="str">
            <v>01/06/2009</v>
          </cell>
          <cell r="F147" t="str">
            <v>3200120357</v>
          </cell>
          <cell r="G147" t="str">
            <v>5</v>
          </cell>
          <cell r="H147" t="str">
            <v>1000008895</v>
          </cell>
          <cell r="I147" t="str">
            <v>GARY SMITH</v>
          </cell>
          <cell r="J147">
            <v>473.28</v>
          </cell>
        </row>
        <row r="148">
          <cell r="A148" t="str">
            <v>1000</v>
          </cell>
          <cell r="B148" t="str">
            <v>National Grid Gas plc</v>
          </cell>
          <cell r="C148" t="str">
            <v>83000066</v>
          </cell>
          <cell r="D148" t="str">
            <v>Alexandra Plc (Thornbury)</v>
          </cell>
          <cell r="E148" t="str">
            <v>01/06/2009</v>
          </cell>
          <cell r="F148" t="str">
            <v>3200120357</v>
          </cell>
          <cell r="G148" t="str">
            <v>6</v>
          </cell>
          <cell r="H148" t="str">
            <v>1000008895</v>
          </cell>
          <cell r="I148" t="str">
            <v>GARY SMITH</v>
          </cell>
          <cell r="J148">
            <v>627.36</v>
          </cell>
        </row>
        <row r="149">
          <cell r="A149" t="str">
            <v>1000</v>
          </cell>
          <cell r="B149" t="str">
            <v>National Grid Gas plc</v>
          </cell>
          <cell r="C149" t="str">
            <v>83000066</v>
          </cell>
          <cell r="D149" t="str">
            <v>Alexandra Plc (Thornbury)</v>
          </cell>
          <cell r="E149" t="str">
            <v>01/06/2009</v>
          </cell>
          <cell r="F149" t="str">
            <v>3200120357</v>
          </cell>
          <cell r="G149" t="str">
            <v>7</v>
          </cell>
          <cell r="H149" t="str">
            <v>1000008895</v>
          </cell>
          <cell r="I149" t="str">
            <v>GARY SMITH</v>
          </cell>
          <cell r="J149">
            <v>698.16</v>
          </cell>
        </row>
        <row r="150">
          <cell r="A150" t="str">
            <v>1000</v>
          </cell>
          <cell r="B150" t="str">
            <v>National Grid Gas plc</v>
          </cell>
          <cell r="C150" t="str">
            <v>83000066</v>
          </cell>
          <cell r="D150" t="str">
            <v>Alexandra Plc (Thornbury)</v>
          </cell>
          <cell r="E150" t="str">
            <v>01/06/2009</v>
          </cell>
          <cell r="F150" t="str">
            <v>3200120357</v>
          </cell>
          <cell r="G150" t="str">
            <v>8</v>
          </cell>
          <cell r="H150" t="str">
            <v>1000008895</v>
          </cell>
          <cell r="I150" t="str">
            <v>GARY SMITH</v>
          </cell>
          <cell r="J150">
            <v>627.36</v>
          </cell>
        </row>
        <row r="151">
          <cell r="A151" t="str">
            <v>1000</v>
          </cell>
          <cell r="B151" t="str">
            <v>National Grid Gas plc</v>
          </cell>
          <cell r="C151" t="str">
            <v>83000066</v>
          </cell>
          <cell r="D151" t="str">
            <v>Alexandra Plc (Thornbury)</v>
          </cell>
          <cell r="E151" t="str">
            <v>01/06/2009</v>
          </cell>
          <cell r="F151" t="str">
            <v>3200120357</v>
          </cell>
          <cell r="G151" t="str">
            <v>9</v>
          </cell>
          <cell r="H151" t="str">
            <v>1000008895</v>
          </cell>
          <cell r="I151" t="str">
            <v>GARY SMITH</v>
          </cell>
          <cell r="J151">
            <v>392.1</v>
          </cell>
        </row>
        <row r="152">
          <cell r="A152" t="str">
            <v>1000</v>
          </cell>
          <cell r="B152" t="str">
            <v>National Grid Gas plc</v>
          </cell>
          <cell r="C152" t="str">
            <v>83000066</v>
          </cell>
          <cell r="D152" t="str">
            <v>Alexandra Plc (Thornbury)</v>
          </cell>
          <cell r="E152" t="str">
            <v>01/06/2009</v>
          </cell>
          <cell r="F152" t="str">
            <v>3200120357</v>
          </cell>
          <cell r="G152" t="str">
            <v>10</v>
          </cell>
          <cell r="H152" t="str">
            <v>1000008895</v>
          </cell>
          <cell r="I152" t="str">
            <v>GARY SMITH</v>
          </cell>
          <cell r="J152">
            <v>351.92</v>
          </cell>
        </row>
        <row r="153">
          <cell r="A153" t="str">
            <v>1000</v>
          </cell>
          <cell r="B153" t="str">
            <v>National Grid Gas plc</v>
          </cell>
          <cell r="C153" t="str">
            <v>83000066</v>
          </cell>
          <cell r="D153" t="str">
            <v>Alexandra Plc (Thornbury)</v>
          </cell>
          <cell r="E153" t="str">
            <v>01/06/2009</v>
          </cell>
          <cell r="F153" t="str">
            <v>3200120357</v>
          </cell>
          <cell r="G153" t="str">
            <v>11</v>
          </cell>
          <cell r="H153" t="str">
            <v>1000008895</v>
          </cell>
          <cell r="I153" t="str">
            <v>GARY SMITH</v>
          </cell>
          <cell r="J153">
            <v>351.92</v>
          </cell>
        </row>
        <row r="154">
          <cell r="A154" t="str">
            <v>1000</v>
          </cell>
          <cell r="B154" t="str">
            <v>National Grid Gas plc</v>
          </cell>
          <cell r="C154" t="str">
            <v>83000066</v>
          </cell>
          <cell r="D154" t="str">
            <v>Alexandra Plc (Thornbury)</v>
          </cell>
          <cell r="E154" t="str">
            <v>01/06/2009</v>
          </cell>
          <cell r="F154" t="str">
            <v>3200120357</v>
          </cell>
          <cell r="G154" t="str">
            <v>12</v>
          </cell>
          <cell r="H154" t="str">
            <v>1000008895</v>
          </cell>
          <cell r="I154" t="str">
            <v>GARY SMITH</v>
          </cell>
          <cell r="J154">
            <v>351.92</v>
          </cell>
        </row>
        <row r="155">
          <cell r="A155" t="str">
            <v>1000</v>
          </cell>
          <cell r="B155" t="str">
            <v>National Grid Gas plc</v>
          </cell>
          <cell r="C155" t="str">
            <v>83000066</v>
          </cell>
          <cell r="D155" t="str">
            <v>Alexandra Plc (Thornbury)</v>
          </cell>
          <cell r="E155" t="str">
            <v>01/06/2009</v>
          </cell>
          <cell r="F155" t="str">
            <v>3200120357</v>
          </cell>
          <cell r="G155" t="str">
            <v>13</v>
          </cell>
          <cell r="H155" t="str">
            <v>1000008895</v>
          </cell>
          <cell r="I155" t="str">
            <v>GARY SMITH</v>
          </cell>
          <cell r="J155">
            <v>131.97</v>
          </cell>
        </row>
        <row r="156">
          <cell r="A156" t="str">
            <v>1000</v>
          </cell>
          <cell r="B156" t="str">
            <v>National Grid Gas plc</v>
          </cell>
          <cell r="C156" t="str">
            <v>83000066</v>
          </cell>
          <cell r="D156" t="str">
            <v>Alexandra Plc (Thornbury)</v>
          </cell>
          <cell r="E156" t="str">
            <v>01/06/2009</v>
          </cell>
          <cell r="F156" t="str">
            <v>3200120357</v>
          </cell>
          <cell r="G156" t="str">
            <v>14</v>
          </cell>
          <cell r="H156" t="str">
            <v>1000008895</v>
          </cell>
          <cell r="I156" t="str">
            <v>GARY SMITH</v>
          </cell>
          <cell r="J156">
            <v>262.05</v>
          </cell>
        </row>
        <row r="157">
          <cell r="A157" t="str">
            <v>1000</v>
          </cell>
          <cell r="B157" t="str">
            <v>National Grid Gas plc</v>
          </cell>
          <cell r="C157" t="str">
            <v>83000066</v>
          </cell>
          <cell r="D157" t="str">
            <v>Alexandra Plc (Thornbury)</v>
          </cell>
          <cell r="E157" t="str">
            <v>01/06/2009</v>
          </cell>
          <cell r="F157" t="str">
            <v>3200120357</v>
          </cell>
          <cell r="G157" t="str">
            <v>15</v>
          </cell>
          <cell r="H157" t="str">
            <v>1000008895</v>
          </cell>
          <cell r="I157" t="str">
            <v>GARY SMITH</v>
          </cell>
          <cell r="J157">
            <v>611.45000000000005</v>
          </cell>
        </row>
        <row r="158">
          <cell r="A158" t="str">
            <v>1000</v>
          </cell>
          <cell r="B158" t="str">
            <v>National Grid Gas plc</v>
          </cell>
          <cell r="C158" t="str">
            <v>83000066</v>
          </cell>
          <cell r="D158" t="str">
            <v>Alexandra Plc (Thornbury)</v>
          </cell>
          <cell r="E158" t="str">
            <v>01/06/2009</v>
          </cell>
          <cell r="F158" t="str">
            <v>3200120357</v>
          </cell>
          <cell r="G158" t="str">
            <v>16</v>
          </cell>
          <cell r="H158" t="str">
            <v>1000008895</v>
          </cell>
          <cell r="I158" t="str">
            <v>GARY SMITH</v>
          </cell>
          <cell r="J158">
            <v>611.45000000000005</v>
          </cell>
        </row>
        <row r="159">
          <cell r="A159" t="str">
            <v>1000</v>
          </cell>
          <cell r="B159" t="str">
            <v>National Grid Gas plc</v>
          </cell>
          <cell r="C159" t="str">
            <v>83000066</v>
          </cell>
          <cell r="D159" t="str">
            <v>Alexandra Plc (Thornbury)</v>
          </cell>
          <cell r="E159" t="str">
            <v>01/06/2009</v>
          </cell>
          <cell r="F159" t="str">
            <v>3200120357</v>
          </cell>
          <cell r="G159" t="str">
            <v>17</v>
          </cell>
          <cell r="H159" t="str">
            <v>1000008895</v>
          </cell>
          <cell r="I159" t="str">
            <v>GARY SMITH</v>
          </cell>
          <cell r="J159">
            <v>436.75</v>
          </cell>
        </row>
        <row r="160">
          <cell r="A160" t="str">
            <v>1000</v>
          </cell>
          <cell r="B160" t="str">
            <v>National Grid Gas plc</v>
          </cell>
          <cell r="C160" t="str">
            <v>83000066</v>
          </cell>
          <cell r="D160" t="str">
            <v>Alexandra Plc (Thornbury)</v>
          </cell>
          <cell r="E160" t="str">
            <v>01/06/2009</v>
          </cell>
          <cell r="F160" t="str">
            <v>3200120357</v>
          </cell>
          <cell r="G160" t="str">
            <v>18</v>
          </cell>
          <cell r="H160" t="str">
            <v>1000008895</v>
          </cell>
          <cell r="I160" t="str">
            <v>GARY SMITH</v>
          </cell>
          <cell r="J160">
            <v>262.05</v>
          </cell>
        </row>
        <row r="161">
          <cell r="A161" t="str">
            <v>1000</v>
          </cell>
          <cell r="B161" t="str">
            <v>National Grid Gas plc</v>
          </cell>
          <cell r="C161" t="str">
            <v>83000066</v>
          </cell>
          <cell r="D161" t="str">
            <v>Alexandra Plc (Thornbury)</v>
          </cell>
          <cell r="E161" t="str">
            <v>01/06/2009</v>
          </cell>
          <cell r="F161" t="str">
            <v>3200120357</v>
          </cell>
          <cell r="G161" t="str">
            <v>19</v>
          </cell>
          <cell r="H161" t="str">
            <v>1000008895</v>
          </cell>
          <cell r="I161" t="str">
            <v>GARY SMITH</v>
          </cell>
          <cell r="J161">
            <v>123.36</v>
          </cell>
        </row>
        <row r="162">
          <cell r="A162" t="str">
            <v>1000</v>
          </cell>
          <cell r="B162" t="str">
            <v>National Grid Gas plc</v>
          </cell>
          <cell r="C162" t="str">
            <v>83000066</v>
          </cell>
          <cell r="D162" t="str">
            <v>Alexandra Plc (Thornbury)</v>
          </cell>
          <cell r="E162" t="str">
            <v>01/06/2009</v>
          </cell>
          <cell r="F162" t="str">
            <v>3200120357</v>
          </cell>
          <cell r="G162" t="str">
            <v>20</v>
          </cell>
          <cell r="H162" t="str">
            <v>1000008895</v>
          </cell>
          <cell r="I162" t="str">
            <v>GARY SMITH</v>
          </cell>
          <cell r="J162">
            <v>287.83999999999997</v>
          </cell>
        </row>
        <row r="163">
          <cell r="A163" t="str">
            <v>1000</v>
          </cell>
          <cell r="B163" t="str">
            <v>National Grid Gas plc</v>
          </cell>
          <cell r="C163" t="str">
            <v>83000066</v>
          </cell>
          <cell r="D163" t="str">
            <v>Alexandra Plc (Thornbury)</v>
          </cell>
          <cell r="E163" t="str">
            <v>01/06/2009</v>
          </cell>
          <cell r="F163" t="str">
            <v>3200120357</v>
          </cell>
          <cell r="G163" t="str">
            <v>21</v>
          </cell>
          <cell r="H163" t="str">
            <v>1000008895</v>
          </cell>
          <cell r="I163" t="str">
            <v>GARY SMITH</v>
          </cell>
          <cell r="J163">
            <v>287.83999999999997</v>
          </cell>
        </row>
        <row r="164">
          <cell r="A164" t="str">
            <v>1000</v>
          </cell>
          <cell r="B164" t="str">
            <v>National Grid Gas plc</v>
          </cell>
          <cell r="C164" t="str">
            <v>83000066</v>
          </cell>
          <cell r="D164" t="str">
            <v>Alexandra Plc (Thornbury)</v>
          </cell>
          <cell r="E164" t="str">
            <v>01/06/2009</v>
          </cell>
          <cell r="F164" t="str">
            <v>3200120357</v>
          </cell>
          <cell r="G164" t="str">
            <v>22</v>
          </cell>
          <cell r="H164" t="str">
            <v>1000008895</v>
          </cell>
          <cell r="I164" t="str">
            <v>GARY SMITH</v>
          </cell>
          <cell r="J164">
            <v>205.6</v>
          </cell>
        </row>
        <row r="165">
          <cell r="A165" t="str">
            <v>1000</v>
          </cell>
          <cell r="B165" t="str">
            <v>National Grid Gas plc</v>
          </cell>
          <cell r="C165" t="str">
            <v>83000066</v>
          </cell>
          <cell r="D165" t="str">
            <v>Alexandra Plc (Thornbury)</v>
          </cell>
          <cell r="E165" t="str">
            <v>01/06/2009</v>
          </cell>
          <cell r="F165" t="str">
            <v>3200120357</v>
          </cell>
          <cell r="G165" t="str">
            <v>23</v>
          </cell>
          <cell r="H165" t="str">
            <v>1000008895</v>
          </cell>
          <cell r="I165" t="str">
            <v>GARY SMITH</v>
          </cell>
          <cell r="J165">
            <v>123.36</v>
          </cell>
        </row>
        <row r="166">
          <cell r="A166" t="str">
            <v>1000</v>
          </cell>
          <cell r="B166" t="str">
            <v>National Grid Gas plc</v>
          </cell>
          <cell r="C166" t="str">
            <v>83000066</v>
          </cell>
          <cell r="D166" t="str">
            <v>Alexandra Plc (Thornbury)</v>
          </cell>
          <cell r="E166" t="str">
            <v>01/06/2009</v>
          </cell>
          <cell r="F166" t="str">
            <v>3200120357</v>
          </cell>
          <cell r="G166" t="str">
            <v>24</v>
          </cell>
          <cell r="H166" t="str">
            <v>1000008895</v>
          </cell>
          <cell r="I166" t="str">
            <v>GARY SMITH</v>
          </cell>
          <cell r="J166">
            <v>23.4</v>
          </cell>
        </row>
        <row r="167">
          <cell r="A167" t="str">
            <v>1000</v>
          </cell>
          <cell r="B167" t="str">
            <v>National Grid Gas plc</v>
          </cell>
          <cell r="C167" t="str">
            <v>83000066</v>
          </cell>
          <cell r="D167" t="str">
            <v>Alexandra Plc (Thornbury)</v>
          </cell>
          <cell r="E167" t="str">
            <v>01/06/2009</v>
          </cell>
          <cell r="F167" t="str">
            <v>3200120357</v>
          </cell>
          <cell r="G167" t="str">
            <v>25</v>
          </cell>
          <cell r="H167" t="str">
            <v>1000008895</v>
          </cell>
          <cell r="I167" t="str">
            <v>GARY SMITH</v>
          </cell>
          <cell r="J167">
            <v>24.4</v>
          </cell>
        </row>
        <row r="168">
          <cell r="A168" t="str">
            <v>1000</v>
          </cell>
          <cell r="B168" t="str">
            <v>National Grid Gas plc</v>
          </cell>
          <cell r="C168" t="str">
            <v>83000066</v>
          </cell>
          <cell r="D168" t="str">
            <v>Alexandra Plc (Thornbury)</v>
          </cell>
          <cell r="E168" t="str">
            <v>01/06/2009</v>
          </cell>
          <cell r="F168" t="str">
            <v>3200120357</v>
          </cell>
          <cell r="G168" t="str">
            <v>26</v>
          </cell>
          <cell r="H168" t="str">
            <v>1000008895</v>
          </cell>
          <cell r="I168" t="str">
            <v>GARY SMITH</v>
          </cell>
          <cell r="J168">
            <v>27.9</v>
          </cell>
        </row>
        <row r="169">
          <cell r="A169" t="str">
            <v>1000</v>
          </cell>
          <cell r="B169" t="str">
            <v>National Grid Gas plc</v>
          </cell>
          <cell r="C169" t="str">
            <v>83000066</v>
          </cell>
          <cell r="D169" t="str">
            <v>Alexandra Plc (Thornbury)</v>
          </cell>
          <cell r="E169" t="str">
            <v>01/06/2009</v>
          </cell>
          <cell r="F169" t="str">
            <v>3200120357</v>
          </cell>
          <cell r="G169" t="str">
            <v>27</v>
          </cell>
          <cell r="H169" t="str">
            <v>1000008895</v>
          </cell>
          <cell r="I169" t="str">
            <v>GARY SMITH</v>
          </cell>
          <cell r="J169">
            <v>19.8</v>
          </cell>
        </row>
        <row r="170">
          <cell r="A170" t="str">
            <v>1000</v>
          </cell>
          <cell r="B170" t="str">
            <v>National Grid Gas plc</v>
          </cell>
          <cell r="C170" t="str">
            <v>83000066</v>
          </cell>
          <cell r="D170" t="str">
            <v>Alexandra Plc (Thornbury)</v>
          </cell>
          <cell r="E170" t="str">
            <v>01/06/2009</v>
          </cell>
          <cell r="F170" t="str">
            <v>3200120357</v>
          </cell>
          <cell r="G170" t="str">
            <v>28</v>
          </cell>
          <cell r="H170" t="str">
            <v>1000008895</v>
          </cell>
          <cell r="I170" t="str">
            <v>GARY SMITH</v>
          </cell>
          <cell r="J170">
            <v>22.2</v>
          </cell>
        </row>
        <row r="171">
          <cell r="A171" t="str">
            <v>1000</v>
          </cell>
          <cell r="B171" t="str">
            <v>National Grid Gas plc</v>
          </cell>
          <cell r="C171" t="str">
            <v>83000066</v>
          </cell>
          <cell r="D171" t="str">
            <v>Alexandra Plc (Thornbury)</v>
          </cell>
          <cell r="E171" t="str">
            <v>01/06/2009</v>
          </cell>
          <cell r="F171" t="str">
            <v>3200120357</v>
          </cell>
          <cell r="G171" t="str">
            <v>29</v>
          </cell>
          <cell r="H171" t="str">
            <v>1000008895</v>
          </cell>
          <cell r="I171" t="str">
            <v>GARY SMITH</v>
          </cell>
          <cell r="J171">
            <v>26.6</v>
          </cell>
        </row>
        <row r="172">
          <cell r="A172" t="str">
            <v>1000</v>
          </cell>
          <cell r="B172" t="str">
            <v>National Grid Gas plc</v>
          </cell>
          <cell r="C172" t="str">
            <v>83000066</v>
          </cell>
          <cell r="D172" t="str">
            <v>Alexandra Plc (Thornbury)</v>
          </cell>
          <cell r="E172" t="str">
            <v>01/06/2009</v>
          </cell>
          <cell r="F172" t="str">
            <v>3200120357</v>
          </cell>
          <cell r="G172" t="str">
            <v>30</v>
          </cell>
          <cell r="H172" t="str">
            <v>1000008895</v>
          </cell>
          <cell r="I172" t="str">
            <v>GARY SMITH</v>
          </cell>
          <cell r="J172">
            <v>104</v>
          </cell>
        </row>
        <row r="173">
          <cell r="A173" t="str">
            <v>1000</v>
          </cell>
          <cell r="B173" t="str">
            <v>National Grid Gas plc</v>
          </cell>
          <cell r="C173" t="str">
            <v>83000066</v>
          </cell>
          <cell r="D173" t="str">
            <v>Alexandra Plc (Thornbury)</v>
          </cell>
          <cell r="E173" t="str">
            <v>01/06/2009</v>
          </cell>
          <cell r="F173" t="str">
            <v>3200120357</v>
          </cell>
          <cell r="G173" t="str">
            <v>31</v>
          </cell>
          <cell r="H173" t="str">
            <v>1000008895</v>
          </cell>
          <cell r="I173" t="str">
            <v>GARY SMITH</v>
          </cell>
          <cell r="J173">
            <v>182</v>
          </cell>
        </row>
        <row r="174">
          <cell r="A174" t="str">
            <v>1000</v>
          </cell>
          <cell r="B174" t="str">
            <v>National Grid Gas plc</v>
          </cell>
          <cell r="C174" t="str">
            <v>83000066</v>
          </cell>
          <cell r="D174" t="str">
            <v>Alexandra Plc (Thornbury)</v>
          </cell>
          <cell r="E174" t="str">
            <v>01/06/2009</v>
          </cell>
          <cell r="F174" t="str">
            <v>3200120357</v>
          </cell>
          <cell r="G174" t="str">
            <v>32</v>
          </cell>
          <cell r="H174" t="str">
            <v>1000008895</v>
          </cell>
          <cell r="I174" t="str">
            <v>GARY SMITH</v>
          </cell>
          <cell r="J174">
            <v>182</v>
          </cell>
        </row>
        <row r="175">
          <cell r="A175" t="str">
            <v>1000</v>
          </cell>
          <cell r="B175" t="str">
            <v>National Grid Gas plc</v>
          </cell>
          <cell r="C175" t="str">
            <v>83000066</v>
          </cell>
          <cell r="D175" t="str">
            <v>Alexandra Plc (Thornbury)</v>
          </cell>
          <cell r="E175" t="str">
            <v>01/06/2009</v>
          </cell>
          <cell r="F175" t="str">
            <v>3200120357</v>
          </cell>
          <cell r="G175" t="str">
            <v>33</v>
          </cell>
          <cell r="H175" t="str">
            <v>1000008895</v>
          </cell>
          <cell r="I175" t="str">
            <v>GARY SMITH</v>
          </cell>
          <cell r="J175">
            <v>141.4</v>
          </cell>
        </row>
        <row r="176">
          <cell r="A176" t="str">
            <v>1000</v>
          </cell>
          <cell r="B176" t="str">
            <v>National Grid Gas plc</v>
          </cell>
          <cell r="C176" t="str">
            <v>83000066</v>
          </cell>
          <cell r="D176" t="str">
            <v>Alexandra Plc (Thornbury)</v>
          </cell>
          <cell r="E176" t="str">
            <v>01/06/2009</v>
          </cell>
          <cell r="F176" t="str">
            <v>3200120357</v>
          </cell>
          <cell r="G176" t="str">
            <v>34</v>
          </cell>
          <cell r="H176" t="str">
            <v>1000008895</v>
          </cell>
          <cell r="I176" t="str">
            <v>GARY SMITH</v>
          </cell>
          <cell r="J176">
            <v>84.84</v>
          </cell>
        </row>
        <row r="177">
          <cell r="A177" t="str">
            <v>1000</v>
          </cell>
          <cell r="B177" t="str">
            <v>National Grid Gas plc</v>
          </cell>
          <cell r="C177" t="str">
            <v>83000066</v>
          </cell>
          <cell r="D177" t="str">
            <v>Alexandra Plc (Thornbury)</v>
          </cell>
          <cell r="E177" t="str">
            <v>02/06/2009</v>
          </cell>
          <cell r="F177" t="str">
            <v>3200120406</v>
          </cell>
          <cell r="G177" t="str">
            <v>1</v>
          </cell>
          <cell r="H177" t="str">
            <v>1000022501</v>
          </cell>
          <cell r="I177" t="str">
            <v>gordon lawson</v>
          </cell>
          <cell r="J177">
            <v>6.12</v>
          </cell>
        </row>
        <row r="178">
          <cell r="A178" t="str">
            <v>1000</v>
          </cell>
          <cell r="B178" t="str">
            <v>National Grid Gas plc</v>
          </cell>
          <cell r="C178" t="str">
            <v>83000066</v>
          </cell>
          <cell r="D178" t="str">
            <v>Alexandra Plc (Thornbury)</v>
          </cell>
          <cell r="E178" t="str">
            <v>02/06/2009</v>
          </cell>
          <cell r="F178" t="str">
            <v>3200120406</v>
          </cell>
          <cell r="G178" t="str">
            <v>2</v>
          </cell>
          <cell r="H178" t="str">
            <v>1000022501</v>
          </cell>
          <cell r="I178" t="str">
            <v>gordon lawson</v>
          </cell>
          <cell r="J178">
            <v>17.05</v>
          </cell>
        </row>
        <row r="179">
          <cell r="A179" t="str">
            <v>1000</v>
          </cell>
          <cell r="B179" t="str">
            <v>National Grid Gas plc</v>
          </cell>
          <cell r="C179" t="str">
            <v>83000066</v>
          </cell>
          <cell r="D179" t="str">
            <v>Alexandra Plc (Thornbury)</v>
          </cell>
          <cell r="E179" t="str">
            <v>02/06/2009</v>
          </cell>
          <cell r="F179" t="str">
            <v>3200120448</v>
          </cell>
          <cell r="G179" t="str">
            <v>1</v>
          </cell>
          <cell r="H179" t="str">
            <v>1000021084</v>
          </cell>
          <cell r="I179" t="str">
            <v>COLIN WOOLEY</v>
          </cell>
          <cell r="J179">
            <v>42.12</v>
          </cell>
        </row>
        <row r="180">
          <cell r="A180" t="str">
            <v>1000</v>
          </cell>
          <cell r="B180" t="str">
            <v>National Grid Gas plc</v>
          </cell>
          <cell r="C180" t="str">
            <v>83000066</v>
          </cell>
          <cell r="D180" t="str">
            <v>Alexandra Plc (Thornbury)</v>
          </cell>
          <cell r="E180" t="str">
            <v>02/06/2009</v>
          </cell>
          <cell r="F180" t="str">
            <v>3200120448</v>
          </cell>
          <cell r="G180" t="str">
            <v>2</v>
          </cell>
          <cell r="H180" t="str">
            <v>1000021084</v>
          </cell>
          <cell r="I180" t="str">
            <v>COLIN WOOLEY</v>
          </cell>
          <cell r="J180">
            <v>164.48</v>
          </cell>
        </row>
        <row r="181">
          <cell r="A181" t="str">
            <v>1000</v>
          </cell>
          <cell r="B181" t="str">
            <v>National Grid Gas plc</v>
          </cell>
          <cell r="C181" t="str">
            <v>83000066</v>
          </cell>
          <cell r="D181" t="str">
            <v>Alexandra Plc (Thornbury)</v>
          </cell>
          <cell r="E181" t="str">
            <v>02/06/2009</v>
          </cell>
          <cell r="F181" t="str">
            <v>3200120448</v>
          </cell>
          <cell r="G181" t="str">
            <v>3</v>
          </cell>
          <cell r="H181" t="str">
            <v>1000021084</v>
          </cell>
          <cell r="I181" t="str">
            <v>COLIN WOOLEY</v>
          </cell>
          <cell r="J181">
            <v>349.4</v>
          </cell>
        </row>
        <row r="182">
          <cell r="A182" t="str">
            <v>1000</v>
          </cell>
          <cell r="B182" t="str">
            <v>National Grid Gas plc</v>
          </cell>
          <cell r="C182" t="str">
            <v>83000066</v>
          </cell>
          <cell r="D182" t="str">
            <v>Alexandra Plc (Thornbury)</v>
          </cell>
          <cell r="E182" t="str">
            <v>02/06/2009</v>
          </cell>
          <cell r="F182" t="str">
            <v>3200120448</v>
          </cell>
          <cell r="G182" t="str">
            <v>4</v>
          </cell>
          <cell r="H182" t="str">
            <v>1000021084</v>
          </cell>
          <cell r="I182" t="str">
            <v>COLIN WOOLEY</v>
          </cell>
          <cell r="J182">
            <v>11.84</v>
          </cell>
        </row>
        <row r="183">
          <cell r="A183" t="str">
            <v>1000</v>
          </cell>
          <cell r="B183" t="str">
            <v>National Grid Gas plc</v>
          </cell>
          <cell r="C183" t="str">
            <v>83000066</v>
          </cell>
          <cell r="D183" t="str">
            <v>Alexandra Plc (Thornbury)</v>
          </cell>
          <cell r="E183" t="str">
            <v>02/06/2009</v>
          </cell>
          <cell r="F183" t="str">
            <v>3200120448</v>
          </cell>
          <cell r="G183" t="str">
            <v>5</v>
          </cell>
          <cell r="H183" t="str">
            <v>1000021084</v>
          </cell>
          <cell r="I183" t="str">
            <v>COLIN WOOLEY</v>
          </cell>
          <cell r="J183">
            <v>11.66</v>
          </cell>
        </row>
        <row r="184">
          <cell r="A184" t="str">
            <v>1000</v>
          </cell>
          <cell r="B184" t="str">
            <v>National Grid Gas plc</v>
          </cell>
          <cell r="C184" t="str">
            <v>83000066</v>
          </cell>
          <cell r="D184" t="str">
            <v>Alexandra Plc (Thornbury)</v>
          </cell>
          <cell r="E184" t="str">
            <v>02/06/2009</v>
          </cell>
          <cell r="F184" t="str">
            <v>3200120448</v>
          </cell>
          <cell r="G184" t="str">
            <v>6</v>
          </cell>
          <cell r="H184" t="str">
            <v>1000021084</v>
          </cell>
          <cell r="I184" t="str">
            <v>COLIN WOOLEY</v>
          </cell>
          <cell r="J184">
            <v>8.58</v>
          </cell>
        </row>
        <row r="185">
          <cell r="A185" t="str">
            <v>1000</v>
          </cell>
          <cell r="B185" t="str">
            <v>National Grid Gas plc</v>
          </cell>
          <cell r="C185" t="str">
            <v>83000066</v>
          </cell>
          <cell r="D185" t="str">
            <v>Alexandra Plc (Thornbury)</v>
          </cell>
          <cell r="E185" t="str">
            <v>02/06/2009</v>
          </cell>
          <cell r="F185" t="str">
            <v>3200120448</v>
          </cell>
          <cell r="G185" t="str">
            <v>7</v>
          </cell>
          <cell r="H185" t="str">
            <v>1000021084</v>
          </cell>
          <cell r="I185" t="str">
            <v>COLIN WOOLEY</v>
          </cell>
          <cell r="J185">
            <v>10.54</v>
          </cell>
        </row>
        <row r="186">
          <cell r="A186" t="str">
            <v>1000</v>
          </cell>
          <cell r="B186" t="str">
            <v>National Grid Gas plc</v>
          </cell>
          <cell r="C186" t="str">
            <v>83000066</v>
          </cell>
          <cell r="D186" t="str">
            <v>Alexandra Plc (Thornbury)</v>
          </cell>
          <cell r="E186" t="str">
            <v>02/06/2009</v>
          </cell>
          <cell r="F186" t="str">
            <v>3200120448</v>
          </cell>
          <cell r="G186" t="str">
            <v>8</v>
          </cell>
          <cell r="H186" t="str">
            <v>1000021084</v>
          </cell>
          <cell r="I186" t="str">
            <v>COLIN WOOLEY</v>
          </cell>
          <cell r="J186">
            <v>11.04</v>
          </cell>
        </row>
        <row r="187">
          <cell r="A187" t="str">
            <v>1000</v>
          </cell>
          <cell r="B187" t="str">
            <v>National Grid Gas plc</v>
          </cell>
          <cell r="C187" t="str">
            <v>83000066</v>
          </cell>
          <cell r="D187" t="str">
            <v>Alexandra Plc (Thornbury)</v>
          </cell>
          <cell r="E187" t="str">
            <v>02/06/2009</v>
          </cell>
          <cell r="F187" t="str">
            <v>3200120448</v>
          </cell>
          <cell r="G187" t="str">
            <v>9</v>
          </cell>
          <cell r="H187" t="str">
            <v>1000021084</v>
          </cell>
          <cell r="I187" t="str">
            <v>COLIN WOOLEY</v>
          </cell>
          <cell r="J187">
            <v>56</v>
          </cell>
        </row>
        <row r="188">
          <cell r="A188" t="str">
            <v>1000</v>
          </cell>
          <cell r="B188" t="str">
            <v>National Grid Gas plc</v>
          </cell>
          <cell r="C188" t="str">
            <v>83000066</v>
          </cell>
          <cell r="D188" t="str">
            <v>Alexandra Plc (Thornbury)</v>
          </cell>
          <cell r="E188" t="str">
            <v>02/06/2009</v>
          </cell>
          <cell r="F188" t="str">
            <v>3200120497</v>
          </cell>
          <cell r="G188" t="str">
            <v>1</v>
          </cell>
          <cell r="H188" t="str">
            <v>1000022609</v>
          </cell>
          <cell r="I188" t="str">
            <v>Hema Mistry</v>
          </cell>
          <cell r="J188">
            <v>13.09</v>
          </cell>
        </row>
        <row r="189">
          <cell r="A189" t="str">
            <v>1000</v>
          </cell>
          <cell r="B189" t="str">
            <v>National Grid Gas plc</v>
          </cell>
          <cell r="C189" t="str">
            <v>83000066</v>
          </cell>
          <cell r="D189" t="str">
            <v>Alexandra Plc (Thornbury)</v>
          </cell>
          <cell r="E189" t="str">
            <v>02/06/2009</v>
          </cell>
          <cell r="F189" t="str">
            <v>3200120497</v>
          </cell>
          <cell r="G189" t="str">
            <v>2</v>
          </cell>
          <cell r="H189" t="str">
            <v>1000022609</v>
          </cell>
          <cell r="I189" t="str">
            <v>Hema Mistry</v>
          </cell>
          <cell r="J189">
            <v>10.49</v>
          </cell>
        </row>
        <row r="190">
          <cell r="A190" t="str">
            <v>1000</v>
          </cell>
          <cell r="B190" t="str">
            <v>National Grid Gas plc</v>
          </cell>
          <cell r="C190" t="str">
            <v>83000066</v>
          </cell>
          <cell r="D190" t="str">
            <v>Alexandra Plc (Thornbury)</v>
          </cell>
          <cell r="E190" t="str">
            <v>02/06/2009</v>
          </cell>
          <cell r="F190" t="str">
            <v>3200120497</v>
          </cell>
          <cell r="G190" t="str">
            <v>3</v>
          </cell>
          <cell r="H190" t="str">
            <v>1000022609</v>
          </cell>
          <cell r="I190" t="str">
            <v>Hema Mistry</v>
          </cell>
          <cell r="J190">
            <v>6.12</v>
          </cell>
        </row>
        <row r="191">
          <cell r="A191" t="str">
            <v>1000</v>
          </cell>
          <cell r="B191" t="str">
            <v>National Grid Gas plc</v>
          </cell>
          <cell r="C191" t="str">
            <v>83000066</v>
          </cell>
          <cell r="D191" t="str">
            <v>Alexandra Plc (Thornbury)</v>
          </cell>
          <cell r="E191" t="str">
            <v>02/06/2009</v>
          </cell>
          <cell r="F191" t="str">
            <v>3200120497</v>
          </cell>
          <cell r="G191" t="str">
            <v>4</v>
          </cell>
          <cell r="H191" t="str">
            <v>1000022609</v>
          </cell>
          <cell r="I191" t="str">
            <v>Hema Mistry</v>
          </cell>
          <cell r="J191">
            <v>23.75</v>
          </cell>
        </row>
        <row r="192">
          <cell r="A192" t="str">
            <v>1000</v>
          </cell>
          <cell r="B192" t="str">
            <v>National Grid Gas plc</v>
          </cell>
          <cell r="C192" t="str">
            <v>83000066</v>
          </cell>
          <cell r="D192" t="str">
            <v>Alexandra Plc (Thornbury)</v>
          </cell>
          <cell r="E192" t="str">
            <v>02/06/2009</v>
          </cell>
          <cell r="F192" t="str">
            <v>3200120497</v>
          </cell>
          <cell r="G192" t="str">
            <v>5</v>
          </cell>
          <cell r="H192" t="str">
            <v>1000022609</v>
          </cell>
          <cell r="I192" t="str">
            <v>Hema Mistry</v>
          </cell>
          <cell r="J192">
            <v>23.83</v>
          </cell>
        </row>
        <row r="193">
          <cell r="A193" t="str">
            <v>1000</v>
          </cell>
          <cell r="B193" t="str">
            <v>National Grid Gas plc</v>
          </cell>
          <cell r="C193" t="str">
            <v>83000066</v>
          </cell>
          <cell r="D193" t="str">
            <v>Alexandra Plc (Thornbury)</v>
          </cell>
          <cell r="E193" t="str">
            <v>02/06/2009</v>
          </cell>
          <cell r="F193" t="str">
            <v>3200120497</v>
          </cell>
          <cell r="G193" t="str">
            <v>6</v>
          </cell>
          <cell r="H193" t="str">
            <v>1000022609</v>
          </cell>
          <cell r="I193" t="str">
            <v>Hema Mistry</v>
          </cell>
          <cell r="J193">
            <v>41.12</v>
          </cell>
        </row>
        <row r="194">
          <cell r="A194" t="str">
            <v>1000</v>
          </cell>
          <cell r="B194" t="str">
            <v>National Grid Gas plc</v>
          </cell>
          <cell r="C194" t="str">
            <v>83000066</v>
          </cell>
          <cell r="D194" t="str">
            <v>Alexandra Plc (Thornbury)</v>
          </cell>
          <cell r="E194" t="str">
            <v>02/06/2009</v>
          </cell>
          <cell r="F194" t="str">
            <v>3200120497</v>
          </cell>
          <cell r="G194" t="str">
            <v>7</v>
          </cell>
          <cell r="H194" t="str">
            <v>1000022609</v>
          </cell>
          <cell r="I194" t="str">
            <v>Hema Mistry</v>
          </cell>
          <cell r="J194">
            <v>146</v>
          </cell>
        </row>
        <row r="195">
          <cell r="A195" t="str">
            <v>1000</v>
          </cell>
          <cell r="B195" t="str">
            <v>National Grid Gas plc</v>
          </cell>
          <cell r="C195" t="str">
            <v>83000066</v>
          </cell>
          <cell r="D195" t="str">
            <v>Alexandra Plc (Thornbury)</v>
          </cell>
          <cell r="E195" t="str">
            <v>02/06/2009</v>
          </cell>
          <cell r="F195" t="str">
            <v>3200120499</v>
          </cell>
          <cell r="G195" t="str">
            <v>1</v>
          </cell>
          <cell r="H195" t="str">
            <v>1000020671</v>
          </cell>
          <cell r="I195" t="str">
            <v>KJ WESTWOOD</v>
          </cell>
          <cell r="J195">
            <v>0.82</v>
          </cell>
        </row>
        <row r="196">
          <cell r="A196" t="str">
            <v>1000</v>
          </cell>
          <cell r="B196" t="str">
            <v>National Grid Gas plc</v>
          </cell>
          <cell r="C196" t="str">
            <v>83000066</v>
          </cell>
          <cell r="D196" t="str">
            <v>Alexandra Plc (Thornbury)</v>
          </cell>
          <cell r="E196" t="str">
            <v>02/06/2009</v>
          </cell>
          <cell r="F196" t="str">
            <v>3200120499</v>
          </cell>
          <cell r="G196" t="str">
            <v>2</v>
          </cell>
          <cell r="H196" t="str">
            <v>1000020671</v>
          </cell>
          <cell r="I196" t="str">
            <v>KJ WESTWOOD</v>
          </cell>
          <cell r="J196">
            <v>5.46</v>
          </cell>
        </row>
        <row r="197">
          <cell r="A197" t="str">
            <v>1000</v>
          </cell>
          <cell r="B197" t="str">
            <v>National Grid Gas plc</v>
          </cell>
          <cell r="C197" t="str">
            <v>83000066</v>
          </cell>
          <cell r="D197" t="str">
            <v>Alexandra Plc (Thornbury)</v>
          </cell>
          <cell r="E197" t="str">
            <v>02/06/2009</v>
          </cell>
          <cell r="F197" t="str">
            <v>3200120499</v>
          </cell>
          <cell r="G197" t="str">
            <v>3</v>
          </cell>
          <cell r="H197" t="str">
            <v>1000020671</v>
          </cell>
          <cell r="I197" t="str">
            <v>KJ WESTWOOD</v>
          </cell>
          <cell r="J197">
            <v>5.92</v>
          </cell>
        </row>
        <row r="198">
          <cell r="A198" t="str">
            <v>1000</v>
          </cell>
          <cell r="B198" t="str">
            <v>National Grid Gas plc</v>
          </cell>
          <cell r="C198" t="str">
            <v>83000066</v>
          </cell>
          <cell r="D198" t="str">
            <v>Alexandra Plc (Thornbury)</v>
          </cell>
          <cell r="E198" t="str">
            <v>02/06/2009</v>
          </cell>
          <cell r="F198" t="str">
            <v>3200120510</v>
          </cell>
          <cell r="G198" t="str">
            <v>1</v>
          </cell>
          <cell r="H198" t="str">
            <v>1000008591</v>
          </cell>
          <cell r="I198" t="str">
            <v>WILLIAM MACLEAN</v>
          </cell>
          <cell r="J198">
            <v>26</v>
          </cell>
        </row>
        <row r="199">
          <cell r="A199" t="str">
            <v>1000</v>
          </cell>
          <cell r="B199" t="str">
            <v>National Grid Gas plc</v>
          </cell>
          <cell r="C199" t="str">
            <v>83000066</v>
          </cell>
          <cell r="D199" t="str">
            <v>Alexandra Plc (Thornbury)</v>
          </cell>
          <cell r="E199" t="str">
            <v>02/06/2009</v>
          </cell>
          <cell r="F199" t="str">
            <v>3200120510</v>
          </cell>
          <cell r="G199" t="str">
            <v>2</v>
          </cell>
          <cell r="H199" t="str">
            <v>1000008591</v>
          </cell>
          <cell r="I199" t="str">
            <v>WILLIAM MACLEAN</v>
          </cell>
          <cell r="J199">
            <v>26</v>
          </cell>
        </row>
        <row r="200">
          <cell r="A200" t="str">
            <v>1000</v>
          </cell>
          <cell r="B200" t="str">
            <v>National Grid Gas plc</v>
          </cell>
          <cell r="C200" t="str">
            <v>83000066</v>
          </cell>
          <cell r="D200" t="str">
            <v>Alexandra Plc (Thornbury)</v>
          </cell>
          <cell r="E200" t="str">
            <v>02/06/2009</v>
          </cell>
          <cell r="F200" t="str">
            <v>3200120510</v>
          </cell>
          <cell r="G200" t="str">
            <v>3</v>
          </cell>
          <cell r="H200" t="str">
            <v>1000008591</v>
          </cell>
          <cell r="I200" t="str">
            <v>WILLIAM MACLEAN</v>
          </cell>
          <cell r="J200">
            <v>6.74</v>
          </cell>
        </row>
        <row r="201">
          <cell r="A201" t="str">
            <v>1000</v>
          </cell>
          <cell r="B201" t="str">
            <v>National Grid Gas plc</v>
          </cell>
          <cell r="C201" t="str">
            <v>83000066</v>
          </cell>
          <cell r="D201" t="str">
            <v>Alexandra Plc (Thornbury)</v>
          </cell>
          <cell r="E201" t="str">
            <v>02/06/2009</v>
          </cell>
          <cell r="F201" t="str">
            <v>3200120510</v>
          </cell>
          <cell r="G201" t="str">
            <v>4</v>
          </cell>
          <cell r="H201" t="str">
            <v>1000008591</v>
          </cell>
          <cell r="I201" t="str">
            <v>WILLIAM MACLEAN</v>
          </cell>
          <cell r="J201">
            <v>6.74</v>
          </cell>
        </row>
        <row r="202">
          <cell r="A202" t="str">
            <v>1000</v>
          </cell>
          <cell r="B202" t="str">
            <v>National Grid Gas plc</v>
          </cell>
          <cell r="C202" t="str">
            <v>83000066</v>
          </cell>
          <cell r="D202" t="str">
            <v>Alexandra Plc (Thornbury)</v>
          </cell>
          <cell r="E202" t="str">
            <v>02/06/2009</v>
          </cell>
          <cell r="F202" t="str">
            <v>3200120510</v>
          </cell>
          <cell r="G202" t="str">
            <v>5</v>
          </cell>
          <cell r="H202" t="str">
            <v>1000008591</v>
          </cell>
          <cell r="I202" t="str">
            <v>WILLIAM MACLEAN</v>
          </cell>
          <cell r="J202">
            <v>14.25</v>
          </cell>
        </row>
        <row r="203">
          <cell r="A203" t="str">
            <v>1000</v>
          </cell>
          <cell r="B203" t="str">
            <v>National Grid Gas plc</v>
          </cell>
          <cell r="C203" t="str">
            <v>83000066</v>
          </cell>
          <cell r="D203" t="str">
            <v>Alexandra Plc (Thornbury)</v>
          </cell>
          <cell r="E203" t="str">
            <v>02/06/2009</v>
          </cell>
          <cell r="F203" t="str">
            <v>3200120510</v>
          </cell>
          <cell r="G203" t="str">
            <v>6</v>
          </cell>
          <cell r="H203" t="str">
            <v>1000008591</v>
          </cell>
          <cell r="I203" t="str">
            <v>WILLIAM MACLEAN</v>
          </cell>
          <cell r="J203">
            <v>26</v>
          </cell>
        </row>
        <row r="204">
          <cell r="A204" t="str">
            <v>1000</v>
          </cell>
          <cell r="B204" t="str">
            <v>National Grid Gas plc</v>
          </cell>
          <cell r="C204" t="str">
            <v>83000066</v>
          </cell>
          <cell r="D204" t="str">
            <v>Alexandra Plc (Thornbury)</v>
          </cell>
          <cell r="E204" t="str">
            <v>02/06/2009</v>
          </cell>
          <cell r="F204" t="str">
            <v>3200120510</v>
          </cell>
          <cell r="G204" t="str">
            <v>7</v>
          </cell>
          <cell r="H204" t="str">
            <v>1000008591</v>
          </cell>
          <cell r="I204" t="str">
            <v>WILLIAM MACLEAN</v>
          </cell>
          <cell r="J204">
            <v>26.6</v>
          </cell>
        </row>
        <row r="205">
          <cell r="A205" t="str">
            <v>1000</v>
          </cell>
          <cell r="B205" t="str">
            <v>National Grid Gas plc</v>
          </cell>
          <cell r="C205" t="str">
            <v>83000066</v>
          </cell>
          <cell r="D205" t="str">
            <v>Alexandra Plc (Thornbury)</v>
          </cell>
          <cell r="E205" t="str">
            <v>02/06/2009</v>
          </cell>
          <cell r="F205" t="str">
            <v>3200120551</v>
          </cell>
          <cell r="G205" t="str">
            <v>1</v>
          </cell>
          <cell r="H205" t="str">
            <v>1000025411</v>
          </cell>
          <cell r="I205" t="str">
            <v>Tim Field</v>
          </cell>
          <cell r="J205">
            <v>53</v>
          </cell>
        </row>
        <row r="206">
          <cell r="A206" t="str">
            <v>1000</v>
          </cell>
          <cell r="B206" t="str">
            <v>National Grid Gas plc</v>
          </cell>
          <cell r="C206" t="str">
            <v>83000066</v>
          </cell>
          <cell r="D206" t="str">
            <v>Alexandra Plc (Thornbury)</v>
          </cell>
          <cell r="E206" t="str">
            <v>02/06/2009</v>
          </cell>
          <cell r="F206" t="str">
            <v>3200120551</v>
          </cell>
          <cell r="G206" t="str">
            <v>2</v>
          </cell>
          <cell r="H206" t="str">
            <v>1000025411</v>
          </cell>
          <cell r="I206" t="str">
            <v>Tim Field</v>
          </cell>
          <cell r="J206">
            <v>78.42</v>
          </cell>
        </row>
        <row r="207">
          <cell r="A207" t="str">
            <v>1000</v>
          </cell>
          <cell r="B207" t="str">
            <v>National Grid Gas plc</v>
          </cell>
          <cell r="C207" t="str">
            <v>83000066</v>
          </cell>
          <cell r="D207" t="str">
            <v>Alexandra Plc (Thornbury)</v>
          </cell>
          <cell r="E207" t="str">
            <v>02/06/2009</v>
          </cell>
          <cell r="F207" t="str">
            <v>3200120551</v>
          </cell>
          <cell r="G207" t="str">
            <v>3</v>
          </cell>
          <cell r="H207" t="str">
            <v>1000025411</v>
          </cell>
          <cell r="I207" t="str">
            <v>Tim Field</v>
          </cell>
          <cell r="J207">
            <v>17.05</v>
          </cell>
        </row>
        <row r="208">
          <cell r="A208" t="str">
            <v>1000</v>
          </cell>
          <cell r="B208" t="str">
            <v>National Grid Gas plc</v>
          </cell>
          <cell r="C208" t="str">
            <v>83000066</v>
          </cell>
          <cell r="D208" t="str">
            <v>Alexandra Plc (Thornbury)</v>
          </cell>
          <cell r="E208" t="str">
            <v>02/06/2009</v>
          </cell>
          <cell r="F208" t="str">
            <v>3200120551</v>
          </cell>
          <cell r="G208" t="str">
            <v>4</v>
          </cell>
          <cell r="H208" t="str">
            <v>1000025411</v>
          </cell>
          <cell r="I208" t="str">
            <v>Tim Field</v>
          </cell>
          <cell r="J208">
            <v>17.05</v>
          </cell>
        </row>
        <row r="209">
          <cell r="A209" t="str">
            <v>1000</v>
          </cell>
          <cell r="B209" t="str">
            <v>National Grid Gas plc</v>
          </cell>
          <cell r="C209" t="str">
            <v>83000066</v>
          </cell>
          <cell r="D209" t="str">
            <v>Alexandra Plc (Thornbury)</v>
          </cell>
          <cell r="E209" t="str">
            <v>02/06/2009</v>
          </cell>
          <cell r="F209" t="str">
            <v>3200120551</v>
          </cell>
          <cell r="G209" t="str">
            <v>5</v>
          </cell>
          <cell r="H209" t="str">
            <v>1000025411</v>
          </cell>
          <cell r="I209" t="str">
            <v>Tim Field</v>
          </cell>
          <cell r="J209">
            <v>17.05</v>
          </cell>
        </row>
        <row r="210">
          <cell r="A210" t="str">
            <v>1000</v>
          </cell>
          <cell r="B210" t="str">
            <v>National Grid Gas plc</v>
          </cell>
          <cell r="C210" t="str">
            <v>83000066</v>
          </cell>
          <cell r="D210" t="str">
            <v>Alexandra Plc (Thornbury)</v>
          </cell>
          <cell r="E210" t="str">
            <v>02/06/2009</v>
          </cell>
          <cell r="F210" t="str">
            <v>3200120551</v>
          </cell>
          <cell r="G210" t="str">
            <v>6</v>
          </cell>
          <cell r="H210" t="str">
            <v>1000025411</v>
          </cell>
          <cell r="I210" t="str">
            <v>Tim Field</v>
          </cell>
          <cell r="J210">
            <v>53</v>
          </cell>
        </row>
        <row r="211">
          <cell r="A211" t="str">
            <v>1000</v>
          </cell>
          <cell r="B211" t="str">
            <v>National Grid Gas plc</v>
          </cell>
          <cell r="C211" t="str">
            <v>83000066</v>
          </cell>
          <cell r="D211" t="str">
            <v>Alexandra Plc (Thornbury)</v>
          </cell>
          <cell r="E211" t="str">
            <v>02/06/2009</v>
          </cell>
          <cell r="F211" t="str">
            <v>3200120561</v>
          </cell>
          <cell r="G211" t="str">
            <v>1</v>
          </cell>
          <cell r="H211" t="str">
            <v>1000021971</v>
          </cell>
          <cell r="I211" t="str">
            <v>JENNY STAINFORTH</v>
          </cell>
          <cell r="J211">
            <v>17.64</v>
          </cell>
        </row>
        <row r="212">
          <cell r="A212" t="str">
            <v>1000</v>
          </cell>
          <cell r="B212" t="str">
            <v>National Grid Gas plc</v>
          </cell>
          <cell r="C212" t="str">
            <v>83000066</v>
          </cell>
          <cell r="D212" t="str">
            <v>Alexandra Plc (Thornbury)</v>
          </cell>
          <cell r="E212" t="str">
            <v>02/06/2009</v>
          </cell>
          <cell r="F212" t="str">
            <v>3200120561</v>
          </cell>
          <cell r="G212" t="str">
            <v>2</v>
          </cell>
          <cell r="H212" t="str">
            <v>1000021971</v>
          </cell>
          <cell r="I212" t="str">
            <v>JENNY STAINFORTH</v>
          </cell>
          <cell r="J212">
            <v>17.64</v>
          </cell>
        </row>
        <row r="213">
          <cell r="A213" t="str">
            <v>1000</v>
          </cell>
          <cell r="B213" t="str">
            <v>National Grid Gas plc</v>
          </cell>
          <cell r="C213" t="str">
            <v>83000066</v>
          </cell>
          <cell r="D213" t="str">
            <v>Alexandra Plc (Thornbury)</v>
          </cell>
          <cell r="E213" t="str">
            <v>02/06/2009</v>
          </cell>
          <cell r="F213" t="str">
            <v>3200120561</v>
          </cell>
          <cell r="G213" t="str">
            <v>3</v>
          </cell>
          <cell r="H213" t="str">
            <v>1000021971</v>
          </cell>
          <cell r="I213" t="str">
            <v>JENNY STAINFORTH</v>
          </cell>
          <cell r="J213">
            <v>35.28</v>
          </cell>
        </row>
        <row r="214">
          <cell r="A214" t="str">
            <v>1000</v>
          </cell>
          <cell r="B214" t="str">
            <v>National Grid Gas plc</v>
          </cell>
          <cell r="C214" t="str">
            <v>83000066</v>
          </cell>
          <cell r="D214" t="str">
            <v>Alexandra Plc (Thornbury)</v>
          </cell>
          <cell r="E214" t="str">
            <v>02/06/2009</v>
          </cell>
          <cell r="F214" t="str">
            <v>3200120561</v>
          </cell>
          <cell r="G214" t="str">
            <v>4</v>
          </cell>
          <cell r="H214" t="str">
            <v>1000021971</v>
          </cell>
          <cell r="I214" t="str">
            <v>JENNY STAINFORTH</v>
          </cell>
          <cell r="J214">
            <v>8.82</v>
          </cell>
        </row>
        <row r="215">
          <cell r="A215" t="str">
            <v>1000</v>
          </cell>
          <cell r="B215" t="str">
            <v>National Grid Gas plc</v>
          </cell>
          <cell r="C215" t="str">
            <v>83000066</v>
          </cell>
          <cell r="D215" t="str">
            <v>Alexandra Plc (Thornbury)</v>
          </cell>
          <cell r="E215" t="str">
            <v>02/06/2009</v>
          </cell>
          <cell r="F215" t="str">
            <v>3200120561</v>
          </cell>
          <cell r="G215" t="str">
            <v>5</v>
          </cell>
          <cell r="H215" t="str">
            <v>1000021971</v>
          </cell>
          <cell r="I215" t="str">
            <v>JENNY STAINFORTH</v>
          </cell>
          <cell r="J215">
            <v>26.46</v>
          </cell>
        </row>
        <row r="216">
          <cell r="A216" t="str">
            <v>1000</v>
          </cell>
          <cell r="B216" t="str">
            <v>National Grid Gas plc</v>
          </cell>
          <cell r="C216" t="str">
            <v>83000066</v>
          </cell>
          <cell r="D216" t="str">
            <v>Alexandra Plc (Thornbury)</v>
          </cell>
          <cell r="E216" t="str">
            <v>02/06/2009</v>
          </cell>
          <cell r="F216" t="str">
            <v>3200120561</v>
          </cell>
          <cell r="G216" t="str">
            <v>6</v>
          </cell>
          <cell r="H216" t="str">
            <v>1000021971</v>
          </cell>
          <cell r="I216" t="str">
            <v>JENNY STAINFORTH</v>
          </cell>
          <cell r="J216">
            <v>35.28</v>
          </cell>
        </row>
        <row r="217">
          <cell r="A217" t="str">
            <v>1000</v>
          </cell>
          <cell r="B217" t="str">
            <v>National Grid Gas plc</v>
          </cell>
          <cell r="C217" t="str">
            <v>83000066</v>
          </cell>
          <cell r="D217" t="str">
            <v>Alexandra Plc (Thornbury)</v>
          </cell>
          <cell r="E217" t="str">
            <v>02/06/2009</v>
          </cell>
          <cell r="F217" t="str">
            <v>3200120561</v>
          </cell>
          <cell r="G217" t="str">
            <v>7</v>
          </cell>
          <cell r="H217" t="str">
            <v>1000021971</v>
          </cell>
          <cell r="I217" t="str">
            <v>JENNY STAINFORTH</v>
          </cell>
          <cell r="J217">
            <v>35.28</v>
          </cell>
        </row>
        <row r="218">
          <cell r="A218" t="str">
            <v>1000</v>
          </cell>
          <cell r="B218" t="str">
            <v>National Grid Gas plc</v>
          </cell>
          <cell r="C218" t="str">
            <v>83000066</v>
          </cell>
          <cell r="D218" t="str">
            <v>Alexandra Plc (Thornbury)</v>
          </cell>
          <cell r="E218" t="str">
            <v>02/06/2009</v>
          </cell>
          <cell r="F218" t="str">
            <v>3200120561</v>
          </cell>
          <cell r="G218" t="str">
            <v>8</v>
          </cell>
          <cell r="H218" t="str">
            <v>1000021971</v>
          </cell>
          <cell r="I218" t="str">
            <v>JENNY STAINFORTH</v>
          </cell>
          <cell r="J218">
            <v>35.28</v>
          </cell>
        </row>
        <row r="219">
          <cell r="A219" t="str">
            <v>1000</v>
          </cell>
          <cell r="B219" t="str">
            <v>National Grid Gas plc</v>
          </cell>
          <cell r="C219" t="str">
            <v>83000066</v>
          </cell>
          <cell r="D219" t="str">
            <v>Alexandra Plc (Thornbury)</v>
          </cell>
          <cell r="E219" t="str">
            <v>02/06/2009</v>
          </cell>
          <cell r="F219" t="str">
            <v>3200120561</v>
          </cell>
          <cell r="G219" t="str">
            <v>9</v>
          </cell>
          <cell r="H219" t="str">
            <v>1000021971</v>
          </cell>
          <cell r="I219" t="str">
            <v>JENNY STAINFORTH</v>
          </cell>
          <cell r="J219">
            <v>35.28</v>
          </cell>
        </row>
        <row r="220">
          <cell r="A220" t="str">
            <v>1000</v>
          </cell>
          <cell r="B220" t="str">
            <v>National Grid Gas plc</v>
          </cell>
          <cell r="C220" t="str">
            <v>83000066</v>
          </cell>
          <cell r="D220" t="str">
            <v>Alexandra Plc (Thornbury)</v>
          </cell>
          <cell r="E220" t="str">
            <v>02/06/2009</v>
          </cell>
          <cell r="F220" t="str">
            <v>3200120561</v>
          </cell>
          <cell r="G220" t="str">
            <v>10</v>
          </cell>
          <cell r="H220" t="str">
            <v>1000021971</v>
          </cell>
          <cell r="I220" t="str">
            <v>JENNY STAINFORTH</v>
          </cell>
          <cell r="J220">
            <v>17.64</v>
          </cell>
        </row>
        <row r="221">
          <cell r="A221" t="str">
            <v>1000</v>
          </cell>
          <cell r="B221" t="str">
            <v>National Grid Gas plc</v>
          </cell>
          <cell r="C221" t="str">
            <v>83000066</v>
          </cell>
          <cell r="D221" t="str">
            <v>Alexandra Plc (Thornbury)</v>
          </cell>
          <cell r="E221" t="str">
            <v>02/06/2009</v>
          </cell>
          <cell r="F221" t="str">
            <v>3200120588</v>
          </cell>
          <cell r="G221" t="str">
            <v>1</v>
          </cell>
          <cell r="H221" t="str">
            <v>1000019808</v>
          </cell>
          <cell r="I221" t="str">
            <v>KJ SWIFT</v>
          </cell>
          <cell r="J221">
            <v>20.92</v>
          </cell>
        </row>
        <row r="222">
          <cell r="A222" t="str">
            <v>1000</v>
          </cell>
          <cell r="B222" t="str">
            <v>National Grid Gas plc</v>
          </cell>
          <cell r="C222" t="str">
            <v>83000066</v>
          </cell>
          <cell r="D222" t="str">
            <v>Alexandra Plc (Thornbury)</v>
          </cell>
          <cell r="E222" t="str">
            <v>02/06/2009</v>
          </cell>
          <cell r="F222" t="str">
            <v>3200120588</v>
          </cell>
          <cell r="G222" t="str">
            <v>2</v>
          </cell>
          <cell r="H222" t="str">
            <v>1000019808</v>
          </cell>
          <cell r="I222" t="str">
            <v>KJ SWIFT</v>
          </cell>
          <cell r="J222">
            <v>5.46</v>
          </cell>
        </row>
        <row r="223">
          <cell r="A223" t="str">
            <v>1000</v>
          </cell>
          <cell r="B223" t="str">
            <v>National Grid Gas plc</v>
          </cell>
          <cell r="C223" t="str">
            <v>83000066</v>
          </cell>
          <cell r="D223" t="str">
            <v>Alexandra Plc (Thornbury)</v>
          </cell>
          <cell r="E223" t="str">
            <v>02/06/2009</v>
          </cell>
          <cell r="F223" t="str">
            <v>3200120592</v>
          </cell>
          <cell r="G223" t="str">
            <v>1</v>
          </cell>
          <cell r="H223" t="str">
            <v>1000012881</v>
          </cell>
          <cell r="I223" t="str">
            <v>KENNETH FARMER</v>
          </cell>
          <cell r="J223">
            <v>5.83</v>
          </cell>
        </row>
        <row r="224">
          <cell r="A224" t="str">
            <v>1000</v>
          </cell>
          <cell r="B224" t="str">
            <v>National Grid Gas plc</v>
          </cell>
          <cell r="C224" t="str">
            <v>83000066</v>
          </cell>
          <cell r="D224" t="str">
            <v>Alexandra Plc (Thornbury)</v>
          </cell>
          <cell r="E224" t="str">
            <v>02/06/2009</v>
          </cell>
          <cell r="F224" t="str">
            <v>3200120592</v>
          </cell>
          <cell r="G224" t="str">
            <v>2</v>
          </cell>
          <cell r="H224" t="str">
            <v>1000012881</v>
          </cell>
          <cell r="I224" t="str">
            <v>KENNETH FARMER</v>
          </cell>
          <cell r="J224">
            <v>2.8</v>
          </cell>
        </row>
        <row r="225">
          <cell r="A225" t="str">
            <v>1000</v>
          </cell>
          <cell r="B225" t="str">
            <v>National Grid Gas plc</v>
          </cell>
          <cell r="C225" t="str">
            <v>83000066</v>
          </cell>
          <cell r="D225" t="str">
            <v>Alexandra Plc (Thornbury)</v>
          </cell>
          <cell r="E225" t="str">
            <v>02/06/2009</v>
          </cell>
          <cell r="F225" t="str">
            <v>3200120592</v>
          </cell>
          <cell r="G225" t="str">
            <v>3</v>
          </cell>
          <cell r="H225" t="str">
            <v>1000012881</v>
          </cell>
          <cell r="I225" t="str">
            <v>KENNETH FARMER</v>
          </cell>
          <cell r="J225">
            <v>5.46</v>
          </cell>
        </row>
        <row r="226">
          <cell r="A226" t="str">
            <v>1000</v>
          </cell>
          <cell r="B226" t="str">
            <v>National Grid Gas plc</v>
          </cell>
          <cell r="C226" t="str">
            <v>83000066</v>
          </cell>
          <cell r="D226" t="str">
            <v>Alexandra Plc (Thornbury)</v>
          </cell>
          <cell r="E226" t="str">
            <v>02/06/2009</v>
          </cell>
          <cell r="F226" t="str">
            <v>3200120592</v>
          </cell>
          <cell r="G226" t="str">
            <v>4</v>
          </cell>
          <cell r="H226" t="str">
            <v>1000012881</v>
          </cell>
          <cell r="I226" t="str">
            <v>KENNETH FARMER</v>
          </cell>
          <cell r="J226">
            <v>5.46</v>
          </cell>
        </row>
        <row r="227">
          <cell r="A227" t="str">
            <v>1000</v>
          </cell>
          <cell r="B227" t="str">
            <v>National Grid Gas plc</v>
          </cell>
          <cell r="C227" t="str">
            <v>83000066</v>
          </cell>
          <cell r="D227" t="str">
            <v>Alexandra Plc (Thornbury)</v>
          </cell>
          <cell r="E227" t="str">
            <v>02/06/2009</v>
          </cell>
          <cell r="F227" t="str">
            <v>3200120592</v>
          </cell>
          <cell r="G227" t="str">
            <v>5</v>
          </cell>
          <cell r="H227" t="str">
            <v>1000012881</v>
          </cell>
          <cell r="I227" t="str">
            <v>KENNETH FARMER</v>
          </cell>
          <cell r="J227">
            <v>2.82</v>
          </cell>
        </row>
        <row r="228">
          <cell r="A228" t="str">
            <v>1000</v>
          </cell>
          <cell r="B228" t="str">
            <v>National Grid Gas plc</v>
          </cell>
          <cell r="C228" t="str">
            <v>83000066</v>
          </cell>
          <cell r="D228" t="str">
            <v>Alexandra Plc (Thornbury)</v>
          </cell>
          <cell r="E228" t="str">
            <v>02/06/2009</v>
          </cell>
          <cell r="F228" t="str">
            <v>3200120592</v>
          </cell>
          <cell r="G228" t="str">
            <v>6</v>
          </cell>
          <cell r="H228" t="str">
            <v>1000012881</v>
          </cell>
          <cell r="I228" t="str">
            <v>KENNETH FARMER</v>
          </cell>
          <cell r="J228">
            <v>10.029999999999999</v>
          </cell>
        </row>
        <row r="229">
          <cell r="A229" t="str">
            <v>1000</v>
          </cell>
          <cell r="B229" t="str">
            <v>National Grid Gas plc</v>
          </cell>
          <cell r="C229" t="str">
            <v>83000066</v>
          </cell>
          <cell r="D229" t="str">
            <v>Alexandra Plc (Thornbury)</v>
          </cell>
          <cell r="E229" t="str">
            <v>02/06/2009</v>
          </cell>
          <cell r="F229" t="str">
            <v>3200120592</v>
          </cell>
          <cell r="G229" t="str">
            <v>7</v>
          </cell>
          <cell r="H229" t="str">
            <v>1000012881</v>
          </cell>
          <cell r="I229" t="str">
            <v>KENNETH FARMER</v>
          </cell>
          <cell r="J229">
            <v>12.87</v>
          </cell>
        </row>
        <row r="230">
          <cell r="A230" t="str">
            <v>1000</v>
          </cell>
          <cell r="B230" t="str">
            <v>National Grid Gas plc</v>
          </cell>
          <cell r="C230" t="str">
            <v>83000066</v>
          </cell>
          <cell r="D230" t="str">
            <v>Alexandra Plc (Thornbury)</v>
          </cell>
          <cell r="E230" t="str">
            <v>02/06/2009</v>
          </cell>
          <cell r="F230" t="str">
            <v>3200120592</v>
          </cell>
          <cell r="G230" t="str">
            <v>8</v>
          </cell>
          <cell r="H230" t="str">
            <v>1000012881</v>
          </cell>
          <cell r="I230" t="str">
            <v>KENNETH FARMER</v>
          </cell>
          <cell r="J230">
            <v>26</v>
          </cell>
        </row>
        <row r="231">
          <cell r="A231" t="str">
            <v>1000</v>
          </cell>
          <cell r="B231" t="str">
            <v>National Grid Gas plc</v>
          </cell>
          <cell r="C231" t="str">
            <v>83000066</v>
          </cell>
          <cell r="D231" t="str">
            <v>Alexandra Plc (Thornbury)</v>
          </cell>
          <cell r="E231" t="str">
            <v>02/06/2009</v>
          </cell>
          <cell r="F231" t="str">
            <v>3200120592</v>
          </cell>
          <cell r="G231" t="str">
            <v>9</v>
          </cell>
          <cell r="H231" t="str">
            <v>1000012881</v>
          </cell>
          <cell r="I231" t="str">
            <v>KENNETH FARMER</v>
          </cell>
          <cell r="J231">
            <v>78.88</v>
          </cell>
        </row>
        <row r="232">
          <cell r="A232" t="str">
            <v>1000</v>
          </cell>
          <cell r="B232" t="str">
            <v>National Grid Gas plc</v>
          </cell>
          <cell r="C232" t="str">
            <v>83000066</v>
          </cell>
          <cell r="D232" t="str">
            <v>Alexandra Plc (Thornbury)</v>
          </cell>
          <cell r="E232" t="str">
            <v>02/06/2009</v>
          </cell>
          <cell r="F232" t="str">
            <v>3200120592</v>
          </cell>
          <cell r="G232" t="str">
            <v>10</v>
          </cell>
          <cell r="H232" t="str">
            <v>1000012881</v>
          </cell>
          <cell r="I232" t="str">
            <v>KENNETH FARMER</v>
          </cell>
          <cell r="J232">
            <v>87.98</v>
          </cell>
        </row>
        <row r="233">
          <cell r="A233" t="str">
            <v>1000</v>
          </cell>
          <cell r="B233" t="str">
            <v>National Grid Gas plc</v>
          </cell>
          <cell r="C233" t="str">
            <v>83000066</v>
          </cell>
          <cell r="D233" t="str">
            <v>Alexandra Plc (Thornbury)</v>
          </cell>
          <cell r="E233" t="str">
            <v>02/06/2009</v>
          </cell>
          <cell r="F233" t="str">
            <v>3200120592</v>
          </cell>
          <cell r="G233" t="str">
            <v>11</v>
          </cell>
          <cell r="H233" t="str">
            <v>1000012881</v>
          </cell>
          <cell r="I233" t="str">
            <v>KENNETH FARMER</v>
          </cell>
          <cell r="J233">
            <v>146</v>
          </cell>
        </row>
        <row r="234">
          <cell r="A234" t="str">
            <v>1000</v>
          </cell>
          <cell r="B234" t="str">
            <v>National Grid Gas plc</v>
          </cell>
          <cell r="C234" t="str">
            <v>83000066</v>
          </cell>
          <cell r="D234" t="str">
            <v>Alexandra Plc (Thornbury)</v>
          </cell>
          <cell r="E234" t="str">
            <v>02/06/2009</v>
          </cell>
          <cell r="F234" t="str">
            <v>3200120592</v>
          </cell>
          <cell r="G234" t="str">
            <v>12</v>
          </cell>
          <cell r="H234" t="str">
            <v>1000012881</v>
          </cell>
          <cell r="I234" t="str">
            <v>KENNETH FARMER</v>
          </cell>
          <cell r="J234">
            <v>6.24</v>
          </cell>
        </row>
        <row r="235">
          <cell r="A235" t="str">
            <v>1000</v>
          </cell>
          <cell r="B235" t="str">
            <v>National Grid Gas plc</v>
          </cell>
          <cell r="C235" t="str">
            <v>83000066</v>
          </cell>
          <cell r="D235" t="str">
            <v>Alexandra Plc (Thornbury)</v>
          </cell>
          <cell r="E235" t="str">
            <v>02/06/2009</v>
          </cell>
          <cell r="F235" t="str">
            <v>3200120592</v>
          </cell>
          <cell r="G235" t="str">
            <v>13</v>
          </cell>
          <cell r="H235" t="str">
            <v>1000012881</v>
          </cell>
          <cell r="I235" t="str">
            <v>KENNETH FARMER</v>
          </cell>
          <cell r="J235">
            <v>1.1599999999999999</v>
          </cell>
        </row>
        <row r="236">
          <cell r="A236" t="str">
            <v>1000</v>
          </cell>
          <cell r="B236" t="str">
            <v>National Grid Gas plc</v>
          </cell>
          <cell r="C236" t="str">
            <v>83000066</v>
          </cell>
          <cell r="D236" t="str">
            <v>Alexandra Plc (Thornbury)</v>
          </cell>
          <cell r="E236" t="str">
            <v>02/06/2009</v>
          </cell>
          <cell r="F236" t="str">
            <v>3200120592</v>
          </cell>
          <cell r="G236" t="str">
            <v>14</v>
          </cell>
          <cell r="H236" t="str">
            <v>1000012881</v>
          </cell>
          <cell r="I236" t="str">
            <v>KENNETH FARMER</v>
          </cell>
          <cell r="J236">
            <v>2.21</v>
          </cell>
        </row>
        <row r="237">
          <cell r="A237" t="str">
            <v>1000</v>
          </cell>
          <cell r="B237" t="str">
            <v>National Grid Gas plc</v>
          </cell>
          <cell r="C237" t="str">
            <v>83000066</v>
          </cell>
          <cell r="D237" t="str">
            <v>Alexandra Plc (Thornbury)</v>
          </cell>
          <cell r="E237" t="str">
            <v>02/06/2009</v>
          </cell>
          <cell r="F237" t="str">
            <v>3200120592</v>
          </cell>
          <cell r="G237" t="str">
            <v>15</v>
          </cell>
          <cell r="H237" t="str">
            <v>1000012881</v>
          </cell>
          <cell r="I237" t="str">
            <v>KENNETH FARMER</v>
          </cell>
          <cell r="J237">
            <v>17.05</v>
          </cell>
        </row>
        <row r="238">
          <cell r="A238" t="str">
            <v>1000</v>
          </cell>
          <cell r="B238" t="str">
            <v>National Grid Gas plc</v>
          </cell>
          <cell r="C238" t="str">
            <v>83000066</v>
          </cell>
          <cell r="D238" t="str">
            <v>Alexandra Plc (Thornbury)</v>
          </cell>
          <cell r="E238" t="str">
            <v>02/06/2009</v>
          </cell>
          <cell r="F238" t="str">
            <v>3200120598</v>
          </cell>
          <cell r="G238" t="str">
            <v>1</v>
          </cell>
          <cell r="H238" t="str">
            <v>1000010868</v>
          </cell>
          <cell r="I238" t="str">
            <v>STUART BROWN</v>
          </cell>
          <cell r="J238">
            <v>78.42</v>
          </cell>
        </row>
        <row r="239">
          <cell r="A239" t="str">
            <v>1000</v>
          </cell>
          <cell r="B239" t="str">
            <v>National Grid Gas plc</v>
          </cell>
          <cell r="C239" t="str">
            <v>83000066</v>
          </cell>
          <cell r="D239" t="str">
            <v>Alexandra Plc (Thornbury)</v>
          </cell>
          <cell r="E239" t="str">
            <v>02/06/2009</v>
          </cell>
          <cell r="F239" t="str">
            <v>3200120598</v>
          </cell>
          <cell r="G239" t="str">
            <v>2</v>
          </cell>
          <cell r="H239" t="str">
            <v>1000010868</v>
          </cell>
          <cell r="I239" t="str">
            <v>STUART BROWN</v>
          </cell>
          <cell r="J239">
            <v>6.74</v>
          </cell>
        </row>
        <row r="240">
          <cell r="A240" t="str">
            <v>1000</v>
          </cell>
          <cell r="B240" t="str">
            <v>National Grid Gas plc</v>
          </cell>
          <cell r="C240" t="str">
            <v>83000066</v>
          </cell>
          <cell r="D240" t="str">
            <v>Alexandra Plc (Thornbury)</v>
          </cell>
          <cell r="E240" t="str">
            <v>02/06/2009</v>
          </cell>
          <cell r="F240" t="str">
            <v>3200120598</v>
          </cell>
          <cell r="G240" t="str">
            <v>3</v>
          </cell>
          <cell r="H240" t="str">
            <v>1000010868</v>
          </cell>
          <cell r="I240" t="str">
            <v>STUART BROWN</v>
          </cell>
          <cell r="J240">
            <v>23.83</v>
          </cell>
        </row>
        <row r="241">
          <cell r="A241" t="str">
            <v>1000</v>
          </cell>
          <cell r="B241" t="str">
            <v>National Grid Gas plc</v>
          </cell>
          <cell r="C241" t="str">
            <v>83000066</v>
          </cell>
          <cell r="D241" t="str">
            <v>Alexandra Plc (Thornbury)</v>
          </cell>
          <cell r="E241" t="str">
            <v>02/06/2009</v>
          </cell>
          <cell r="F241" t="str">
            <v>3200120599</v>
          </cell>
          <cell r="G241" t="str">
            <v>1</v>
          </cell>
          <cell r="H241" t="str">
            <v>1000014370</v>
          </cell>
          <cell r="I241" t="str">
            <v>SAM HEWITT</v>
          </cell>
          <cell r="J241">
            <v>184.7</v>
          </cell>
        </row>
        <row r="242">
          <cell r="A242" t="str">
            <v>1000</v>
          </cell>
          <cell r="B242" t="str">
            <v>National Grid Gas plc</v>
          </cell>
          <cell r="C242" t="str">
            <v>83000066</v>
          </cell>
          <cell r="D242" t="str">
            <v>Alexandra Plc (Thornbury)</v>
          </cell>
          <cell r="E242" t="str">
            <v>02/06/2009</v>
          </cell>
          <cell r="F242" t="str">
            <v>3200120599</v>
          </cell>
          <cell r="G242" t="str">
            <v>2</v>
          </cell>
          <cell r="H242" t="str">
            <v>1000014370</v>
          </cell>
          <cell r="I242" t="str">
            <v>SAM HEWITT</v>
          </cell>
          <cell r="J242">
            <v>92.35</v>
          </cell>
        </row>
        <row r="243">
          <cell r="A243" t="str">
            <v>1000</v>
          </cell>
          <cell r="B243" t="str">
            <v>National Grid Gas plc</v>
          </cell>
          <cell r="C243" t="str">
            <v>83000066</v>
          </cell>
          <cell r="D243" t="str">
            <v>Alexandra Plc (Thornbury)</v>
          </cell>
          <cell r="E243" t="str">
            <v>02/06/2009</v>
          </cell>
          <cell r="F243" t="str">
            <v>3200120599</v>
          </cell>
          <cell r="G243" t="str">
            <v>3</v>
          </cell>
          <cell r="H243" t="str">
            <v>1000014370</v>
          </cell>
          <cell r="I243" t="str">
            <v>SAM HEWITT</v>
          </cell>
          <cell r="J243">
            <v>82.24</v>
          </cell>
        </row>
        <row r="244">
          <cell r="A244" t="str">
            <v>1000</v>
          </cell>
          <cell r="B244" t="str">
            <v>National Grid Gas plc</v>
          </cell>
          <cell r="C244" t="str">
            <v>83000066</v>
          </cell>
          <cell r="D244" t="str">
            <v>Alexandra Plc (Thornbury)</v>
          </cell>
          <cell r="E244" t="str">
            <v>02/06/2009</v>
          </cell>
          <cell r="F244" t="str">
            <v>3200120599</v>
          </cell>
          <cell r="G244" t="str">
            <v>4</v>
          </cell>
          <cell r="H244" t="str">
            <v>1000014370</v>
          </cell>
          <cell r="I244" t="str">
            <v>SAM HEWITT</v>
          </cell>
          <cell r="J244">
            <v>41.12</v>
          </cell>
        </row>
        <row r="245">
          <cell r="A245" t="str">
            <v>1000</v>
          </cell>
          <cell r="B245" t="str">
            <v>National Grid Gas plc</v>
          </cell>
          <cell r="C245" t="str">
            <v>83000066</v>
          </cell>
          <cell r="D245" t="str">
            <v>Alexandra Plc (Thornbury)</v>
          </cell>
          <cell r="E245" t="str">
            <v>02/06/2009</v>
          </cell>
          <cell r="F245" t="str">
            <v>3200120602</v>
          </cell>
          <cell r="G245" t="str">
            <v>1</v>
          </cell>
          <cell r="H245" t="str">
            <v>1000015603</v>
          </cell>
          <cell r="I245" t="str">
            <v>NL KYNASTON</v>
          </cell>
          <cell r="J245">
            <v>87.35</v>
          </cell>
        </row>
        <row r="246">
          <cell r="A246" t="str">
            <v>1000</v>
          </cell>
          <cell r="B246" t="str">
            <v>National Grid Gas plc</v>
          </cell>
          <cell r="C246" t="str">
            <v>83000066</v>
          </cell>
          <cell r="D246" t="str">
            <v>Alexandra Plc (Thornbury)</v>
          </cell>
          <cell r="E246" t="str">
            <v>02/06/2009</v>
          </cell>
          <cell r="F246" t="str">
            <v>3200120602</v>
          </cell>
          <cell r="G246" t="str">
            <v>2</v>
          </cell>
          <cell r="H246" t="str">
            <v>1000015603</v>
          </cell>
          <cell r="I246" t="str">
            <v>NL KYNASTON</v>
          </cell>
          <cell r="J246">
            <v>6.63</v>
          </cell>
        </row>
        <row r="247">
          <cell r="A247" t="str">
            <v>1000</v>
          </cell>
          <cell r="B247" t="str">
            <v>National Grid Gas plc</v>
          </cell>
          <cell r="C247" t="str">
            <v>83000066</v>
          </cell>
          <cell r="D247" t="str">
            <v>Alexandra Plc (Thornbury)</v>
          </cell>
          <cell r="E247" t="str">
            <v>02/06/2009</v>
          </cell>
          <cell r="F247" t="str">
            <v>3200120604</v>
          </cell>
          <cell r="G247" t="str">
            <v>1</v>
          </cell>
          <cell r="H247" t="str">
            <v>1000016657</v>
          </cell>
          <cell r="I247" t="str">
            <v>DONALD MCLORIE</v>
          </cell>
          <cell r="J247">
            <v>78.42</v>
          </cell>
        </row>
        <row r="248">
          <cell r="A248" t="str">
            <v>1000</v>
          </cell>
          <cell r="B248" t="str">
            <v>National Grid Gas plc</v>
          </cell>
          <cell r="C248" t="str">
            <v>83000066</v>
          </cell>
          <cell r="D248" t="str">
            <v>Alexandra Plc (Thornbury)</v>
          </cell>
          <cell r="E248" t="str">
            <v>02/06/2009</v>
          </cell>
          <cell r="F248" t="str">
            <v>3200120604</v>
          </cell>
          <cell r="G248" t="str">
            <v>2</v>
          </cell>
          <cell r="H248" t="str">
            <v>1000016657</v>
          </cell>
          <cell r="I248" t="str">
            <v>DONALD MCLORIE</v>
          </cell>
          <cell r="J248">
            <v>8.82</v>
          </cell>
        </row>
        <row r="249">
          <cell r="A249" t="str">
            <v>1000</v>
          </cell>
          <cell r="B249" t="str">
            <v>National Grid Gas plc</v>
          </cell>
          <cell r="C249" t="str">
            <v>83000066</v>
          </cell>
          <cell r="D249" t="str">
            <v>Alexandra Plc (Thornbury)</v>
          </cell>
          <cell r="E249" t="str">
            <v>02/06/2009</v>
          </cell>
          <cell r="F249" t="str">
            <v>3200120605</v>
          </cell>
          <cell r="G249" t="str">
            <v>1</v>
          </cell>
          <cell r="H249" t="str">
            <v>1000014513</v>
          </cell>
          <cell r="I249" t="str">
            <v>GRAHAM HODGSON</v>
          </cell>
          <cell r="J249">
            <v>131.97</v>
          </cell>
        </row>
        <row r="250">
          <cell r="A250" t="str">
            <v>1000</v>
          </cell>
          <cell r="B250" t="str">
            <v>National Grid Gas plc</v>
          </cell>
          <cell r="C250" t="str">
            <v>83000066</v>
          </cell>
          <cell r="D250" t="str">
            <v>Alexandra Plc (Thornbury)</v>
          </cell>
          <cell r="E250" t="str">
            <v>02/06/2009</v>
          </cell>
          <cell r="F250" t="str">
            <v>3200120605</v>
          </cell>
          <cell r="G250" t="str">
            <v>2</v>
          </cell>
          <cell r="H250" t="str">
            <v>1000014513</v>
          </cell>
          <cell r="I250" t="str">
            <v>GRAHAM HODGSON</v>
          </cell>
          <cell r="J250">
            <v>92.35</v>
          </cell>
        </row>
        <row r="251">
          <cell r="A251" t="str">
            <v>1000</v>
          </cell>
          <cell r="B251" t="str">
            <v>National Grid Gas plc</v>
          </cell>
          <cell r="C251" t="str">
            <v>83000066</v>
          </cell>
          <cell r="D251" t="str">
            <v>Alexandra Plc (Thornbury)</v>
          </cell>
          <cell r="E251" t="str">
            <v>02/06/2009</v>
          </cell>
          <cell r="F251" t="str">
            <v>3200120605</v>
          </cell>
          <cell r="G251" t="str">
            <v>3</v>
          </cell>
          <cell r="H251" t="str">
            <v>1000014513</v>
          </cell>
          <cell r="I251" t="str">
            <v>GRAHAM HODGSON</v>
          </cell>
          <cell r="J251">
            <v>17.309999999999999</v>
          </cell>
        </row>
        <row r="252">
          <cell r="A252" t="str">
            <v>1000</v>
          </cell>
          <cell r="B252" t="str">
            <v>National Grid Gas plc</v>
          </cell>
          <cell r="C252" t="str">
            <v>83000066</v>
          </cell>
          <cell r="D252" t="str">
            <v>Alexandra Plc (Thornbury)</v>
          </cell>
          <cell r="E252" t="str">
            <v>02/06/2009</v>
          </cell>
          <cell r="F252" t="str">
            <v>3200120610</v>
          </cell>
          <cell r="G252" t="str">
            <v>1</v>
          </cell>
          <cell r="H252" t="str">
            <v>1000013872</v>
          </cell>
          <cell r="I252" t="str">
            <v>DS HALES</v>
          </cell>
          <cell r="J252">
            <v>22.4</v>
          </cell>
        </row>
        <row r="253">
          <cell r="A253" t="str">
            <v>1000</v>
          </cell>
          <cell r="B253" t="str">
            <v>National Grid Gas plc</v>
          </cell>
          <cell r="C253" t="str">
            <v>83000066</v>
          </cell>
          <cell r="D253" t="str">
            <v>Alexandra Plc (Thornbury)</v>
          </cell>
          <cell r="E253" t="str">
            <v>02/06/2009</v>
          </cell>
          <cell r="F253" t="str">
            <v>3200120610</v>
          </cell>
          <cell r="G253" t="str">
            <v>2</v>
          </cell>
          <cell r="H253" t="str">
            <v>1000013872</v>
          </cell>
          <cell r="I253" t="str">
            <v>DS HALES</v>
          </cell>
          <cell r="J253">
            <v>6.56</v>
          </cell>
        </row>
        <row r="254">
          <cell r="A254" t="str">
            <v>1000</v>
          </cell>
          <cell r="B254" t="str">
            <v>National Grid Gas plc</v>
          </cell>
          <cell r="C254" t="str">
            <v>83000066</v>
          </cell>
          <cell r="D254" t="str">
            <v>Alexandra Plc (Thornbury)</v>
          </cell>
          <cell r="E254" t="str">
            <v>02/06/2009</v>
          </cell>
          <cell r="F254" t="str">
            <v>3200120610</v>
          </cell>
          <cell r="G254" t="str">
            <v>3</v>
          </cell>
          <cell r="H254" t="str">
            <v>1000013872</v>
          </cell>
          <cell r="I254" t="str">
            <v>DS HALES</v>
          </cell>
          <cell r="J254">
            <v>8.82</v>
          </cell>
        </row>
        <row r="255">
          <cell r="A255" t="str">
            <v>1000</v>
          </cell>
          <cell r="B255" t="str">
            <v>National Grid Gas plc</v>
          </cell>
          <cell r="C255" t="str">
            <v>83000066</v>
          </cell>
          <cell r="D255" t="str">
            <v>Alexandra Plc (Thornbury)</v>
          </cell>
          <cell r="E255" t="str">
            <v>02/06/2009</v>
          </cell>
          <cell r="F255" t="str">
            <v>3200120630</v>
          </cell>
          <cell r="G255" t="str">
            <v>1</v>
          </cell>
          <cell r="H255" t="str">
            <v>1000017009</v>
          </cell>
          <cell r="I255" t="str">
            <v>WILLIAM MOORE</v>
          </cell>
          <cell r="J255">
            <v>78.42</v>
          </cell>
        </row>
        <row r="256">
          <cell r="A256" t="str">
            <v>1000</v>
          </cell>
          <cell r="B256" t="str">
            <v>National Grid Gas plc</v>
          </cell>
          <cell r="C256" t="str">
            <v>83000066</v>
          </cell>
          <cell r="D256" t="str">
            <v>Alexandra Plc (Thornbury)</v>
          </cell>
          <cell r="E256" t="str">
            <v>02/06/2009</v>
          </cell>
          <cell r="F256" t="str">
            <v>3200120631</v>
          </cell>
          <cell r="G256" t="str">
            <v>1</v>
          </cell>
          <cell r="H256" t="str">
            <v>1000013066</v>
          </cell>
          <cell r="I256" t="str">
            <v>K FLYNN</v>
          </cell>
          <cell r="J256">
            <v>12.87</v>
          </cell>
        </row>
        <row r="257">
          <cell r="A257" t="str">
            <v>1000</v>
          </cell>
          <cell r="B257" t="str">
            <v>National Grid Gas plc</v>
          </cell>
          <cell r="C257" t="str">
            <v>83000066</v>
          </cell>
          <cell r="D257" t="str">
            <v>Alexandra Plc (Thornbury)</v>
          </cell>
          <cell r="E257" t="str">
            <v>02/06/2009</v>
          </cell>
          <cell r="F257" t="str">
            <v>3200120631</v>
          </cell>
          <cell r="G257" t="str">
            <v>2</v>
          </cell>
          <cell r="H257" t="str">
            <v>1000013066</v>
          </cell>
          <cell r="I257" t="str">
            <v>K FLYNN</v>
          </cell>
          <cell r="J257">
            <v>87.98</v>
          </cell>
        </row>
        <row r="258">
          <cell r="A258" t="str">
            <v>1000</v>
          </cell>
          <cell r="B258" t="str">
            <v>National Grid Gas plc</v>
          </cell>
          <cell r="C258" t="str">
            <v>83000066</v>
          </cell>
          <cell r="D258" t="str">
            <v>Alexandra Plc (Thornbury)</v>
          </cell>
          <cell r="E258" t="str">
            <v>02/06/2009</v>
          </cell>
          <cell r="F258" t="str">
            <v>3200120631</v>
          </cell>
          <cell r="G258" t="str">
            <v>3</v>
          </cell>
          <cell r="H258" t="str">
            <v>1000013066</v>
          </cell>
          <cell r="I258" t="str">
            <v>K FLYNN</v>
          </cell>
          <cell r="J258">
            <v>43.99</v>
          </cell>
        </row>
        <row r="259">
          <cell r="A259" t="str">
            <v>1000</v>
          </cell>
          <cell r="B259" t="str">
            <v>National Grid Gas plc</v>
          </cell>
          <cell r="C259" t="str">
            <v>83000066</v>
          </cell>
          <cell r="D259" t="str">
            <v>Alexandra Plc (Thornbury)</v>
          </cell>
          <cell r="E259" t="str">
            <v>02/06/2009</v>
          </cell>
          <cell r="F259" t="str">
            <v>3200120631</v>
          </cell>
          <cell r="G259" t="str">
            <v>4</v>
          </cell>
          <cell r="H259" t="str">
            <v>1000013066</v>
          </cell>
          <cell r="I259" t="str">
            <v>K FLYNN</v>
          </cell>
          <cell r="J259">
            <v>92.35</v>
          </cell>
        </row>
        <row r="260">
          <cell r="A260" t="str">
            <v>1000</v>
          </cell>
          <cell r="B260" t="str">
            <v>National Grid Gas plc</v>
          </cell>
          <cell r="C260" t="str">
            <v>83000066</v>
          </cell>
          <cell r="D260" t="str">
            <v>Alexandra Plc (Thornbury)</v>
          </cell>
          <cell r="E260" t="str">
            <v>02/06/2009</v>
          </cell>
          <cell r="F260" t="str">
            <v>3200120648</v>
          </cell>
          <cell r="G260" t="str">
            <v>1</v>
          </cell>
          <cell r="H260" t="str">
            <v>1000009459</v>
          </cell>
          <cell r="I260" t="str">
            <v>TERESA GOODALL</v>
          </cell>
          <cell r="J260">
            <v>61.38</v>
          </cell>
        </row>
        <row r="261">
          <cell r="A261" t="str">
            <v>1000</v>
          </cell>
          <cell r="B261" t="str">
            <v>National Grid Gas plc</v>
          </cell>
          <cell r="C261" t="str">
            <v>83000066</v>
          </cell>
          <cell r="D261" t="str">
            <v>Alexandra Plc (Thornbury)</v>
          </cell>
          <cell r="E261" t="str">
            <v>02/06/2009</v>
          </cell>
          <cell r="F261" t="str">
            <v>3200120648</v>
          </cell>
          <cell r="G261" t="str">
            <v>2</v>
          </cell>
          <cell r="H261" t="str">
            <v>1000009459</v>
          </cell>
          <cell r="I261" t="str">
            <v>TERESA GOODALL</v>
          </cell>
          <cell r="J261">
            <v>40.92</v>
          </cell>
        </row>
        <row r="262">
          <cell r="A262" t="str">
            <v>1000</v>
          </cell>
          <cell r="B262" t="str">
            <v>National Grid Gas plc</v>
          </cell>
          <cell r="C262" t="str">
            <v>83000066</v>
          </cell>
          <cell r="D262" t="str">
            <v>Alexandra Plc (Thornbury)</v>
          </cell>
          <cell r="E262" t="str">
            <v>02/06/2009</v>
          </cell>
          <cell r="F262" t="str">
            <v>3200120715</v>
          </cell>
          <cell r="G262" t="str">
            <v>1</v>
          </cell>
          <cell r="H262" t="str">
            <v>1000012294</v>
          </cell>
          <cell r="I262" t="str">
            <v>MARTIN DAY</v>
          </cell>
          <cell r="J262">
            <v>12.87</v>
          </cell>
        </row>
        <row r="263">
          <cell r="A263" t="str">
            <v>1000</v>
          </cell>
          <cell r="B263" t="str">
            <v>National Grid Gas plc</v>
          </cell>
          <cell r="C263" t="str">
            <v>83000066</v>
          </cell>
          <cell r="D263" t="str">
            <v>Alexandra Plc (Thornbury)</v>
          </cell>
          <cell r="E263" t="str">
            <v>02/06/2009</v>
          </cell>
          <cell r="F263" t="str">
            <v>3200120715</v>
          </cell>
          <cell r="G263" t="str">
            <v>2</v>
          </cell>
          <cell r="H263" t="str">
            <v>1000012294</v>
          </cell>
          <cell r="I263" t="str">
            <v>MARTIN DAY</v>
          </cell>
          <cell r="J263">
            <v>26</v>
          </cell>
        </row>
        <row r="264">
          <cell r="A264" t="str">
            <v>1000</v>
          </cell>
          <cell r="B264" t="str">
            <v>National Grid Gas plc</v>
          </cell>
          <cell r="C264" t="str">
            <v>83000066</v>
          </cell>
          <cell r="D264" t="str">
            <v>Alexandra Plc (Thornbury)</v>
          </cell>
          <cell r="E264" t="str">
            <v>02/06/2009</v>
          </cell>
          <cell r="F264" t="str">
            <v>3200120715</v>
          </cell>
          <cell r="G264" t="str">
            <v>3</v>
          </cell>
          <cell r="H264" t="str">
            <v>1000012294</v>
          </cell>
          <cell r="I264" t="str">
            <v>MARTIN DAY</v>
          </cell>
          <cell r="J264">
            <v>118.32</v>
          </cell>
        </row>
        <row r="265">
          <cell r="A265" t="str">
            <v>1000</v>
          </cell>
          <cell r="B265" t="str">
            <v>National Grid Gas plc</v>
          </cell>
          <cell r="C265" t="str">
            <v>83000066</v>
          </cell>
          <cell r="D265" t="str">
            <v>Alexandra Plc (Thornbury)</v>
          </cell>
          <cell r="E265" t="str">
            <v>02/06/2009</v>
          </cell>
          <cell r="F265" t="str">
            <v>3200120715</v>
          </cell>
          <cell r="G265" t="str">
            <v>4</v>
          </cell>
          <cell r="H265" t="str">
            <v>1000012294</v>
          </cell>
          <cell r="I265" t="str">
            <v>MARTIN DAY</v>
          </cell>
          <cell r="J265">
            <v>131.97</v>
          </cell>
        </row>
        <row r="266">
          <cell r="A266" t="str">
            <v>1000</v>
          </cell>
          <cell r="B266" t="str">
            <v>National Grid Gas plc</v>
          </cell>
          <cell r="C266" t="str">
            <v>83000066</v>
          </cell>
          <cell r="D266" t="str">
            <v>Alexandra Plc (Thornbury)</v>
          </cell>
          <cell r="E266" t="str">
            <v>02/06/2009</v>
          </cell>
          <cell r="F266" t="str">
            <v>3200120716</v>
          </cell>
          <cell r="G266" t="str">
            <v>1</v>
          </cell>
          <cell r="H266" t="str">
            <v>1000012261</v>
          </cell>
          <cell r="I266" t="str">
            <v>ALAN DAVIS</v>
          </cell>
          <cell r="J266">
            <v>4.29</v>
          </cell>
        </row>
        <row r="267">
          <cell r="A267" t="str">
            <v>1000</v>
          </cell>
          <cell r="B267" t="str">
            <v>National Grid Gas plc</v>
          </cell>
          <cell r="C267" t="str">
            <v>83000066</v>
          </cell>
          <cell r="D267" t="str">
            <v>Alexandra Plc (Thornbury)</v>
          </cell>
          <cell r="E267" t="str">
            <v>02/06/2009</v>
          </cell>
          <cell r="F267" t="str">
            <v>3200120716</v>
          </cell>
          <cell r="G267" t="str">
            <v>2</v>
          </cell>
          <cell r="H267" t="str">
            <v>1000012261</v>
          </cell>
          <cell r="I267" t="str">
            <v>ALAN DAVIS</v>
          </cell>
          <cell r="J267">
            <v>4.75</v>
          </cell>
        </row>
        <row r="268">
          <cell r="A268" t="str">
            <v>1000</v>
          </cell>
          <cell r="B268" t="str">
            <v>National Grid Gas plc</v>
          </cell>
          <cell r="C268" t="str">
            <v>83000066</v>
          </cell>
          <cell r="D268" t="str">
            <v>Alexandra Plc (Thornbury)</v>
          </cell>
          <cell r="E268" t="str">
            <v>02/06/2009</v>
          </cell>
          <cell r="F268" t="str">
            <v>3200120716</v>
          </cell>
          <cell r="G268" t="str">
            <v>3</v>
          </cell>
          <cell r="H268" t="str">
            <v>1000012261</v>
          </cell>
          <cell r="I268" t="str">
            <v>ALAN DAVIS</v>
          </cell>
          <cell r="J268">
            <v>17.05</v>
          </cell>
        </row>
        <row r="269">
          <cell r="A269" t="str">
            <v>1000</v>
          </cell>
          <cell r="B269" t="str">
            <v>National Grid Gas plc</v>
          </cell>
          <cell r="C269" t="str">
            <v>83000066</v>
          </cell>
          <cell r="D269" t="str">
            <v>Alexandra Plc (Thornbury)</v>
          </cell>
          <cell r="E269" t="str">
            <v>02/06/2009</v>
          </cell>
          <cell r="F269" t="str">
            <v>3200120717</v>
          </cell>
          <cell r="G269" t="str">
            <v>1</v>
          </cell>
          <cell r="H269" t="str">
            <v>1000012657</v>
          </cell>
          <cell r="I269" t="str">
            <v>CHRISTOPHER EADIE</v>
          </cell>
          <cell r="J269">
            <v>10.029999999999999</v>
          </cell>
        </row>
        <row r="270">
          <cell r="A270" t="str">
            <v>1000</v>
          </cell>
          <cell r="B270" t="str">
            <v>National Grid Gas plc</v>
          </cell>
          <cell r="C270" t="str">
            <v>83000066</v>
          </cell>
          <cell r="D270" t="str">
            <v>Alexandra Plc (Thornbury)</v>
          </cell>
          <cell r="E270" t="str">
            <v>02/06/2009</v>
          </cell>
          <cell r="F270" t="str">
            <v>3200120717</v>
          </cell>
          <cell r="G270" t="str">
            <v>2</v>
          </cell>
          <cell r="H270" t="str">
            <v>1000012657</v>
          </cell>
          <cell r="I270" t="str">
            <v>CHRISTOPHER EADIE</v>
          </cell>
          <cell r="J270">
            <v>12.87</v>
          </cell>
        </row>
        <row r="271">
          <cell r="A271" t="str">
            <v>1000</v>
          </cell>
          <cell r="B271" t="str">
            <v>National Grid Gas plc</v>
          </cell>
          <cell r="C271" t="str">
            <v>83000066</v>
          </cell>
          <cell r="D271" t="str">
            <v>Alexandra Plc (Thornbury)</v>
          </cell>
          <cell r="E271" t="str">
            <v>02/06/2009</v>
          </cell>
          <cell r="F271" t="str">
            <v>3200120718</v>
          </cell>
          <cell r="G271" t="str">
            <v>1</v>
          </cell>
          <cell r="H271" t="str">
            <v>1000018363</v>
          </cell>
          <cell r="I271" t="str">
            <v>MARTIN REID</v>
          </cell>
          <cell r="J271">
            <v>1.79</v>
          </cell>
        </row>
        <row r="272">
          <cell r="A272" t="str">
            <v>1000</v>
          </cell>
          <cell r="B272" t="str">
            <v>National Grid Gas plc</v>
          </cell>
          <cell r="C272" t="str">
            <v>83000066</v>
          </cell>
          <cell r="D272" t="str">
            <v>Alexandra Plc (Thornbury)</v>
          </cell>
          <cell r="E272" t="str">
            <v>02/06/2009</v>
          </cell>
          <cell r="F272" t="str">
            <v>3200120718</v>
          </cell>
          <cell r="G272" t="str">
            <v>2</v>
          </cell>
          <cell r="H272" t="str">
            <v>1000018363</v>
          </cell>
          <cell r="I272" t="str">
            <v>MARTIN REID</v>
          </cell>
          <cell r="J272">
            <v>15.71</v>
          </cell>
        </row>
        <row r="273">
          <cell r="A273" t="str">
            <v>1000</v>
          </cell>
          <cell r="B273" t="str">
            <v>National Grid Gas plc</v>
          </cell>
          <cell r="C273" t="str">
            <v>83000066</v>
          </cell>
          <cell r="D273" t="str">
            <v>Alexandra Plc (Thornbury)</v>
          </cell>
          <cell r="E273" t="str">
            <v>02/06/2009</v>
          </cell>
          <cell r="F273" t="str">
            <v>3200120718</v>
          </cell>
          <cell r="G273" t="str">
            <v>3</v>
          </cell>
          <cell r="H273" t="str">
            <v>1000018363</v>
          </cell>
          <cell r="I273" t="str">
            <v>MARTIN REID</v>
          </cell>
          <cell r="J273">
            <v>39.880000000000003</v>
          </cell>
        </row>
        <row r="274">
          <cell r="A274" t="str">
            <v>1000</v>
          </cell>
          <cell r="B274" t="str">
            <v>National Grid Gas plc</v>
          </cell>
          <cell r="C274" t="str">
            <v>83000066</v>
          </cell>
          <cell r="D274" t="str">
            <v>Alexandra Plc (Thornbury)</v>
          </cell>
          <cell r="E274" t="str">
            <v>02/06/2009</v>
          </cell>
          <cell r="F274" t="str">
            <v>3200120718</v>
          </cell>
          <cell r="G274" t="str">
            <v>4</v>
          </cell>
          <cell r="H274" t="str">
            <v>1000018363</v>
          </cell>
          <cell r="I274" t="str">
            <v>MARTIN REID</v>
          </cell>
          <cell r="J274">
            <v>97.34</v>
          </cell>
        </row>
        <row r="275">
          <cell r="A275" t="str">
            <v>1000</v>
          </cell>
          <cell r="B275" t="str">
            <v>National Grid Gas plc</v>
          </cell>
          <cell r="C275" t="str">
            <v>83000066</v>
          </cell>
          <cell r="D275" t="str">
            <v>Alexandra Plc (Thornbury)</v>
          </cell>
          <cell r="E275" t="str">
            <v>02/06/2009</v>
          </cell>
          <cell r="F275" t="str">
            <v>3200120718</v>
          </cell>
          <cell r="G275" t="str">
            <v>5</v>
          </cell>
          <cell r="H275" t="str">
            <v>1000018363</v>
          </cell>
          <cell r="I275" t="str">
            <v>MARTIN REID</v>
          </cell>
          <cell r="J275">
            <v>17.309999999999999</v>
          </cell>
        </row>
        <row r="276">
          <cell r="A276" t="str">
            <v>1000</v>
          </cell>
          <cell r="B276" t="str">
            <v>National Grid Gas plc</v>
          </cell>
          <cell r="C276" t="str">
            <v>83000066</v>
          </cell>
          <cell r="D276" t="str">
            <v>Alexandra Plc (Thornbury)</v>
          </cell>
          <cell r="E276" t="str">
            <v>02/06/2009</v>
          </cell>
          <cell r="F276" t="str">
            <v>3200120774</v>
          </cell>
          <cell r="G276" t="str">
            <v>1</v>
          </cell>
          <cell r="H276" t="str">
            <v>1000011772</v>
          </cell>
          <cell r="I276" t="str">
            <v>ALLAN COONEY</v>
          </cell>
          <cell r="J276">
            <v>4.75</v>
          </cell>
        </row>
        <row r="277">
          <cell r="A277" t="str">
            <v>1000</v>
          </cell>
          <cell r="B277" t="str">
            <v>National Grid Gas plc</v>
          </cell>
          <cell r="C277" t="str">
            <v>83000066</v>
          </cell>
          <cell r="D277" t="str">
            <v>Alexandra Plc (Thornbury)</v>
          </cell>
          <cell r="E277" t="str">
            <v>02/06/2009</v>
          </cell>
          <cell r="F277" t="str">
            <v>3200120774</v>
          </cell>
          <cell r="G277" t="str">
            <v>2</v>
          </cell>
          <cell r="H277" t="str">
            <v>1000011772</v>
          </cell>
          <cell r="I277" t="str">
            <v>ALLAN COONEY</v>
          </cell>
          <cell r="J277">
            <v>4.75</v>
          </cell>
        </row>
        <row r="278">
          <cell r="A278" t="str">
            <v>1000</v>
          </cell>
          <cell r="B278" t="str">
            <v>National Grid Gas plc</v>
          </cell>
          <cell r="C278" t="str">
            <v>83000066</v>
          </cell>
          <cell r="D278" t="str">
            <v>Alexandra Plc (Thornbury)</v>
          </cell>
          <cell r="E278" t="str">
            <v>02/06/2009</v>
          </cell>
          <cell r="F278" t="str">
            <v>3200120774</v>
          </cell>
          <cell r="G278" t="str">
            <v>3</v>
          </cell>
          <cell r="H278" t="str">
            <v>1000011772</v>
          </cell>
          <cell r="I278" t="str">
            <v>ALLAN COONEY</v>
          </cell>
          <cell r="J278">
            <v>10.029999999999999</v>
          </cell>
        </row>
        <row r="279">
          <cell r="A279" t="str">
            <v>1000</v>
          </cell>
          <cell r="B279" t="str">
            <v>National Grid Gas plc</v>
          </cell>
          <cell r="C279" t="str">
            <v>83000066</v>
          </cell>
          <cell r="D279" t="str">
            <v>Alexandra Plc (Thornbury)</v>
          </cell>
          <cell r="E279" t="str">
            <v>02/06/2009</v>
          </cell>
          <cell r="F279" t="str">
            <v>3200120774</v>
          </cell>
          <cell r="G279" t="str">
            <v>4</v>
          </cell>
          <cell r="H279" t="str">
            <v>1000011772</v>
          </cell>
          <cell r="I279" t="str">
            <v>ALLAN COONEY</v>
          </cell>
          <cell r="J279">
            <v>28.28</v>
          </cell>
        </row>
        <row r="280">
          <cell r="A280" t="str">
            <v>1000</v>
          </cell>
          <cell r="B280" t="str">
            <v>National Grid Gas plc</v>
          </cell>
          <cell r="C280" t="str">
            <v>83000066</v>
          </cell>
          <cell r="D280" t="str">
            <v>Alexandra Plc (Thornbury)</v>
          </cell>
          <cell r="E280" t="str">
            <v>02/06/2009</v>
          </cell>
          <cell r="F280" t="str">
            <v>3200120774</v>
          </cell>
          <cell r="G280" t="str">
            <v>5</v>
          </cell>
          <cell r="H280" t="str">
            <v>1000011772</v>
          </cell>
          <cell r="I280" t="str">
            <v>ALLAN COONEY</v>
          </cell>
          <cell r="J280">
            <v>78.88</v>
          </cell>
        </row>
        <row r="281">
          <cell r="A281" t="str">
            <v>1000</v>
          </cell>
          <cell r="B281" t="str">
            <v>National Grid Gas plc</v>
          </cell>
          <cell r="C281" t="str">
            <v>83000066</v>
          </cell>
          <cell r="D281" t="str">
            <v>Alexandra Plc (Thornbury)</v>
          </cell>
          <cell r="E281" t="str">
            <v>02/06/2009</v>
          </cell>
          <cell r="F281" t="str">
            <v>3200120774</v>
          </cell>
          <cell r="G281" t="str">
            <v>6</v>
          </cell>
          <cell r="H281" t="str">
            <v>1000011772</v>
          </cell>
          <cell r="I281" t="str">
            <v>ALLAN COONEY</v>
          </cell>
          <cell r="J281">
            <v>97.34</v>
          </cell>
        </row>
        <row r="282">
          <cell r="A282" t="str">
            <v>1000</v>
          </cell>
          <cell r="B282" t="str">
            <v>National Grid Gas plc</v>
          </cell>
          <cell r="C282" t="str">
            <v>83000066</v>
          </cell>
          <cell r="D282" t="str">
            <v>Alexandra Plc (Thornbury)</v>
          </cell>
          <cell r="E282" t="str">
            <v>02/06/2009</v>
          </cell>
          <cell r="F282" t="str">
            <v>3200120774</v>
          </cell>
          <cell r="G282" t="str">
            <v>7</v>
          </cell>
          <cell r="H282" t="str">
            <v>1000011772</v>
          </cell>
          <cell r="I282" t="str">
            <v>ALLAN COONEY</v>
          </cell>
          <cell r="J282">
            <v>20.92</v>
          </cell>
        </row>
        <row r="283">
          <cell r="A283" t="str">
            <v>1000</v>
          </cell>
          <cell r="B283" t="str">
            <v>National Grid Gas plc</v>
          </cell>
          <cell r="C283" t="str">
            <v>83000066</v>
          </cell>
          <cell r="D283" t="str">
            <v>Alexandra Plc (Thornbury)</v>
          </cell>
          <cell r="E283" t="str">
            <v>03/06/2009</v>
          </cell>
          <cell r="F283" t="str">
            <v>3200120788</v>
          </cell>
          <cell r="G283" t="str">
            <v>1</v>
          </cell>
          <cell r="H283" t="str">
            <v>1000013374</v>
          </cell>
          <cell r="I283" t="str">
            <v>MARC GAVIN</v>
          </cell>
          <cell r="J283">
            <v>23.83</v>
          </cell>
        </row>
        <row r="284">
          <cell r="A284" t="str">
            <v>1000</v>
          </cell>
          <cell r="B284" t="str">
            <v>National Grid Gas plc</v>
          </cell>
          <cell r="C284" t="str">
            <v>83000066</v>
          </cell>
          <cell r="D284" t="str">
            <v>Alexandra Plc (Thornbury)</v>
          </cell>
          <cell r="E284" t="str">
            <v>03/06/2009</v>
          </cell>
          <cell r="F284" t="str">
            <v>3200120809</v>
          </cell>
          <cell r="G284" t="str">
            <v>1</v>
          </cell>
          <cell r="H284" t="str">
            <v>1000015794</v>
          </cell>
          <cell r="I284" t="str">
            <v>MORRIS LEE</v>
          </cell>
          <cell r="J284">
            <v>3.58</v>
          </cell>
        </row>
        <row r="285">
          <cell r="A285" t="str">
            <v>1000</v>
          </cell>
          <cell r="B285" t="str">
            <v>National Grid Gas plc</v>
          </cell>
          <cell r="C285" t="str">
            <v>83000066</v>
          </cell>
          <cell r="D285" t="str">
            <v>Alexandra Plc (Thornbury)</v>
          </cell>
          <cell r="E285" t="str">
            <v>03/06/2009</v>
          </cell>
          <cell r="F285" t="str">
            <v>3200120809</v>
          </cell>
          <cell r="G285" t="str">
            <v>2</v>
          </cell>
          <cell r="H285" t="str">
            <v>1000015794</v>
          </cell>
          <cell r="I285" t="str">
            <v>MORRIS LEE</v>
          </cell>
          <cell r="J285">
            <v>7.58</v>
          </cell>
        </row>
        <row r="286">
          <cell r="A286" t="str">
            <v>1000</v>
          </cell>
          <cell r="B286" t="str">
            <v>National Grid Gas plc</v>
          </cell>
          <cell r="C286" t="str">
            <v>83000066</v>
          </cell>
          <cell r="D286" t="str">
            <v>Alexandra Plc (Thornbury)</v>
          </cell>
          <cell r="E286" t="str">
            <v>03/06/2009</v>
          </cell>
          <cell r="F286" t="str">
            <v>3200120809</v>
          </cell>
          <cell r="G286" t="str">
            <v>3</v>
          </cell>
          <cell r="H286" t="str">
            <v>1000015794</v>
          </cell>
          <cell r="I286" t="str">
            <v>MORRIS LEE</v>
          </cell>
          <cell r="J286">
            <v>2.57</v>
          </cell>
        </row>
        <row r="287">
          <cell r="A287" t="str">
            <v>1000</v>
          </cell>
          <cell r="B287" t="str">
            <v>National Grid Gas plc</v>
          </cell>
          <cell r="C287" t="str">
            <v>83000066</v>
          </cell>
          <cell r="D287" t="str">
            <v>Alexandra Plc (Thornbury)</v>
          </cell>
          <cell r="E287" t="str">
            <v>03/06/2009</v>
          </cell>
          <cell r="F287" t="str">
            <v>3200120809</v>
          </cell>
          <cell r="G287" t="str">
            <v>4</v>
          </cell>
          <cell r="H287" t="str">
            <v>1000015794</v>
          </cell>
          <cell r="I287" t="str">
            <v>MORRIS LEE</v>
          </cell>
          <cell r="J287">
            <v>131.97</v>
          </cell>
        </row>
        <row r="288">
          <cell r="A288" t="str">
            <v>1000</v>
          </cell>
          <cell r="B288" t="str">
            <v>National Grid Gas plc</v>
          </cell>
          <cell r="C288" t="str">
            <v>83000066</v>
          </cell>
          <cell r="D288" t="str">
            <v>Alexandra Plc (Thornbury)</v>
          </cell>
          <cell r="E288" t="str">
            <v>03/06/2009</v>
          </cell>
          <cell r="F288" t="str">
            <v>3200120809</v>
          </cell>
          <cell r="G288" t="str">
            <v>5</v>
          </cell>
          <cell r="H288" t="str">
            <v>1000015794</v>
          </cell>
          <cell r="I288" t="str">
            <v>MORRIS LEE</v>
          </cell>
          <cell r="J288">
            <v>48.67</v>
          </cell>
        </row>
        <row r="289">
          <cell r="A289" t="str">
            <v>1000</v>
          </cell>
          <cell r="B289" t="str">
            <v>National Grid Gas plc</v>
          </cell>
          <cell r="C289" t="str">
            <v>83000066</v>
          </cell>
          <cell r="D289" t="str">
            <v>Alexandra Plc (Thornbury)</v>
          </cell>
          <cell r="E289" t="str">
            <v>03/06/2009</v>
          </cell>
          <cell r="F289" t="str">
            <v>3200120809</v>
          </cell>
          <cell r="G289" t="str">
            <v>6</v>
          </cell>
          <cell r="H289" t="str">
            <v>1000015794</v>
          </cell>
          <cell r="I289" t="str">
            <v>MORRIS LEE</v>
          </cell>
          <cell r="J289">
            <v>8.82</v>
          </cell>
        </row>
        <row r="290">
          <cell r="A290" t="str">
            <v>1000</v>
          </cell>
          <cell r="B290" t="str">
            <v>National Grid Gas plc</v>
          </cell>
          <cell r="C290" t="str">
            <v>83000066</v>
          </cell>
          <cell r="D290" t="str">
            <v>Alexandra Plc (Thornbury)</v>
          </cell>
          <cell r="E290" t="str">
            <v>03/06/2009</v>
          </cell>
          <cell r="F290" t="str">
            <v>3200120809</v>
          </cell>
          <cell r="G290" t="str">
            <v>7</v>
          </cell>
          <cell r="H290" t="str">
            <v>1000015794</v>
          </cell>
          <cell r="I290" t="str">
            <v>MORRIS LEE</v>
          </cell>
          <cell r="J290">
            <v>5.92</v>
          </cell>
        </row>
        <row r="291">
          <cell r="A291" t="str">
            <v>1000</v>
          </cell>
          <cell r="B291" t="str">
            <v>National Grid Gas plc</v>
          </cell>
          <cell r="C291" t="str">
            <v>83000066</v>
          </cell>
          <cell r="D291" t="str">
            <v>Alexandra Plc (Thornbury)</v>
          </cell>
          <cell r="E291" t="str">
            <v>03/06/2009</v>
          </cell>
          <cell r="F291" t="str">
            <v>3200120809</v>
          </cell>
          <cell r="G291" t="str">
            <v>8</v>
          </cell>
          <cell r="H291" t="str">
            <v>1000015794</v>
          </cell>
          <cell r="I291" t="str">
            <v>MORRIS LEE</v>
          </cell>
          <cell r="J291">
            <v>17.309999999999999</v>
          </cell>
        </row>
        <row r="292">
          <cell r="A292" t="str">
            <v>1000</v>
          </cell>
          <cell r="B292" t="str">
            <v>National Grid Gas plc</v>
          </cell>
          <cell r="C292" t="str">
            <v>83000066</v>
          </cell>
          <cell r="D292" t="str">
            <v>Alexandra Plc (Thornbury)</v>
          </cell>
          <cell r="E292" t="str">
            <v>03/06/2009</v>
          </cell>
          <cell r="F292" t="str">
            <v>3200120809</v>
          </cell>
          <cell r="G292" t="str">
            <v>9</v>
          </cell>
          <cell r="H292" t="str">
            <v>1000015794</v>
          </cell>
          <cell r="I292" t="str">
            <v>MORRIS LEE</v>
          </cell>
          <cell r="J292">
            <v>7.22</v>
          </cell>
        </row>
        <row r="293">
          <cell r="A293" t="str">
            <v>1000</v>
          </cell>
          <cell r="B293" t="str">
            <v>National Grid Gas plc</v>
          </cell>
          <cell r="C293" t="str">
            <v>83000066</v>
          </cell>
          <cell r="D293" t="str">
            <v>Alexandra Plc (Thornbury)</v>
          </cell>
          <cell r="E293" t="str">
            <v>03/06/2009</v>
          </cell>
          <cell r="F293" t="str">
            <v>3200120839</v>
          </cell>
          <cell r="G293" t="str">
            <v>1</v>
          </cell>
          <cell r="H293" t="str">
            <v>1000011220</v>
          </cell>
          <cell r="I293" t="str">
            <v>BRIAN CANFIELD</v>
          </cell>
          <cell r="J293">
            <v>10.029999999999999</v>
          </cell>
        </row>
        <row r="294">
          <cell r="A294" t="str">
            <v>1000</v>
          </cell>
          <cell r="B294" t="str">
            <v>National Grid Gas plc</v>
          </cell>
          <cell r="C294" t="str">
            <v>83000066</v>
          </cell>
          <cell r="D294" t="str">
            <v>Alexandra Plc (Thornbury)</v>
          </cell>
          <cell r="E294" t="str">
            <v>03/06/2009</v>
          </cell>
          <cell r="F294" t="str">
            <v>3200120839</v>
          </cell>
          <cell r="G294" t="str">
            <v>2</v>
          </cell>
          <cell r="H294" t="str">
            <v>1000011220</v>
          </cell>
          <cell r="I294" t="str">
            <v>BRIAN CANFIELD</v>
          </cell>
          <cell r="J294">
            <v>78.88</v>
          </cell>
        </row>
        <row r="295">
          <cell r="A295" t="str">
            <v>1000</v>
          </cell>
          <cell r="B295" t="str">
            <v>National Grid Gas plc</v>
          </cell>
          <cell r="C295" t="str">
            <v>83000066</v>
          </cell>
          <cell r="D295" t="str">
            <v>Alexandra Plc (Thornbury)</v>
          </cell>
          <cell r="E295" t="str">
            <v>03/06/2009</v>
          </cell>
          <cell r="F295" t="str">
            <v>3200120839</v>
          </cell>
          <cell r="G295" t="str">
            <v>3</v>
          </cell>
          <cell r="H295" t="str">
            <v>1000011220</v>
          </cell>
          <cell r="I295" t="str">
            <v>BRIAN CANFIELD</v>
          </cell>
          <cell r="J295">
            <v>39.880000000000003</v>
          </cell>
        </row>
        <row r="296">
          <cell r="A296" t="str">
            <v>1000</v>
          </cell>
          <cell r="B296" t="str">
            <v>National Grid Gas plc</v>
          </cell>
          <cell r="C296" t="str">
            <v>83000066</v>
          </cell>
          <cell r="D296" t="str">
            <v>Alexandra Plc (Thornbury)</v>
          </cell>
          <cell r="E296" t="str">
            <v>03/06/2009</v>
          </cell>
          <cell r="F296" t="str">
            <v>3200120839</v>
          </cell>
          <cell r="G296" t="str">
            <v>4</v>
          </cell>
          <cell r="H296" t="str">
            <v>1000011220</v>
          </cell>
          <cell r="I296" t="str">
            <v>BRIAN CANFIELD</v>
          </cell>
          <cell r="J296">
            <v>131.97</v>
          </cell>
        </row>
        <row r="297">
          <cell r="A297" t="str">
            <v>1000</v>
          </cell>
          <cell r="B297" t="str">
            <v>National Grid Gas plc</v>
          </cell>
          <cell r="C297" t="str">
            <v>83000066</v>
          </cell>
          <cell r="D297" t="str">
            <v>Alexandra Plc (Thornbury)</v>
          </cell>
          <cell r="E297" t="str">
            <v>03/06/2009</v>
          </cell>
          <cell r="F297" t="str">
            <v>3200120839</v>
          </cell>
          <cell r="G297" t="str">
            <v>5</v>
          </cell>
          <cell r="H297" t="str">
            <v>1000011220</v>
          </cell>
          <cell r="I297" t="str">
            <v>BRIAN CANFIELD</v>
          </cell>
          <cell r="J297">
            <v>1.79</v>
          </cell>
        </row>
        <row r="298">
          <cell r="A298" t="str">
            <v>1000</v>
          </cell>
          <cell r="B298" t="str">
            <v>National Grid Gas plc</v>
          </cell>
          <cell r="C298" t="str">
            <v>83000066</v>
          </cell>
          <cell r="D298" t="str">
            <v>Alexandra Plc (Thornbury)</v>
          </cell>
          <cell r="E298" t="str">
            <v>03/06/2009</v>
          </cell>
          <cell r="F298" t="str">
            <v>3200120839</v>
          </cell>
          <cell r="G298" t="str">
            <v>6</v>
          </cell>
          <cell r="H298" t="str">
            <v>1000011220</v>
          </cell>
          <cell r="I298" t="str">
            <v>BRIAN CANFIELD</v>
          </cell>
          <cell r="J298">
            <v>3.79</v>
          </cell>
        </row>
        <row r="299">
          <cell r="A299" t="str">
            <v>1000</v>
          </cell>
          <cell r="B299" t="str">
            <v>National Grid Gas plc</v>
          </cell>
          <cell r="C299" t="str">
            <v>83000066</v>
          </cell>
          <cell r="D299" t="str">
            <v>Alexandra Plc (Thornbury)</v>
          </cell>
          <cell r="E299" t="str">
            <v>03/06/2009</v>
          </cell>
          <cell r="F299" t="str">
            <v>3200120839</v>
          </cell>
          <cell r="G299" t="str">
            <v>7</v>
          </cell>
          <cell r="H299" t="str">
            <v>1000011220</v>
          </cell>
          <cell r="I299" t="str">
            <v>BRIAN CANFIELD</v>
          </cell>
          <cell r="J299">
            <v>3.61</v>
          </cell>
        </row>
        <row r="300">
          <cell r="A300" t="str">
            <v>1000</v>
          </cell>
          <cell r="B300" t="str">
            <v>National Grid Gas plc</v>
          </cell>
          <cell r="C300" t="str">
            <v>83000066</v>
          </cell>
          <cell r="D300" t="str">
            <v>Alexandra Plc (Thornbury)</v>
          </cell>
          <cell r="E300" t="str">
            <v>03/06/2009</v>
          </cell>
          <cell r="F300" t="str">
            <v>3200120855</v>
          </cell>
          <cell r="G300" t="str">
            <v>1</v>
          </cell>
          <cell r="H300" t="str">
            <v>1000019552</v>
          </cell>
          <cell r="I300" t="str">
            <v>STEVE STANLEY</v>
          </cell>
          <cell r="J300">
            <v>19.95</v>
          </cell>
        </row>
        <row r="301">
          <cell r="A301" t="str">
            <v>1000</v>
          </cell>
          <cell r="B301" t="str">
            <v>National Grid Gas plc</v>
          </cell>
          <cell r="C301" t="str">
            <v>83000066</v>
          </cell>
          <cell r="D301" t="str">
            <v>Alexandra Plc (Thornbury)</v>
          </cell>
          <cell r="E301" t="str">
            <v>03/06/2009</v>
          </cell>
          <cell r="F301" t="str">
            <v>3200120855</v>
          </cell>
          <cell r="G301" t="str">
            <v>2</v>
          </cell>
          <cell r="H301" t="str">
            <v>1000019552</v>
          </cell>
          <cell r="I301" t="str">
            <v>STEVE STANLEY</v>
          </cell>
          <cell r="J301">
            <v>118.32</v>
          </cell>
        </row>
        <row r="302">
          <cell r="A302" t="str">
            <v>1000</v>
          </cell>
          <cell r="B302" t="str">
            <v>National Grid Gas plc</v>
          </cell>
          <cell r="C302" t="str">
            <v>83000066</v>
          </cell>
          <cell r="D302" t="str">
            <v>Alexandra Plc (Thornbury)</v>
          </cell>
          <cell r="E302" t="str">
            <v>03/06/2009</v>
          </cell>
          <cell r="F302" t="str">
            <v>3200120855</v>
          </cell>
          <cell r="G302" t="str">
            <v>3</v>
          </cell>
          <cell r="H302" t="str">
            <v>1000019552</v>
          </cell>
          <cell r="I302" t="str">
            <v>STEVE STANLEY</v>
          </cell>
          <cell r="J302">
            <v>235.26</v>
          </cell>
        </row>
        <row r="303">
          <cell r="A303" t="str">
            <v>1000</v>
          </cell>
          <cell r="B303" t="str">
            <v>National Grid Gas plc</v>
          </cell>
          <cell r="C303" t="str">
            <v>83000066</v>
          </cell>
          <cell r="D303" t="str">
            <v>Alexandra Plc (Thornbury)</v>
          </cell>
          <cell r="E303" t="str">
            <v>03/06/2009</v>
          </cell>
          <cell r="F303" t="str">
            <v>3200120855</v>
          </cell>
          <cell r="G303" t="str">
            <v>4</v>
          </cell>
          <cell r="H303" t="str">
            <v>1000019552</v>
          </cell>
          <cell r="I303" t="str">
            <v>STEVE STANLEY</v>
          </cell>
          <cell r="J303">
            <v>7.87</v>
          </cell>
        </row>
        <row r="304">
          <cell r="A304" t="str">
            <v>1000</v>
          </cell>
          <cell r="B304" t="str">
            <v>National Grid Gas plc</v>
          </cell>
          <cell r="C304" t="str">
            <v>83000066</v>
          </cell>
          <cell r="D304" t="str">
            <v>Alexandra Plc (Thornbury)</v>
          </cell>
          <cell r="E304" t="str">
            <v>03/06/2009</v>
          </cell>
          <cell r="F304" t="str">
            <v>3200120855</v>
          </cell>
          <cell r="G304" t="str">
            <v>5</v>
          </cell>
          <cell r="H304" t="str">
            <v>1000019552</v>
          </cell>
          <cell r="I304" t="str">
            <v>STEVE STANLEY</v>
          </cell>
          <cell r="J304">
            <v>6.56</v>
          </cell>
        </row>
        <row r="305">
          <cell r="A305" t="str">
            <v>1000</v>
          </cell>
          <cell r="B305" t="str">
            <v>National Grid Gas plc</v>
          </cell>
          <cell r="C305" t="str">
            <v>83000066</v>
          </cell>
          <cell r="D305" t="str">
            <v>Alexandra Plc (Thornbury)</v>
          </cell>
          <cell r="E305" t="str">
            <v>03/06/2009</v>
          </cell>
          <cell r="F305" t="str">
            <v>3200120855</v>
          </cell>
          <cell r="G305" t="str">
            <v>6</v>
          </cell>
          <cell r="H305" t="str">
            <v>1000019552</v>
          </cell>
          <cell r="I305" t="str">
            <v>STEVE STANLEY</v>
          </cell>
          <cell r="J305">
            <v>26.18</v>
          </cell>
        </row>
        <row r="306">
          <cell r="A306" t="str">
            <v>1000</v>
          </cell>
          <cell r="B306" t="str">
            <v>National Grid Gas plc</v>
          </cell>
          <cell r="C306" t="str">
            <v>83000066</v>
          </cell>
          <cell r="D306" t="str">
            <v>Alexandra Plc (Thornbury)</v>
          </cell>
          <cell r="E306" t="str">
            <v>03/06/2009</v>
          </cell>
          <cell r="F306" t="str">
            <v>3200120855</v>
          </cell>
          <cell r="G306" t="str">
            <v>7</v>
          </cell>
          <cell r="H306" t="str">
            <v>1000019552</v>
          </cell>
          <cell r="I306" t="str">
            <v>STEVE STANLEY</v>
          </cell>
          <cell r="J306">
            <v>17.309999999999999</v>
          </cell>
        </row>
        <row r="307">
          <cell r="A307" t="str">
            <v>1000</v>
          </cell>
          <cell r="B307" t="str">
            <v>National Grid Gas plc</v>
          </cell>
          <cell r="C307" t="str">
            <v>83000066</v>
          </cell>
          <cell r="D307" t="str">
            <v>Alexandra Plc (Thornbury)</v>
          </cell>
          <cell r="E307" t="str">
            <v>03/06/2009</v>
          </cell>
          <cell r="F307" t="str">
            <v>3200120855</v>
          </cell>
          <cell r="G307" t="str">
            <v>8</v>
          </cell>
          <cell r="H307" t="str">
            <v>1000019552</v>
          </cell>
          <cell r="I307" t="str">
            <v>STEVE STANLEY</v>
          </cell>
          <cell r="J307">
            <v>4.5</v>
          </cell>
        </row>
        <row r="308">
          <cell r="A308" t="str">
            <v>1000</v>
          </cell>
          <cell r="B308" t="str">
            <v>National Grid Gas plc</v>
          </cell>
          <cell r="C308" t="str">
            <v>83000066</v>
          </cell>
          <cell r="D308" t="str">
            <v>Alexandra Plc (Thornbury)</v>
          </cell>
          <cell r="E308" t="str">
            <v>03/06/2009</v>
          </cell>
          <cell r="F308" t="str">
            <v>3200120856</v>
          </cell>
          <cell r="G308" t="str">
            <v>1</v>
          </cell>
          <cell r="H308" t="str">
            <v>1000017926</v>
          </cell>
          <cell r="I308" t="str">
            <v>IAN PHILLIPS</v>
          </cell>
          <cell r="J308">
            <v>8.5500000000000007</v>
          </cell>
        </row>
        <row r="309">
          <cell r="A309" t="str">
            <v>1000</v>
          </cell>
          <cell r="B309" t="str">
            <v>National Grid Gas plc</v>
          </cell>
          <cell r="C309" t="str">
            <v>83000066</v>
          </cell>
          <cell r="D309" t="str">
            <v>Alexandra Plc (Thornbury)</v>
          </cell>
          <cell r="E309" t="str">
            <v>03/06/2009</v>
          </cell>
          <cell r="F309" t="str">
            <v>3200120856</v>
          </cell>
          <cell r="G309" t="str">
            <v>2</v>
          </cell>
          <cell r="H309" t="str">
            <v>1000017926</v>
          </cell>
          <cell r="I309" t="str">
            <v>IAN PHILLIPS</v>
          </cell>
          <cell r="J309">
            <v>21.18</v>
          </cell>
        </row>
        <row r="310">
          <cell r="A310" t="str">
            <v>1000</v>
          </cell>
          <cell r="B310" t="str">
            <v>National Grid Gas plc</v>
          </cell>
          <cell r="C310" t="str">
            <v>83000066</v>
          </cell>
          <cell r="D310" t="str">
            <v>Alexandra Plc (Thornbury)</v>
          </cell>
          <cell r="E310" t="str">
            <v>03/06/2009</v>
          </cell>
          <cell r="F310" t="str">
            <v>3200120856</v>
          </cell>
          <cell r="G310" t="str">
            <v>3</v>
          </cell>
          <cell r="H310" t="str">
            <v>1000017926</v>
          </cell>
          <cell r="I310" t="str">
            <v>IAN PHILLIPS</v>
          </cell>
          <cell r="J310">
            <v>2.57</v>
          </cell>
        </row>
        <row r="311">
          <cell r="A311" t="str">
            <v>1000</v>
          </cell>
          <cell r="B311" t="str">
            <v>National Grid Gas plc</v>
          </cell>
          <cell r="C311" t="str">
            <v>83000066</v>
          </cell>
          <cell r="D311" t="str">
            <v>Alexandra Plc (Thornbury)</v>
          </cell>
          <cell r="E311" t="str">
            <v>03/06/2009</v>
          </cell>
          <cell r="F311" t="str">
            <v>3200120856</v>
          </cell>
          <cell r="G311" t="str">
            <v>4</v>
          </cell>
          <cell r="H311" t="str">
            <v>1000017926</v>
          </cell>
          <cell r="I311" t="str">
            <v>IAN PHILLIPS</v>
          </cell>
          <cell r="J311">
            <v>118.32</v>
          </cell>
        </row>
        <row r="312">
          <cell r="A312" t="str">
            <v>1000</v>
          </cell>
          <cell r="B312" t="str">
            <v>National Grid Gas plc</v>
          </cell>
          <cell r="C312" t="str">
            <v>83000066</v>
          </cell>
          <cell r="D312" t="str">
            <v>Alexandra Plc (Thornbury)</v>
          </cell>
          <cell r="E312" t="str">
            <v>03/06/2009</v>
          </cell>
          <cell r="F312" t="str">
            <v>3200120856</v>
          </cell>
          <cell r="G312" t="str">
            <v>5</v>
          </cell>
          <cell r="H312" t="str">
            <v>1000017926</v>
          </cell>
          <cell r="I312" t="str">
            <v>IAN PHILLIPS</v>
          </cell>
          <cell r="J312">
            <v>131.97</v>
          </cell>
        </row>
        <row r="313">
          <cell r="A313" t="str">
            <v>1000</v>
          </cell>
          <cell r="B313" t="str">
            <v>National Grid Gas plc</v>
          </cell>
          <cell r="C313" t="str">
            <v>83000066</v>
          </cell>
          <cell r="D313" t="str">
            <v>Alexandra Plc (Thornbury)</v>
          </cell>
          <cell r="E313" t="str">
            <v>03/06/2009</v>
          </cell>
          <cell r="F313" t="str">
            <v>3200120856</v>
          </cell>
          <cell r="G313" t="str">
            <v>6</v>
          </cell>
          <cell r="H313" t="str">
            <v>1000017926</v>
          </cell>
          <cell r="I313" t="str">
            <v>IAN PHILLIPS</v>
          </cell>
          <cell r="J313">
            <v>13.09</v>
          </cell>
        </row>
        <row r="314">
          <cell r="A314" t="str">
            <v>1000</v>
          </cell>
          <cell r="B314" t="str">
            <v>National Grid Gas plc</v>
          </cell>
          <cell r="C314" t="str">
            <v>83000066</v>
          </cell>
          <cell r="D314" t="str">
            <v>Alexandra Plc (Thornbury)</v>
          </cell>
          <cell r="E314" t="str">
            <v>03/06/2009</v>
          </cell>
          <cell r="F314" t="str">
            <v>3200120856</v>
          </cell>
          <cell r="G314" t="str">
            <v>7</v>
          </cell>
          <cell r="H314" t="str">
            <v>1000017926</v>
          </cell>
          <cell r="I314" t="str">
            <v>IAN PHILLIPS</v>
          </cell>
          <cell r="J314">
            <v>11.05</v>
          </cell>
        </row>
        <row r="315">
          <cell r="A315" t="str">
            <v>1000</v>
          </cell>
          <cell r="B315" t="str">
            <v>National Grid Gas plc</v>
          </cell>
          <cell r="C315" t="str">
            <v>83000066</v>
          </cell>
          <cell r="D315" t="str">
            <v>Alexandra Plc (Thornbury)</v>
          </cell>
          <cell r="E315" t="str">
            <v>03/06/2009</v>
          </cell>
          <cell r="F315" t="str">
            <v>3200120856</v>
          </cell>
          <cell r="G315" t="str">
            <v>8</v>
          </cell>
          <cell r="H315" t="str">
            <v>1000017926</v>
          </cell>
          <cell r="I315" t="str">
            <v>IAN PHILLIPS</v>
          </cell>
          <cell r="J315">
            <v>17.64</v>
          </cell>
        </row>
        <row r="316">
          <cell r="A316" t="str">
            <v>1000</v>
          </cell>
          <cell r="B316" t="str">
            <v>National Grid Gas plc</v>
          </cell>
          <cell r="C316" t="str">
            <v>83000066</v>
          </cell>
          <cell r="D316" t="str">
            <v>Alexandra Plc (Thornbury)</v>
          </cell>
          <cell r="E316" t="str">
            <v>03/06/2009</v>
          </cell>
          <cell r="F316" t="str">
            <v>3200120882</v>
          </cell>
          <cell r="G316" t="str">
            <v>1</v>
          </cell>
          <cell r="H316" t="str">
            <v>1000011220</v>
          </cell>
          <cell r="I316" t="str">
            <v>BRIAN CANFIELD</v>
          </cell>
          <cell r="J316">
            <v>20.6</v>
          </cell>
        </row>
        <row r="317">
          <cell r="A317" t="str">
            <v>1000</v>
          </cell>
          <cell r="B317" t="str">
            <v>National Grid Gas plc</v>
          </cell>
          <cell r="C317" t="str">
            <v>83000066</v>
          </cell>
          <cell r="D317" t="str">
            <v>Alexandra Plc (Thornbury)</v>
          </cell>
          <cell r="E317" t="str">
            <v>03/06/2009</v>
          </cell>
          <cell r="F317" t="str">
            <v>3200120882</v>
          </cell>
          <cell r="G317" t="str">
            <v>2</v>
          </cell>
          <cell r="H317" t="str">
            <v>1000011220</v>
          </cell>
          <cell r="I317" t="str">
            <v>BRIAN CANFIELD</v>
          </cell>
          <cell r="J317">
            <v>21.08</v>
          </cell>
        </row>
        <row r="318">
          <cell r="A318" t="str">
            <v>1000</v>
          </cell>
          <cell r="B318" t="str">
            <v>National Grid Gas plc</v>
          </cell>
          <cell r="C318" t="str">
            <v>83000066</v>
          </cell>
          <cell r="D318" t="str">
            <v>Alexandra Plc (Thornbury)</v>
          </cell>
          <cell r="E318" t="str">
            <v>03/06/2009</v>
          </cell>
          <cell r="F318" t="str">
            <v>3200120882</v>
          </cell>
          <cell r="G318" t="str">
            <v>3</v>
          </cell>
          <cell r="H318" t="str">
            <v>1000011220</v>
          </cell>
          <cell r="I318" t="str">
            <v>BRIAN CANFIELD</v>
          </cell>
          <cell r="J318">
            <v>21.84</v>
          </cell>
        </row>
        <row r="319">
          <cell r="A319" t="str">
            <v>1000</v>
          </cell>
          <cell r="B319" t="str">
            <v>National Grid Gas plc</v>
          </cell>
          <cell r="C319" t="str">
            <v>83000066</v>
          </cell>
          <cell r="D319" t="str">
            <v>Alexandra Plc (Thornbury)</v>
          </cell>
          <cell r="E319" t="str">
            <v>03/06/2009</v>
          </cell>
          <cell r="F319" t="str">
            <v>3200120882</v>
          </cell>
          <cell r="G319" t="str">
            <v>4</v>
          </cell>
          <cell r="H319" t="str">
            <v>1000011220</v>
          </cell>
          <cell r="I319" t="str">
            <v>BRIAN CANFIELD</v>
          </cell>
          <cell r="J319">
            <v>17.309999999999999</v>
          </cell>
        </row>
        <row r="320">
          <cell r="A320" t="str">
            <v>1000</v>
          </cell>
          <cell r="B320" t="str">
            <v>National Grid Gas plc</v>
          </cell>
          <cell r="C320" t="str">
            <v>83000066</v>
          </cell>
          <cell r="D320" t="str">
            <v>Alexandra Plc (Thornbury)</v>
          </cell>
          <cell r="E320" t="str">
            <v>03/06/2009</v>
          </cell>
          <cell r="F320" t="str">
            <v>3200120899</v>
          </cell>
          <cell r="G320" t="str">
            <v>1</v>
          </cell>
          <cell r="H320" t="str">
            <v>1000013035</v>
          </cell>
          <cell r="I320" t="str">
            <v>MICHAEL FLEMONS</v>
          </cell>
          <cell r="J320">
            <v>13.18</v>
          </cell>
        </row>
        <row r="321">
          <cell r="A321" t="str">
            <v>1000</v>
          </cell>
          <cell r="B321" t="str">
            <v>National Grid Gas plc</v>
          </cell>
          <cell r="C321" t="str">
            <v>83000066</v>
          </cell>
          <cell r="D321" t="str">
            <v>Alexandra Plc (Thornbury)</v>
          </cell>
          <cell r="E321" t="str">
            <v>03/06/2009</v>
          </cell>
          <cell r="F321" t="str">
            <v>3200120899</v>
          </cell>
          <cell r="G321" t="str">
            <v>2</v>
          </cell>
          <cell r="H321" t="str">
            <v>1000013035</v>
          </cell>
          <cell r="I321" t="str">
            <v>MICHAEL FLEMONS</v>
          </cell>
          <cell r="J321">
            <v>78.42</v>
          </cell>
        </row>
        <row r="322">
          <cell r="A322" t="str">
            <v>1000</v>
          </cell>
          <cell r="B322" t="str">
            <v>National Grid Gas plc</v>
          </cell>
          <cell r="C322" t="str">
            <v>83000066</v>
          </cell>
          <cell r="D322" t="str">
            <v>Alexandra Plc (Thornbury)</v>
          </cell>
          <cell r="E322" t="str">
            <v>03/06/2009</v>
          </cell>
          <cell r="F322" t="str">
            <v>3200120899</v>
          </cell>
          <cell r="G322" t="str">
            <v>3</v>
          </cell>
          <cell r="H322" t="str">
            <v>1000013035</v>
          </cell>
          <cell r="I322" t="str">
            <v>MICHAEL FLEMONS</v>
          </cell>
          <cell r="J322">
            <v>131.97</v>
          </cell>
        </row>
        <row r="323">
          <cell r="A323" t="str">
            <v>1000</v>
          </cell>
          <cell r="B323" t="str">
            <v>National Grid Gas plc</v>
          </cell>
          <cell r="C323" t="str">
            <v>83000066</v>
          </cell>
          <cell r="D323" t="str">
            <v>Alexandra Plc (Thornbury)</v>
          </cell>
          <cell r="E323" t="str">
            <v>03/06/2009</v>
          </cell>
          <cell r="F323" t="str">
            <v>3200120899</v>
          </cell>
          <cell r="G323" t="str">
            <v>4</v>
          </cell>
          <cell r="H323" t="str">
            <v>1000013035</v>
          </cell>
          <cell r="I323" t="str">
            <v>MICHAEL FLEMONS</v>
          </cell>
          <cell r="J323">
            <v>9.32</v>
          </cell>
        </row>
        <row r="324">
          <cell r="A324" t="str">
            <v>1000</v>
          </cell>
          <cell r="B324" t="str">
            <v>National Grid Gas plc</v>
          </cell>
          <cell r="C324" t="str">
            <v>83000066</v>
          </cell>
          <cell r="D324" t="str">
            <v>Alexandra Plc (Thornbury)</v>
          </cell>
          <cell r="E324" t="str">
            <v>03/06/2009</v>
          </cell>
          <cell r="F324" t="str">
            <v>3200120899</v>
          </cell>
          <cell r="G324" t="str">
            <v>5</v>
          </cell>
          <cell r="H324" t="str">
            <v>1000013035</v>
          </cell>
          <cell r="I324" t="str">
            <v>MICHAEL FLEMONS</v>
          </cell>
          <cell r="J324">
            <v>13.09</v>
          </cell>
        </row>
        <row r="325">
          <cell r="A325" t="str">
            <v>1000</v>
          </cell>
          <cell r="B325" t="str">
            <v>National Grid Gas plc</v>
          </cell>
          <cell r="C325" t="str">
            <v>83000066</v>
          </cell>
          <cell r="D325" t="str">
            <v>Alexandra Plc (Thornbury)</v>
          </cell>
          <cell r="E325" t="str">
            <v>03/06/2009</v>
          </cell>
          <cell r="F325" t="str">
            <v>3200120899</v>
          </cell>
          <cell r="G325" t="str">
            <v>6</v>
          </cell>
          <cell r="H325" t="str">
            <v>1000013035</v>
          </cell>
          <cell r="I325" t="str">
            <v>MICHAEL FLEMONS</v>
          </cell>
          <cell r="J325">
            <v>17.64</v>
          </cell>
        </row>
        <row r="326">
          <cell r="A326" t="str">
            <v>1000</v>
          </cell>
          <cell r="B326" t="str">
            <v>National Grid Gas plc</v>
          </cell>
          <cell r="C326" t="str">
            <v>83000066</v>
          </cell>
          <cell r="D326" t="str">
            <v>Alexandra Plc (Thornbury)</v>
          </cell>
          <cell r="E326" t="str">
            <v>03/06/2009</v>
          </cell>
          <cell r="F326" t="str">
            <v>3200120899</v>
          </cell>
          <cell r="G326" t="str">
            <v>7</v>
          </cell>
          <cell r="H326" t="str">
            <v>1000013035</v>
          </cell>
          <cell r="I326" t="str">
            <v>MICHAEL FLEMONS</v>
          </cell>
          <cell r="J326">
            <v>17.309999999999999</v>
          </cell>
        </row>
        <row r="327">
          <cell r="A327" t="str">
            <v>1000</v>
          </cell>
          <cell r="B327" t="str">
            <v>National Grid Gas plc</v>
          </cell>
          <cell r="C327" t="str">
            <v>83000066</v>
          </cell>
          <cell r="D327" t="str">
            <v>Alexandra Plc (Thornbury)</v>
          </cell>
          <cell r="E327" t="str">
            <v>03/06/2009</v>
          </cell>
          <cell r="F327" t="str">
            <v>3200120900</v>
          </cell>
          <cell r="G327" t="str">
            <v>1</v>
          </cell>
          <cell r="H327" t="str">
            <v>1000010878</v>
          </cell>
          <cell r="I327" t="str">
            <v>PAUL BROWNSELL</v>
          </cell>
          <cell r="J327">
            <v>87.98</v>
          </cell>
        </row>
        <row r="328">
          <cell r="A328" t="str">
            <v>1000</v>
          </cell>
          <cell r="B328" t="str">
            <v>National Grid Gas plc</v>
          </cell>
          <cell r="C328" t="str">
            <v>83000066</v>
          </cell>
          <cell r="D328" t="str">
            <v>Alexandra Plc (Thornbury)</v>
          </cell>
          <cell r="E328" t="str">
            <v>03/06/2009</v>
          </cell>
          <cell r="F328" t="str">
            <v>3200120900</v>
          </cell>
          <cell r="G328" t="str">
            <v>2</v>
          </cell>
          <cell r="H328" t="str">
            <v>1000010878</v>
          </cell>
          <cell r="I328" t="str">
            <v>PAUL BROWNSELL</v>
          </cell>
          <cell r="J328">
            <v>20.92</v>
          </cell>
        </row>
        <row r="329">
          <cell r="A329" t="str">
            <v>1000</v>
          </cell>
          <cell r="B329" t="str">
            <v>National Grid Gas plc</v>
          </cell>
          <cell r="C329" t="str">
            <v>83000066</v>
          </cell>
          <cell r="D329" t="str">
            <v>Alexandra Plc (Thornbury)</v>
          </cell>
          <cell r="E329" t="str">
            <v>03/06/2009</v>
          </cell>
          <cell r="F329" t="str">
            <v>3200120901</v>
          </cell>
          <cell r="G329" t="str">
            <v>1</v>
          </cell>
          <cell r="H329" t="str">
            <v>1000017926</v>
          </cell>
          <cell r="I329" t="str">
            <v>IAN PHILLIPS</v>
          </cell>
          <cell r="J329">
            <v>11.2</v>
          </cell>
        </row>
        <row r="330">
          <cell r="A330" t="str">
            <v>1000</v>
          </cell>
          <cell r="B330" t="str">
            <v>National Grid Gas plc</v>
          </cell>
          <cell r="C330" t="str">
            <v>83000066</v>
          </cell>
          <cell r="D330" t="str">
            <v>Alexandra Plc (Thornbury)</v>
          </cell>
          <cell r="E330" t="str">
            <v>03/06/2009</v>
          </cell>
          <cell r="F330" t="str">
            <v>3200120901</v>
          </cell>
          <cell r="G330" t="str">
            <v>2</v>
          </cell>
          <cell r="H330" t="str">
            <v>1000017926</v>
          </cell>
          <cell r="I330" t="str">
            <v>IAN PHILLIPS</v>
          </cell>
          <cell r="J330">
            <v>12.87</v>
          </cell>
        </row>
        <row r="331">
          <cell r="A331" t="str">
            <v>1000</v>
          </cell>
          <cell r="B331" t="str">
            <v>National Grid Gas plc</v>
          </cell>
          <cell r="C331" t="str">
            <v>83000066</v>
          </cell>
          <cell r="D331" t="str">
            <v>Alexandra Plc (Thornbury)</v>
          </cell>
          <cell r="E331" t="str">
            <v>03/06/2009</v>
          </cell>
          <cell r="F331" t="str">
            <v>3200120901</v>
          </cell>
          <cell r="G331" t="str">
            <v>3</v>
          </cell>
          <cell r="H331" t="str">
            <v>1000017926</v>
          </cell>
          <cell r="I331" t="str">
            <v>IAN PHILLIPS</v>
          </cell>
          <cell r="J331">
            <v>17.64</v>
          </cell>
        </row>
        <row r="332">
          <cell r="A332" t="str">
            <v>1000</v>
          </cell>
          <cell r="B332" t="str">
            <v>National Grid Gas plc</v>
          </cell>
          <cell r="C332" t="str">
            <v>83000066</v>
          </cell>
          <cell r="D332" t="str">
            <v>Alexandra Plc (Thornbury)</v>
          </cell>
          <cell r="E332" t="str">
            <v>03/06/2009</v>
          </cell>
          <cell r="F332" t="str">
            <v>3200120901</v>
          </cell>
          <cell r="G332" t="str">
            <v>4</v>
          </cell>
          <cell r="H332" t="str">
            <v>1000017926</v>
          </cell>
          <cell r="I332" t="str">
            <v>IAN PHILLIPS</v>
          </cell>
          <cell r="J332">
            <v>20.92</v>
          </cell>
        </row>
        <row r="333">
          <cell r="A333" t="str">
            <v>1000</v>
          </cell>
          <cell r="B333" t="str">
            <v>National Grid Gas plc</v>
          </cell>
          <cell r="C333" t="str">
            <v>83000066</v>
          </cell>
          <cell r="D333" t="str">
            <v>Alexandra Plc (Thornbury)</v>
          </cell>
          <cell r="E333" t="str">
            <v>03/06/2009</v>
          </cell>
          <cell r="F333" t="str">
            <v>3200120902</v>
          </cell>
          <cell r="G333" t="str">
            <v>1</v>
          </cell>
          <cell r="H333" t="str">
            <v>1000017926</v>
          </cell>
          <cell r="I333" t="str">
            <v>IAN PHILLIPS</v>
          </cell>
          <cell r="J333">
            <v>10.49</v>
          </cell>
        </row>
        <row r="334">
          <cell r="A334" t="str">
            <v>1000</v>
          </cell>
          <cell r="B334" t="str">
            <v>National Grid Gas plc</v>
          </cell>
          <cell r="C334" t="str">
            <v>83000066</v>
          </cell>
          <cell r="D334" t="str">
            <v>Alexandra Plc (Thornbury)</v>
          </cell>
          <cell r="E334" t="str">
            <v>03/06/2009</v>
          </cell>
          <cell r="F334" t="str">
            <v>3200120902</v>
          </cell>
          <cell r="G334" t="str">
            <v>2</v>
          </cell>
          <cell r="H334" t="str">
            <v>1000017926</v>
          </cell>
          <cell r="I334" t="str">
            <v>IAN PHILLIPS</v>
          </cell>
          <cell r="J334">
            <v>10.029999999999999</v>
          </cell>
        </row>
        <row r="335">
          <cell r="A335" t="str">
            <v>1000</v>
          </cell>
          <cell r="B335" t="str">
            <v>National Grid Gas plc</v>
          </cell>
          <cell r="C335" t="str">
            <v>83000066</v>
          </cell>
          <cell r="D335" t="str">
            <v>Alexandra Plc (Thornbury)</v>
          </cell>
          <cell r="E335" t="str">
            <v>03/06/2009</v>
          </cell>
          <cell r="F335" t="str">
            <v>3200120902</v>
          </cell>
          <cell r="G335" t="str">
            <v>3</v>
          </cell>
          <cell r="H335" t="str">
            <v>1000017926</v>
          </cell>
          <cell r="I335" t="str">
            <v>IAN PHILLIPS</v>
          </cell>
          <cell r="J335">
            <v>38.119999999999997</v>
          </cell>
        </row>
        <row r="336">
          <cell r="A336" t="str">
            <v>1000</v>
          </cell>
          <cell r="B336" t="str">
            <v>National Grid Gas plc</v>
          </cell>
          <cell r="C336" t="str">
            <v>83000066</v>
          </cell>
          <cell r="D336" t="str">
            <v>Alexandra Plc (Thornbury)</v>
          </cell>
          <cell r="E336" t="str">
            <v>03/06/2009</v>
          </cell>
          <cell r="F336" t="str">
            <v>3200120902</v>
          </cell>
          <cell r="G336" t="str">
            <v>4</v>
          </cell>
          <cell r="H336" t="str">
            <v>1000017926</v>
          </cell>
          <cell r="I336" t="str">
            <v>IAN PHILLIPS</v>
          </cell>
          <cell r="J336">
            <v>26.18</v>
          </cell>
        </row>
        <row r="337">
          <cell r="A337" t="str">
            <v>1000</v>
          </cell>
          <cell r="B337" t="str">
            <v>National Grid Gas plc</v>
          </cell>
          <cell r="C337" t="str">
            <v>83000066</v>
          </cell>
          <cell r="D337" t="str">
            <v>Alexandra Plc (Thornbury)</v>
          </cell>
          <cell r="E337" t="str">
            <v>03/06/2009</v>
          </cell>
          <cell r="F337" t="str">
            <v>3200120902</v>
          </cell>
          <cell r="G337" t="str">
            <v>5</v>
          </cell>
          <cell r="H337" t="str">
            <v>1000017926</v>
          </cell>
          <cell r="I337" t="str">
            <v>IAN PHILLIPS</v>
          </cell>
          <cell r="J337">
            <v>17.309999999999999</v>
          </cell>
        </row>
        <row r="338">
          <cell r="A338" t="str">
            <v>1000</v>
          </cell>
          <cell r="B338" t="str">
            <v>National Grid Gas plc</v>
          </cell>
          <cell r="C338" t="str">
            <v>83000066</v>
          </cell>
          <cell r="D338" t="str">
            <v>Alexandra Plc (Thornbury)</v>
          </cell>
          <cell r="E338" t="str">
            <v>03/06/2009</v>
          </cell>
          <cell r="F338" t="str">
            <v>3200120908</v>
          </cell>
          <cell r="G338" t="str">
            <v>1</v>
          </cell>
          <cell r="H338" t="str">
            <v>1000008545</v>
          </cell>
          <cell r="I338" t="str">
            <v>VICTORIA THORNLEY</v>
          </cell>
          <cell r="J338">
            <v>6.12</v>
          </cell>
        </row>
        <row r="339">
          <cell r="A339" t="str">
            <v>1000</v>
          </cell>
          <cell r="B339" t="str">
            <v>National Grid Gas plc</v>
          </cell>
          <cell r="C339" t="str">
            <v>83000066</v>
          </cell>
          <cell r="D339" t="str">
            <v>Alexandra Plc (Thornbury)</v>
          </cell>
          <cell r="E339" t="str">
            <v>03/06/2009</v>
          </cell>
          <cell r="F339" t="str">
            <v>3200120908</v>
          </cell>
          <cell r="G339" t="str">
            <v>2</v>
          </cell>
          <cell r="H339" t="str">
            <v>1000008545</v>
          </cell>
          <cell r="I339" t="str">
            <v>VICTORIA THORNLEY</v>
          </cell>
          <cell r="J339">
            <v>13.09</v>
          </cell>
        </row>
        <row r="340">
          <cell r="A340" t="str">
            <v>1000</v>
          </cell>
          <cell r="B340" t="str">
            <v>National Grid Gas plc</v>
          </cell>
          <cell r="C340" t="str">
            <v>83000066</v>
          </cell>
          <cell r="D340" t="str">
            <v>Alexandra Plc (Thornbury)</v>
          </cell>
          <cell r="E340" t="str">
            <v>03/06/2009</v>
          </cell>
          <cell r="F340" t="str">
            <v>3200120908</v>
          </cell>
          <cell r="G340" t="str">
            <v>3</v>
          </cell>
          <cell r="H340" t="str">
            <v>1000008545</v>
          </cell>
          <cell r="I340" t="str">
            <v>VICTORIA THORNLEY</v>
          </cell>
          <cell r="J340">
            <v>1.1599999999999999</v>
          </cell>
        </row>
        <row r="341">
          <cell r="A341" t="str">
            <v>1000</v>
          </cell>
          <cell r="B341" t="str">
            <v>National Grid Gas plc</v>
          </cell>
          <cell r="C341" t="str">
            <v>83000066</v>
          </cell>
          <cell r="D341" t="str">
            <v>Alexandra Plc (Thornbury)</v>
          </cell>
          <cell r="E341" t="str">
            <v>03/06/2009</v>
          </cell>
          <cell r="F341" t="str">
            <v>3200120908</v>
          </cell>
          <cell r="G341" t="str">
            <v>4</v>
          </cell>
          <cell r="H341" t="str">
            <v>1000008545</v>
          </cell>
          <cell r="I341" t="str">
            <v>VICTORIA THORNLEY</v>
          </cell>
          <cell r="J341">
            <v>10.49</v>
          </cell>
        </row>
        <row r="342">
          <cell r="A342" t="str">
            <v>1000</v>
          </cell>
          <cell r="B342" t="str">
            <v>National Grid Gas plc</v>
          </cell>
          <cell r="C342" t="str">
            <v>83000066</v>
          </cell>
          <cell r="D342" t="str">
            <v>Alexandra Plc (Thornbury)</v>
          </cell>
          <cell r="E342" t="str">
            <v>03/06/2009</v>
          </cell>
          <cell r="F342" t="str">
            <v>3200120908</v>
          </cell>
          <cell r="G342" t="str">
            <v>5</v>
          </cell>
          <cell r="H342" t="str">
            <v>1000008545</v>
          </cell>
          <cell r="I342" t="str">
            <v>VICTORIA THORNLEY</v>
          </cell>
          <cell r="J342">
            <v>87.35</v>
          </cell>
        </row>
        <row r="343">
          <cell r="A343" t="str">
            <v>1000</v>
          </cell>
          <cell r="B343" t="str">
            <v>National Grid Gas plc</v>
          </cell>
          <cell r="C343" t="str">
            <v>83000066</v>
          </cell>
          <cell r="D343" t="str">
            <v>Alexandra Plc (Thornbury)</v>
          </cell>
          <cell r="E343" t="str">
            <v>03/06/2009</v>
          </cell>
          <cell r="F343" t="str">
            <v>3200120908</v>
          </cell>
          <cell r="G343" t="str">
            <v>6</v>
          </cell>
          <cell r="H343" t="str">
            <v>1000008545</v>
          </cell>
          <cell r="I343" t="str">
            <v>VICTORIA THORNLEY</v>
          </cell>
          <cell r="J343">
            <v>17.309999999999999</v>
          </cell>
        </row>
        <row r="344">
          <cell r="A344" t="str">
            <v>1000</v>
          </cell>
          <cell r="B344" t="str">
            <v>National Grid Gas plc</v>
          </cell>
          <cell r="C344" t="str">
            <v>83000066</v>
          </cell>
          <cell r="D344" t="str">
            <v>Alexandra Plc (Thornbury)</v>
          </cell>
          <cell r="E344" t="str">
            <v>03/06/2009</v>
          </cell>
          <cell r="F344" t="str">
            <v>3200120908</v>
          </cell>
          <cell r="G344" t="str">
            <v>7</v>
          </cell>
          <cell r="H344" t="str">
            <v>1000008545</v>
          </cell>
          <cell r="I344" t="str">
            <v>VICTORIA THORNLEY</v>
          </cell>
          <cell r="J344">
            <v>78.42</v>
          </cell>
        </row>
        <row r="345">
          <cell r="A345" t="str">
            <v>1000</v>
          </cell>
          <cell r="B345" t="str">
            <v>National Grid Gas plc</v>
          </cell>
          <cell r="C345" t="str">
            <v>83000066</v>
          </cell>
          <cell r="D345" t="str">
            <v>Alexandra Plc (Thornbury)</v>
          </cell>
          <cell r="E345" t="str">
            <v>03/06/2009</v>
          </cell>
          <cell r="F345" t="str">
            <v>3200120920</v>
          </cell>
          <cell r="G345" t="str">
            <v>1</v>
          </cell>
          <cell r="H345" t="str">
            <v>1000017926</v>
          </cell>
          <cell r="I345" t="str">
            <v>IAN PHILLIPS</v>
          </cell>
          <cell r="J345">
            <v>197.2</v>
          </cell>
        </row>
        <row r="346">
          <cell r="A346" t="str">
            <v>1000</v>
          </cell>
          <cell r="B346" t="str">
            <v>National Grid Gas plc</v>
          </cell>
          <cell r="C346" t="str">
            <v>83000066</v>
          </cell>
          <cell r="D346" t="str">
            <v>Alexandra Plc (Thornbury)</v>
          </cell>
          <cell r="E346" t="str">
            <v>03/06/2009</v>
          </cell>
          <cell r="F346" t="str">
            <v>3200120920</v>
          </cell>
          <cell r="G346" t="str">
            <v>2</v>
          </cell>
          <cell r="H346" t="str">
            <v>1000017926</v>
          </cell>
          <cell r="I346" t="str">
            <v>IAN PHILLIPS</v>
          </cell>
          <cell r="J346">
            <v>131.97</v>
          </cell>
        </row>
        <row r="347">
          <cell r="A347" t="str">
            <v>1000</v>
          </cell>
          <cell r="B347" t="str">
            <v>National Grid Gas plc</v>
          </cell>
          <cell r="C347" t="str">
            <v>83000066</v>
          </cell>
          <cell r="D347" t="str">
            <v>Alexandra Plc (Thornbury)</v>
          </cell>
          <cell r="E347" t="str">
            <v>03/06/2009</v>
          </cell>
          <cell r="F347" t="str">
            <v>3200120920</v>
          </cell>
          <cell r="G347" t="str">
            <v>3</v>
          </cell>
          <cell r="H347" t="str">
            <v>1000017926</v>
          </cell>
          <cell r="I347" t="str">
            <v>IAN PHILLIPS</v>
          </cell>
          <cell r="J347">
            <v>24.4</v>
          </cell>
        </row>
        <row r="348">
          <cell r="A348" t="str">
            <v>1000</v>
          </cell>
          <cell r="B348" t="str">
            <v>National Grid Gas plc</v>
          </cell>
          <cell r="C348" t="str">
            <v>83000066</v>
          </cell>
          <cell r="D348" t="str">
            <v>Alexandra Plc (Thornbury)</v>
          </cell>
          <cell r="E348" t="str">
            <v>03/06/2009</v>
          </cell>
          <cell r="F348" t="str">
            <v>3200120920</v>
          </cell>
          <cell r="G348" t="str">
            <v>4</v>
          </cell>
          <cell r="H348" t="str">
            <v>1000017926</v>
          </cell>
          <cell r="I348" t="str">
            <v>IAN PHILLIPS</v>
          </cell>
          <cell r="J348">
            <v>17.309999999999999</v>
          </cell>
        </row>
        <row r="349">
          <cell r="A349" t="str">
            <v>1000</v>
          </cell>
          <cell r="B349" t="str">
            <v>National Grid Gas plc</v>
          </cell>
          <cell r="C349" t="str">
            <v>83000066</v>
          </cell>
          <cell r="D349" t="str">
            <v>Alexandra Plc (Thornbury)</v>
          </cell>
          <cell r="E349" t="str">
            <v>03/06/2009</v>
          </cell>
          <cell r="F349" t="str">
            <v>3200120921</v>
          </cell>
          <cell r="G349" t="str">
            <v>1</v>
          </cell>
          <cell r="H349" t="str">
            <v>1000015209</v>
          </cell>
          <cell r="I349" t="str">
            <v>DARREN JONES</v>
          </cell>
          <cell r="J349">
            <v>2.82</v>
          </cell>
        </row>
        <row r="350">
          <cell r="A350" t="str">
            <v>1000</v>
          </cell>
          <cell r="B350" t="str">
            <v>National Grid Gas plc</v>
          </cell>
          <cell r="C350" t="str">
            <v>83000066</v>
          </cell>
          <cell r="D350" t="str">
            <v>Alexandra Plc (Thornbury)</v>
          </cell>
          <cell r="E350" t="str">
            <v>03/06/2009</v>
          </cell>
          <cell r="F350" t="str">
            <v>3200120921</v>
          </cell>
          <cell r="G350" t="str">
            <v>2</v>
          </cell>
          <cell r="H350" t="str">
            <v>1000015209</v>
          </cell>
          <cell r="I350" t="str">
            <v>DARREN JONES</v>
          </cell>
          <cell r="J350">
            <v>11.2</v>
          </cell>
        </row>
        <row r="351">
          <cell r="A351" t="str">
            <v>1000</v>
          </cell>
          <cell r="B351" t="str">
            <v>National Grid Gas plc</v>
          </cell>
          <cell r="C351" t="str">
            <v>83000066</v>
          </cell>
          <cell r="D351" t="str">
            <v>Alexandra Plc (Thornbury)</v>
          </cell>
          <cell r="E351" t="str">
            <v>03/06/2009</v>
          </cell>
          <cell r="F351" t="str">
            <v>3200120921</v>
          </cell>
          <cell r="G351" t="str">
            <v>3</v>
          </cell>
          <cell r="H351" t="str">
            <v>1000015209</v>
          </cell>
          <cell r="I351" t="str">
            <v>DARREN JONES</v>
          </cell>
          <cell r="J351">
            <v>39.44</v>
          </cell>
        </row>
        <row r="352">
          <cell r="A352" t="str">
            <v>1000</v>
          </cell>
          <cell r="B352" t="str">
            <v>National Grid Gas plc</v>
          </cell>
          <cell r="C352" t="str">
            <v>83000066</v>
          </cell>
          <cell r="D352" t="str">
            <v>Alexandra Plc (Thornbury)</v>
          </cell>
          <cell r="E352" t="str">
            <v>03/06/2009</v>
          </cell>
          <cell r="F352" t="str">
            <v>3200120921</v>
          </cell>
          <cell r="G352" t="str">
            <v>4</v>
          </cell>
          <cell r="H352" t="str">
            <v>1000015209</v>
          </cell>
          <cell r="I352" t="str">
            <v>DARREN JONES</v>
          </cell>
          <cell r="J352">
            <v>174.54</v>
          </cell>
        </row>
        <row r="353">
          <cell r="A353" t="str">
            <v>1000</v>
          </cell>
          <cell r="B353" t="str">
            <v>National Grid Gas plc</v>
          </cell>
          <cell r="C353" t="str">
            <v>83000066</v>
          </cell>
          <cell r="D353" t="str">
            <v>Alexandra Plc (Thornbury)</v>
          </cell>
          <cell r="E353" t="str">
            <v>03/06/2009</v>
          </cell>
          <cell r="F353" t="str">
            <v>3200120921</v>
          </cell>
          <cell r="G353" t="str">
            <v>5</v>
          </cell>
          <cell r="H353" t="str">
            <v>1000015209</v>
          </cell>
          <cell r="I353" t="str">
            <v>DARREN JONES</v>
          </cell>
          <cell r="J353">
            <v>5.92</v>
          </cell>
        </row>
        <row r="354">
          <cell r="A354" t="str">
            <v>1000</v>
          </cell>
          <cell r="B354" t="str">
            <v>National Grid Gas plc</v>
          </cell>
          <cell r="C354" t="str">
            <v>83000066</v>
          </cell>
          <cell r="D354" t="str">
            <v>Alexandra Plc (Thornbury)</v>
          </cell>
          <cell r="E354" t="str">
            <v>03/06/2009</v>
          </cell>
          <cell r="F354" t="str">
            <v>3200120983</v>
          </cell>
          <cell r="G354" t="str">
            <v>1</v>
          </cell>
          <cell r="H354" t="str">
            <v>1000004598</v>
          </cell>
          <cell r="I354" t="str">
            <v>CHRISTOPHER PICKERING</v>
          </cell>
          <cell r="J354">
            <v>100.3</v>
          </cell>
        </row>
        <row r="355">
          <cell r="A355" t="str">
            <v>1000</v>
          </cell>
          <cell r="B355" t="str">
            <v>National Grid Gas plc</v>
          </cell>
          <cell r="C355" t="str">
            <v>83000066</v>
          </cell>
          <cell r="D355" t="str">
            <v>Alexandra Plc (Thornbury)</v>
          </cell>
          <cell r="E355" t="str">
            <v>03/06/2009</v>
          </cell>
          <cell r="F355" t="str">
            <v>3200120983</v>
          </cell>
          <cell r="G355" t="str">
            <v>2</v>
          </cell>
          <cell r="H355" t="str">
            <v>1000004598</v>
          </cell>
          <cell r="I355" t="str">
            <v>CHRISTOPHER PICKERING</v>
          </cell>
          <cell r="J355">
            <v>100.3</v>
          </cell>
        </row>
        <row r="356">
          <cell r="A356" t="str">
            <v>1000</v>
          </cell>
          <cell r="B356" t="str">
            <v>National Grid Gas plc</v>
          </cell>
          <cell r="C356" t="str">
            <v>83000066</v>
          </cell>
          <cell r="D356" t="str">
            <v>Alexandra Plc (Thornbury)</v>
          </cell>
          <cell r="E356" t="str">
            <v>03/06/2009</v>
          </cell>
          <cell r="F356" t="str">
            <v>3200121026</v>
          </cell>
          <cell r="G356" t="str">
            <v>1</v>
          </cell>
          <cell r="H356" t="str">
            <v>1000006667</v>
          </cell>
          <cell r="I356" t="str">
            <v>MICHELLE BOOTH</v>
          </cell>
          <cell r="J356">
            <v>10.029999999999999</v>
          </cell>
        </row>
        <row r="357">
          <cell r="A357" t="str">
            <v>1000</v>
          </cell>
          <cell r="B357" t="str">
            <v>National Grid Gas plc</v>
          </cell>
          <cell r="C357" t="str">
            <v>83000066</v>
          </cell>
          <cell r="D357" t="str">
            <v>Alexandra Plc (Thornbury)</v>
          </cell>
          <cell r="E357" t="str">
            <v>03/06/2009</v>
          </cell>
          <cell r="F357" t="str">
            <v>3200121026</v>
          </cell>
          <cell r="G357" t="str">
            <v>2</v>
          </cell>
          <cell r="H357" t="str">
            <v>1000006667</v>
          </cell>
          <cell r="I357" t="str">
            <v>MICHELLE BOOTH</v>
          </cell>
          <cell r="J357">
            <v>13.09</v>
          </cell>
        </row>
        <row r="358">
          <cell r="A358" t="str">
            <v>1000</v>
          </cell>
          <cell r="B358" t="str">
            <v>National Grid Gas plc</v>
          </cell>
          <cell r="C358" t="str">
            <v>83000066</v>
          </cell>
          <cell r="D358" t="str">
            <v>Alexandra Plc (Thornbury)</v>
          </cell>
          <cell r="E358" t="str">
            <v>03/06/2009</v>
          </cell>
          <cell r="F358" t="str">
            <v>3200121026</v>
          </cell>
          <cell r="G358" t="str">
            <v>3</v>
          </cell>
          <cell r="H358" t="str">
            <v>1000006667</v>
          </cell>
          <cell r="I358" t="str">
            <v>MICHELLE BOOTH</v>
          </cell>
          <cell r="J358">
            <v>14.91</v>
          </cell>
        </row>
        <row r="359">
          <cell r="A359" t="str">
            <v>1000</v>
          </cell>
          <cell r="B359" t="str">
            <v>National Grid Gas plc</v>
          </cell>
          <cell r="C359" t="str">
            <v>83000066</v>
          </cell>
          <cell r="D359" t="str">
            <v>Alexandra Plc (Thornbury)</v>
          </cell>
          <cell r="E359" t="str">
            <v>03/06/2009</v>
          </cell>
          <cell r="F359" t="str">
            <v>3200121026</v>
          </cell>
          <cell r="G359" t="str">
            <v>4</v>
          </cell>
          <cell r="H359" t="str">
            <v>1000006667</v>
          </cell>
          <cell r="I359" t="str">
            <v>MICHELLE BOOTH</v>
          </cell>
          <cell r="J359">
            <v>78.42</v>
          </cell>
        </row>
        <row r="360">
          <cell r="A360" t="str">
            <v>1000</v>
          </cell>
          <cell r="B360" t="str">
            <v>National Grid Gas plc</v>
          </cell>
          <cell r="C360" t="str">
            <v>83000066</v>
          </cell>
          <cell r="D360" t="str">
            <v>Alexandra Plc (Thornbury)</v>
          </cell>
          <cell r="E360" t="str">
            <v>03/06/2009</v>
          </cell>
          <cell r="F360" t="str">
            <v>3200121026</v>
          </cell>
          <cell r="G360" t="str">
            <v>5</v>
          </cell>
          <cell r="H360" t="str">
            <v>1000006667</v>
          </cell>
          <cell r="I360" t="str">
            <v>MICHELLE BOOTH</v>
          </cell>
          <cell r="J360">
            <v>10.029999999999999</v>
          </cell>
        </row>
        <row r="361">
          <cell r="A361" t="str">
            <v>1000</v>
          </cell>
          <cell r="B361" t="str">
            <v>National Grid Gas plc</v>
          </cell>
          <cell r="C361" t="str">
            <v>83000066</v>
          </cell>
          <cell r="D361" t="str">
            <v>Alexandra Plc (Thornbury)</v>
          </cell>
          <cell r="E361" t="str">
            <v>03/06/2009</v>
          </cell>
          <cell r="F361" t="str">
            <v>3200121026</v>
          </cell>
          <cell r="G361" t="str">
            <v>6</v>
          </cell>
          <cell r="H361" t="str">
            <v>1000006667</v>
          </cell>
          <cell r="I361" t="str">
            <v>MICHELLE BOOTH</v>
          </cell>
          <cell r="J361">
            <v>5.46</v>
          </cell>
        </row>
        <row r="362">
          <cell r="A362" t="str">
            <v>1000</v>
          </cell>
          <cell r="B362" t="str">
            <v>National Grid Gas plc</v>
          </cell>
          <cell r="C362" t="str">
            <v>83000066</v>
          </cell>
          <cell r="D362" t="str">
            <v>Alexandra Plc (Thornbury)</v>
          </cell>
          <cell r="E362" t="str">
            <v>03/06/2009</v>
          </cell>
          <cell r="F362" t="str">
            <v>3200121026</v>
          </cell>
          <cell r="G362" t="str">
            <v>7</v>
          </cell>
          <cell r="H362" t="str">
            <v>1000006667</v>
          </cell>
          <cell r="I362" t="str">
            <v>MICHELLE BOOTH</v>
          </cell>
          <cell r="J362">
            <v>20.92</v>
          </cell>
        </row>
        <row r="363">
          <cell r="A363" t="str">
            <v>1000</v>
          </cell>
          <cell r="B363" t="str">
            <v>National Grid Gas plc</v>
          </cell>
          <cell r="C363" t="str">
            <v>83000066</v>
          </cell>
          <cell r="D363" t="str">
            <v>Alexandra Plc (Thornbury)</v>
          </cell>
          <cell r="E363" t="str">
            <v>03/06/2009</v>
          </cell>
          <cell r="F363" t="str">
            <v>3200121035</v>
          </cell>
          <cell r="G363" t="str">
            <v>1</v>
          </cell>
          <cell r="H363" t="str">
            <v>1000014053</v>
          </cell>
          <cell r="I363" t="str">
            <v>B HARPER</v>
          </cell>
          <cell r="J363">
            <v>419.6</v>
          </cell>
        </row>
        <row r="364">
          <cell r="A364" t="str">
            <v>1000</v>
          </cell>
          <cell r="B364" t="str">
            <v>National Grid Gas plc</v>
          </cell>
          <cell r="C364" t="str">
            <v>83000066</v>
          </cell>
          <cell r="D364" t="str">
            <v>Alexandra Plc (Thornbury)</v>
          </cell>
          <cell r="E364" t="str">
            <v>03/06/2009</v>
          </cell>
          <cell r="F364" t="str">
            <v>3200121035</v>
          </cell>
          <cell r="G364" t="str">
            <v>2</v>
          </cell>
          <cell r="H364" t="str">
            <v>1000014053</v>
          </cell>
          <cell r="I364" t="str">
            <v>B HARPER</v>
          </cell>
          <cell r="J364">
            <v>9.5</v>
          </cell>
        </row>
        <row r="365">
          <cell r="A365" t="str">
            <v>1000</v>
          </cell>
          <cell r="B365" t="str">
            <v>National Grid Gas plc</v>
          </cell>
          <cell r="C365" t="str">
            <v>83000066</v>
          </cell>
          <cell r="D365" t="str">
            <v>Alexandra Plc (Thornbury)</v>
          </cell>
          <cell r="E365" t="str">
            <v>03/06/2009</v>
          </cell>
          <cell r="F365" t="str">
            <v>3200121035</v>
          </cell>
          <cell r="G365" t="str">
            <v>3</v>
          </cell>
          <cell r="H365" t="str">
            <v>1000014053</v>
          </cell>
          <cell r="I365" t="str">
            <v>B HARPER</v>
          </cell>
          <cell r="J365">
            <v>9.5</v>
          </cell>
        </row>
        <row r="366">
          <cell r="A366" t="str">
            <v>1000</v>
          </cell>
          <cell r="B366" t="str">
            <v>National Grid Gas plc</v>
          </cell>
          <cell r="C366" t="str">
            <v>83000066</v>
          </cell>
          <cell r="D366" t="str">
            <v>Alexandra Plc (Thornbury)</v>
          </cell>
          <cell r="E366" t="str">
            <v>03/06/2009</v>
          </cell>
          <cell r="F366" t="str">
            <v>3200121035</v>
          </cell>
          <cell r="G366" t="str">
            <v>4</v>
          </cell>
          <cell r="H366" t="str">
            <v>1000014053</v>
          </cell>
          <cell r="I366" t="str">
            <v>B HARPER</v>
          </cell>
          <cell r="J366">
            <v>34.1</v>
          </cell>
        </row>
        <row r="367">
          <cell r="A367" t="str">
            <v>1000</v>
          </cell>
          <cell r="B367" t="str">
            <v>National Grid Gas plc</v>
          </cell>
          <cell r="C367" t="str">
            <v>83000066</v>
          </cell>
          <cell r="D367" t="str">
            <v>Alexandra Plc (Thornbury)</v>
          </cell>
          <cell r="E367" t="str">
            <v>03/06/2009</v>
          </cell>
          <cell r="F367" t="str">
            <v>3200121035</v>
          </cell>
          <cell r="G367" t="str">
            <v>5</v>
          </cell>
          <cell r="H367" t="str">
            <v>1000014053</v>
          </cell>
          <cell r="I367" t="str">
            <v>B HARPER</v>
          </cell>
          <cell r="J367">
            <v>34.619999999999997</v>
          </cell>
        </row>
        <row r="368">
          <cell r="A368" t="str">
            <v>1000</v>
          </cell>
          <cell r="B368" t="str">
            <v>National Grid Gas plc</v>
          </cell>
          <cell r="C368" t="str">
            <v>83000066</v>
          </cell>
          <cell r="D368" t="str">
            <v>Alexandra Plc (Thornbury)</v>
          </cell>
          <cell r="E368" t="str">
            <v>03/06/2009</v>
          </cell>
          <cell r="F368" t="str">
            <v>3200121035</v>
          </cell>
          <cell r="G368" t="str">
            <v>6</v>
          </cell>
          <cell r="H368" t="str">
            <v>1000014053</v>
          </cell>
          <cell r="I368" t="str">
            <v>B HARPER</v>
          </cell>
          <cell r="J368">
            <v>34.619999999999997</v>
          </cell>
        </row>
        <row r="369">
          <cell r="A369" t="str">
            <v>1000</v>
          </cell>
          <cell r="B369" t="str">
            <v>National Grid Gas plc</v>
          </cell>
          <cell r="C369" t="str">
            <v>83000066</v>
          </cell>
          <cell r="D369" t="str">
            <v>Alexandra Plc (Thornbury)</v>
          </cell>
          <cell r="E369" t="str">
            <v>03/06/2009</v>
          </cell>
          <cell r="F369" t="str">
            <v>3200121035</v>
          </cell>
          <cell r="G369" t="str">
            <v>7</v>
          </cell>
          <cell r="H369" t="str">
            <v>1000014053</v>
          </cell>
          <cell r="I369" t="str">
            <v>B HARPER</v>
          </cell>
          <cell r="J369">
            <v>69.239999999999995</v>
          </cell>
        </row>
        <row r="370">
          <cell r="A370" t="str">
            <v>1000</v>
          </cell>
          <cell r="B370" t="str">
            <v>National Grid Gas plc</v>
          </cell>
          <cell r="C370" t="str">
            <v>83000066</v>
          </cell>
          <cell r="D370" t="str">
            <v>Alexandra Plc (Thornbury)</v>
          </cell>
          <cell r="E370" t="str">
            <v>03/06/2009</v>
          </cell>
          <cell r="F370" t="str">
            <v>3200121035</v>
          </cell>
          <cell r="G370" t="str">
            <v>8</v>
          </cell>
          <cell r="H370" t="str">
            <v>1000014053</v>
          </cell>
          <cell r="I370" t="str">
            <v>B HARPER</v>
          </cell>
          <cell r="J370">
            <v>69.239999999999995</v>
          </cell>
        </row>
        <row r="371">
          <cell r="A371" t="str">
            <v>1000</v>
          </cell>
          <cell r="B371" t="str">
            <v>National Grid Gas plc</v>
          </cell>
          <cell r="C371" t="str">
            <v>83000066</v>
          </cell>
          <cell r="D371" t="str">
            <v>Alexandra Plc (Thornbury)</v>
          </cell>
          <cell r="E371" t="str">
            <v>03/06/2009</v>
          </cell>
          <cell r="F371" t="str">
            <v>3200121035</v>
          </cell>
          <cell r="G371" t="str">
            <v>9</v>
          </cell>
          <cell r="H371" t="str">
            <v>1000014053</v>
          </cell>
          <cell r="I371" t="str">
            <v>B HARPER</v>
          </cell>
          <cell r="J371">
            <v>69.239999999999995</v>
          </cell>
        </row>
        <row r="372">
          <cell r="A372" t="str">
            <v>1000</v>
          </cell>
          <cell r="B372" t="str">
            <v>National Grid Gas plc</v>
          </cell>
          <cell r="C372" t="str">
            <v>83000066</v>
          </cell>
          <cell r="D372" t="str">
            <v>Alexandra Plc (Thornbury)</v>
          </cell>
          <cell r="E372" t="str">
            <v>03/06/2009</v>
          </cell>
          <cell r="F372" t="str">
            <v>3200121051</v>
          </cell>
          <cell r="G372" t="str">
            <v>1</v>
          </cell>
          <cell r="H372" t="str">
            <v>1000022345</v>
          </cell>
          <cell r="I372" t="str">
            <v>Sue Jones</v>
          </cell>
          <cell r="J372">
            <v>20.92</v>
          </cell>
        </row>
        <row r="373">
          <cell r="A373" t="str">
            <v>1000</v>
          </cell>
          <cell r="B373" t="str">
            <v>National Grid Gas plc</v>
          </cell>
          <cell r="C373" t="str">
            <v>83000066</v>
          </cell>
          <cell r="D373" t="str">
            <v>Alexandra Plc (Thornbury)</v>
          </cell>
          <cell r="E373" t="str">
            <v>03/06/2009</v>
          </cell>
          <cell r="F373" t="str">
            <v>3200121051</v>
          </cell>
          <cell r="G373" t="str">
            <v>2</v>
          </cell>
          <cell r="H373" t="str">
            <v>1000022345</v>
          </cell>
          <cell r="I373" t="str">
            <v>Sue Jones</v>
          </cell>
          <cell r="J373">
            <v>20.92</v>
          </cell>
        </row>
        <row r="374">
          <cell r="A374" t="str">
            <v>1000</v>
          </cell>
          <cell r="B374" t="str">
            <v>National Grid Gas plc</v>
          </cell>
          <cell r="C374" t="str">
            <v>83000066</v>
          </cell>
          <cell r="D374" t="str">
            <v>Alexandra Plc (Thornbury)</v>
          </cell>
          <cell r="E374" t="str">
            <v>03/06/2009</v>
          </cell>
          <cell r="F374" t="str">
            <v>3200121051</v>
          </cell>
          <cell r="G374" t="str">
            <v>3</v>
          </cell>
          <cell r="H374" t="str">
            <v>1000022345</v>
          </cell>
          <cell r="I374" t="str">
            <v>Sue Jones</v>
          </cell>
          <cell r="J374">
            <v>118.32</v>
          </cell>
        </row>
        <row r="375">
          <cell r="A375" t="str">
            <v>1000</v>
          </cell>
          <cell r="B375" t="str">
            <v>National Grid Gas plc</v>
          </cell>
          <cell r="C375" t="str">
            <v>83000066</v>
          </cell>
          <cell r="D375" t="str">
            <v>Alexandra Plc (Thornbury)</v>
          </cell>
          <cell r="E375" t="str">
            <v>03/06/2009</v>
          </cell>
          <cell r="F375" t="str">
            <v>3200121051</v>
          </cell>
          <cell r="G375" t="str">
            <v>4</v>
          </cell>
          <cell r="H375" t="str">
            <v>1000022345</v>
          </cell>
          <cell r="I375" t="str">
            <v>Sue Jones</v>
          </cell>
          <cell r="J375">
            <v>156.84</v>
          </cell>
        </row>
        <row r="376">
          <cell r="A376" t="str">
            <v>1000</v>
          </cell>
          <cell r="B376" t="str">
            <v>National Grid Gas plc</v>
          </cell>
          <cell r="C376" t="str">
            <v>83000066</v>
          </cell>
          <cell r="D376" t="str">
            <v>Alexandra Plc (Thornbury)</v>
          </cell>
          <cell r="E376" t="str">
            <v>03/06/2009</v>
          </cell>
          <cell r="F376" t="str">
            <v>3200121068</v>
          </cell>
          <cell r="G376" t="str">
            <v>1</v>
          </cell>
          <cell r="H376" t="str">
            <v>1000019885</v>
          </cell>
          <cell r="I376" t="str">
            <v>G TAYLOR</v>
          </cell>
          <cell r="J376">
            <v>4.75</v>
          </cell>
        </row>
        <row r="377">
          <cell r="A377" t="str">
            <v>1000</v>
          </cell>
          <cell r="B377" t="str">
            <v>National Grid Gas plc</v>
          </cell>
          <cell r="C377" t="str">
            <v>83000066</v>
          </cell>
          <cell r="D377" t="str">
            <v>Alexandra Plc (Thornbury)</v>
          </cell>
          <cell r="E377" t="str">
            <v>03/06/2009</v>
          </cell>
          <cell r="F377" t="str">
            <v>3200121068</v>
          </cell>
          <cell r="G377" t="str">
            <v>2</v>
          </cell>
          <cell r="H377" t="str">
            <v>1000019885</v>
          </cell>
          <cell r="I377" t="str">
            <v>G TAYLOR</v>
          </cell>
          <cell r="J377">
            <v>4.75</v>
          </cell>
        </row>
        <row r="378">
          <cell r="A378" t="str">
            <v>1000</v>
          </cell>
          <cell r="B378" t="str">
            <v>National Grid Gas plc</v>
          </cell>
          <cell r="C378" t="str">
            <v>83000066</v>
          </cell>
          <cell r="D378" t="str">
            <v>Alexandra Plc (Thornbury)</v>
          </cell>
          <cell r="E378" t="str">
            <v>03/06/2009</v>
          </cell>
          <cell r="F378" t="str">
            <v>3200121068</v>
          </cell>
          <cell r="G378" t="str">
            <v>3</v>
          </cell>
          <cell r="H378" t="str">
            <v>1000019885</v>
          </cell>
          <cell r="I378" t="str">
            <v>G TAYLOR</v>
          </cell>
          <cell r="J378">
            <v>20.059999999999999</v>
          </cell>
        </row>
        <row r="379">
          <cell r="A379" t="str">
            <v>1000</v>
          </cell>
          <cell r="B379" t="str">
            <v>National Grid Gas plc</v>
          </cell>
          <cell r="C379" t="str">
            <v>83000066</v>
          </cell>
          <cell r="D379" t="str">
            <v>Alexandra Plc (Thornbury)</v>
          </cell>
          <cell r="E379" t="str">
            <v>03/06/2009</v>
          </cell>
          <cell r="F379" t="str">
            <v>3200121068</v>
          </cell>
          <cell r="G379" t="str">
            <v>4</v>
          </cell>
          <cell r="H379" t="str">
            <v>1000019885</v>
          </cell>
          <cell r="I379" t="str">
            <v>G TAYLOR</v>
          </cell>
          <cell r="J379">
            <v>97.34</v>
          </cell>
        </row>
        <row r="380">
          <cell r="A380" t="str">
            <v>1000</v>
          </cell>
          <cell r="B380" t="str">
            <v>National Grid Gas plc</v>
          </cell>
          <cell r="C380" t="str">
            <v>83000066</v>
          </cell>
          <cell r="D380" t="str">
            <v>Alexandra Plc (Thornbury)</v>
          </cell>
          <cell r="E380" t="str">
            <v>03/06/2009</v>
          </cell>
          <cell r="F380" t="str">
            <v>3200121068</v>
          </cell>
          <cell r="G380" t="str">
            <v>5</v>
          </cell>
          <cell r="H380" t="str">
            <v>1000019885</v>
          </cell>
          <cell r="I380" t="str">
            <v>G TAYLOR</v>
          </cell>
          <cell r="J380">
            <v>146</v>
          </cell>
        </row>
        <row r="381">
          <cell r="A381" t="str">
            <v>1000</v>
          </cell>
          <cell r="B381" t="str">
            <v>National Grid Gas plc</v>
          </cell>
          <cell r="C381" t="str">
            <v>83000066</v>
          </cell>
          <cell r="D381" t="str">
            <v>Alexandra Plc (Thornbury)</v>
          </cell>
          <cell r="E381" t="str">
            <v>03/06/2009</v>
          </cell>
          <cell r="F381" t="str">
            <v>3200121069</v>
          </cell>
          <cell r="G381" t="str">
            <v>1</v>
          </cell>
          <cell r="H381" t="str">
            <v>1000006857</v>
          </cell>
          <cell r="I381" t="str">
            <v>MISBAH LATIF</v>
          </cell>
          <cell r="J381">
            <v>14.03</v>
          </cell>
        </row>
        <row r="382">
          <cell r="A382" t="str">
            <v>1000</v>
          </cell>
          <cell r="B382" t="str">
            <v>National Grid Gas plc</v>
          </cell>
          <cell r="C382" t="str">
            <v>83000066</v>
          </cell>
          <cell r="D382" t="str">
            <v>Alexandra Plc (Thornbury)</v>
          </cell>
          <cell r="E382" t="str">
            <v>04/06/2009</v>
          </cell>
          <cell r="F382" t="str">
            <v>3200121081</v>
          </cell>
          <cell r="G382" t="str">
            <v>1</v>
          </cell>
          <cell r="H382" t="str">
            <v>1000020834</v>
          </cell>
          <cell r="I382" t="str">
            <v>DAVE WILLIAMS</v>
          </cell>
          <cell r="J382">
            <v>14</v>
          </cell>
        </row>
        <row r="383">
          <cell r="A383" t="str">
            <v>1000</v>
          </cell>
          <cell r="B383" t="str">
            <v>National Grid Gas plc</v>
          </cell>
          <cell r="C383" t="str">
            <v>83000066</v>
          </cell>
          <cell r="D383" t="str">
            <v>Alexandra Plc (Thornbury)</v>
          </cell>
          <cell r="E383" t="str">
            <v>04/06/2009</v>
          </cell>
          <cell r="F383" t="str">
            <v>3200121081</v>
          </cell>
          <cell r="G383" t="str">
            <v>2</v>
          </cell>
          <cell r="H383" t="str">
            <v>1000020834</v>
          </cell>
          <cell r="I383" t="str">
            <v>DAVE WILLIAMS</v>
          </cell>
          <cell r="J383">
            <v>17.05</v>
          </cell>
        </row>
        <row r="384">
          <cell r="A384" t="str">
            <v>1000</v>
          </cell>
          <cell r="B384" t="str">
            <v>National Grid Gas plc</v>
          </cell>
          <cell r="C384" t="str">
            <v>83000066</v>
          </cell>
          <cell r="D384" t="str">
            <v>Alexandra Plc (Thornbury)</v>
          </cell>
          <cell r="E384" t="str">
            <v>04/06/2009</v>
          </cell>
          <cell r="F384" t="str">
            <v>3200121081</v>
          </cell>
          <cell r="G384" t="str">
            <v>3</v>
          </cell>
          <cell r="H384" t="str">
            <v>1000020834</v>
          </cell>
          <cell r="I384" t="str">
            <v>DAVE WILLIAMS</v>
          </cell>
          <cell r="J384">
            <v>8.82</v>
          </cell>
        </row>
        <row r="385">
          <cell r="A385" t="str">
            <v>1000</v>
          </cell>
          <cell r="B385" t="str">
            <v>National Grid Gas plc</v>
          </cell>
          <cell r="C385" t="str">
            <v>83000066</v>
          </cell>
          <cell r="D385" t="str">
            <v>Alexandra Plc (Thornbury)</v>
          </cell>
          <cell r="E385" t="str">
            <v>04/06/2009</v>
          </cell>
          <cell r="F385" t="str">
            <v>3200121091</v>
          </cell>
          <cell r="G385" t="str">
            <v>1</v>
          </cell>
          <cell r="H385" t="str">
            <v>1000010723</v>
          </cell>
          <cell r="I385" t="str">
            <v>RAY BRIGHTMAN</v>
          </cell>
          <cell r="J385">
            <v>6.12</v>
          </cell>
        </row>
        <row r="386">
          <cell r="A386" t="str">
            <v>1000</v>
          </cell>
          <cell r="B386" t="str">
            <v>National Grid Gas plc</v>
          </cell>
          <cell r="C386" t="str">
            <v>83000066</v>
          </cell>
          <cell r="D386" t="str">
            <v>Alexandra Plc (Thornbury)</v>
          </cell>
          <cell r="E386" t="str">
            <v>04/06/2009</v>
          </cell>
          <cell r="F386" t="str">
            <v>3200121091</v>
          </cell>
          <cell r="G386" t="str">
            <v>2</v>
          </cell>
          <cell r="H386" t="str">
            <v>1000010723</v>
          </cell>
          <cell r="I386" t="str">
            <v>RAY BRIGHTMAN</v>
          </cell>
          <cell r="J386">
            <v>20.92</v>
          </cell>
        </row>
        <row r="387">
          <cell r="A387" t="str">
            <v>1000</v>
          </cell>
          <cell r="B387" t="str">
            <v>National Grid Gas plc</v>
          </cell>
          <cell r="C387" t="str">
            <v>83000066</v>
          </cell>
          <cell r="D387" t="str">
            <v>Alexandra Plc (Thornbury)</v>
          </cell>
          <cell r="E387" t="str">
            <v>04/06/2009</v>
          </cell>
          <cell r="F387" t="str">
            <v>3200121117</v>
          </cell>
          <cell r="G387" t="str">
            <v>1</v>
          </cell>
          <cell r="H387" t="str">
            <v>1000012203</v>
          </cell>
          <cell r="I387" t="str">
            <v>CARL DAVIES</v>
          </cell>
          <cell r="J387">
            <v>250</v>
          </cell>
        </row>
        <row r="388">
          <cell r="A388" t="str">
            <v>1000</v>
          </cell>
          <cell r="B388" t="str">
            <v>National Grid Gas plc</v>
          </cell>
          <cell r="C388" t="str">
            <v>83000066</v>
          </cell>
          <cell r="D388" t="str">
            <v>Alexandra Plc (Thornbury)</v>
          </cell>
          <cell r="E388" t="str">
            <v>04/06/2009</v>
          </cell>
          <cell r="F388" t="str">
            <v>3200121154</v>
          </cell>
          <cell r="G388" t="str">
            <v>1</v>
          </cell>
          <cell r="H388" t="str">
            <v>1000016339</v>
          </cell>
          <cell r="I388" t="str">
            <v>KEVIN MARTIN</v>
          </cell>
          <cell r="J388">
            <v>10.029999999999999</v>
          </cell>
        </row>
        <row r="389">
          <cell r="A389" t="str">
            <v>1000</v>
          </cell>
          <cell r="B389" t="str">
            <v>National Grid Gas plc</v>
          </cell>
          <cell r="C389" t="str">
            <v>83000066</v>
          </cell>
          <cell r="D389" t="str">
            <v>Alexandra Plc (Thornbury)</v>
          </cell>
          <cell r="E389" t="str">
            <v>04/06/2009</v>
          </cell>
          <cell r="F389" t="str">
            <v>3200121154</v>
          </cell>
          <cell r="G389" t="str">
            <v>2</v>
          </cell>
          <cell r="H389" t="str">
            <v>1000016339</v>
          </cell>
          <cell r="I389" t="str">
            <v>KEVIN MARTIN</v>
          </cell>
          <cell r="J389">
            <v>78.88</v>
          </cell>
        </row>
        <row r="390">
          <cell r="A390" t="str">
            <v>1000</v>
          </cell>
          <cell r="B390" t="str">
            <v>National Grid Gas plc</v>
          </cell>
          <cell r="C390" t="str">
            <v>83000066</v>
          </cell>
          <cell r="D390" t="str">
            <v>Alexandra Plc (Thornbury)</v>
          </cell>
          <cell r="E390" t="str">
            <v>04/06/2009</v>
          </cell>
          <cell r="F390" t="str">
            <v>3200121154</v>
          </cell>
          <cell r="G390" t="str">
            <v>3</v>
          </cell>
          <cell r="H390" t="str">
            <v>1000016339</v>
          </cell>
          <cell r="I390" t="str">
            <v>KEVIN MARTIN</v>
          </cell>
          <cell r="J390">
            <v>87.98</v>
          </cell>
        </row>
        <row r="391">
          <cell r="A391" t="str">
            <v>1000</v>
          </cell>
          <cell r="B391" t="str">
            <v>National Grid Gas plc</v>
          </cell>
          <cell r="C391" t="str">
            <v>83000066</v>
          </cell>
          <cell r="D391" t="str">
            <v>Alexandra Plc (Thornbury)</v>
          </cell>
          <cell r="E391" t="str">
            <v>04/06/2009</v>
          </cell>
          <cell r="F391" t="str">
            <v>3200121164</v>
          </cell>
          <cell r="G391" t="str">
            <v>1</v>
          </cell>
          <cell r="H391" t="str">
            <v>1000007244</v>
          </cell>
          <cell r="I391" t="str">
            <v>OLIVE WILSON</v>
          </cell>
          <cell r="J391">
            <v>146</v>
          </cell>
        </row>
        <row r="392">
          <cell r="A392" t="str">
            <v>1000</v>
          </cell>
          <cell r="B392" t="str">
            <v>National Grid Gas plc</v>
          </cell>
          <cell r="C392" t="str">
            <v>83000066</v>
          </cell>
          <cell r="D392" t="str">
            <v>Alexandra Plc (Thornbury)</v>
          </cell>
          <cell r="E392" t="str">
            <v>04/06/2009</v>
          </cell>
          <cell r="F392" t="str">
            <v>3200121210</v>
          </cell>
          <cell r="G392" t="str">
            <v>1</v>
          </cell>
          <cell r="H392" t="str">
            <v>1000022609</v>
          </cell>
          <cell r="I392" t="str">
            <v>Hema Mistry</v>
          </cell>
          <cell r="J392">
            <v>28.5</v>
          </cell>
        </row>
        <row r="393">
          <cell r="A393" t="str">
            <v>1000</v>
          </cell>
          <cell r="B393" t="str">
            <v>National Grid Gas plc</v>
          </cell>
          <cell r="C393" t="str">
            <v>83000066</v>
          </cell>
          <cell r="D393" t="str">
            <v>Alexandra Plc (Thornbury)</v>
          </cell>
          <cell r="E393" t="str">
            <v>04/06/2009</v>
          </cell>
          <cell r="F393" t="str">
            <v>3200121210</v>
          </cell>
          <cell r="G393" t="str">
            <v>2</v>
          </cell>
          <cell r="H393" t="str">
            <v>1000022609</v>
          </cell>
          <cell r="I393" t="str">
            <v>Hema Mistry</v>
          </cell>
          <cell r="J393">
            <v>20.059999999999999</v>
          </cell>
        </row>
        <row r="394">
          <cell r="A394" t="str">
            <v>1000</v>
          </cell>
          <cell r="B394" t="str">
            <v>National Grid Gas plc</v>
          </cell>
          <cell r="C394" t="str">
            <v>83000066</v>
          </cell>
          <cell r="D394" t="str">
            <v>Alexandra Plc (Thornbury)</v>
          </cell>
          <cell r="E394" t="str">
            <v>04/06/2009</v>
          </cell>
          <cell r="F394" t="str">
            <v>3200121210</v>
          </cell>
          <cell r="G394" t="str">
            <v>3</v>
          </cell>
          <cell r="H394" t="str">
            <v>1000022609</v>
          </cell>
          <cell r="I394" t="str">
            <v>Hema Mistry</v>
          </cell>
          <cell r="J394">
            <v>25.74</v>
          </cell>
        </row>
        <row r="395">
          <cell r="A395" t="str">
            <v>1000</v>
          </cell>
          <cell r="B395" t="str">
            <v>National Grid Gas plc</v>
          </cell>
          <cell r="C395" t="str">
            <v>83000066</v>
          </cell>
          <cell r="D395" t="str">
            <v>Alexandra Plc (Thornbury)</v>
          </cell>
          <cell r="E395" t="str">
            <v>04/06/2009</v>
          </cell>
          <cell r="F395" t="str">
            <v>3200121210</v>
          </cell>
          <cell r="G395" t="str">
            <v>4</v>
          </cell>
          <cell r="H395" t="str">
            <v>1000022609</v>
          </cell>
          <cell r="I395" t="str">
            <v>Hema Mistry</v>
          </cell>
          <cell r="J395">
            <v>6.12</v>
          </cell>
        </row>
        <row r="396">
          <cell r="A396" t="str">
            <v>1000</v>
          </cell>
          <cell r="B396" t="str">
            <v>National Grid Gas plc</v>
          </cell>
          <cell r="C396" t="str">
            <v>83000066</v>
          </cell>
          <cell r="D396" t="str">
            <v>Alexandra Plc (Thornbury)</v>
          </cell>
          <cell r="E396" t="str">
            <v>04/06/2009</v>
          </cell>
          <cell r="F396" t="str">
            <v>3200121210</v>
          </cell>
          <cell r="G396" t="str">
            <v>5</v>
          </cell>
          <cell r="H396" t="str">
            <v>1000022609</v>
          </cell>
          <cell r="I396" t="str">
            <v>Hema Mistry</v>
          </cell>
          <cell r="J396">
            <v>43.99</v>
          </cell>
        </row>
        <row r="397">
          <cell r="A397" t="str">
            <v>1000</v>
          </cell>
          <cell r="B397" t="str">
            <v>National Grid Gas plc</v>
          </cell>
          <cell r="C397" t="str">
            <v>83000066</v>
          </cell>
          <cell r="D397" t="str">
            <v>Alexandra Plc (Thornbury)</v>
          </cell>
          <cell r="E397" t="str">
            <v>04/06/2009</v>
          </cell>
          <cell r="F397" t="str">
            <v>3200121257</v>
          </cell>
          <cell r="G397" t="str">
            <v>1</v>
          </cell>
          <cell r="H397" t="str">
            <v>1000015599</v>
          </cell>
          <cell r="I397" t="str">
            <v>DANIEL KYLEY</v>
          </cell>
          <cell r="J397">
            <v>15.71</v>
          </cell>
        </row>
        <row r="398">
          <cell r="A398" t="str">
            <v>1000</v>
          </cell>
          <cell r="B398" t="str">
            <v>National Grid Gas plc</v>
          </cell>
          <cell r="C398" t="str">
            <v>83000066</v>
          </cell>
          <cell r="D398" t="str">
            <v>Alexandra Plc (Thornbury)</v>
          </cell>
          <cell r="E398" t="str">
            <v>04/06/2009</v>
          </cell>
          <cell r="F398" t="str">
            <v>3200121257</v>
          </cell>
          <cell r="G398" t="str">
            <v>2</v>
          </cell>
          <cell r="H398" t="str">
            <v>1000015599</v>
          </cell>
          <cell r="I398" t="str">
            <v>DANIEL KYLEY</v>
          </cell>
          <cell r="J398">
            <v>0.82</v>
          </cell>
        </row>
        <row r="399">
          <cell r="A399" t="str">
            <v>1000</v>
          </cell>
          <cell r="B399" t="str">
            <v>National Grid Gas plc</v>
          </cell>
          <cell r="C399" t="str">
            <v>83000066</v>
          </cell>
          <cell r="D399" t="str">
            <v>Alexandra Plc (Thornbury)</v>
          </cell>
          <cell r="E399" t="str">
            <v>04/06/2009</v>
          </cell>
          <cell r="F399" t="str">
            <v>3200121257</v>
          </cell>
          <cell r="G399" t="str">
            <v>3</v>
          </cell>
          <cell r="H399" t="str">
            <v>1000015599</v>
          </cell>
          <cell r="I399" t="str">
            <v>DANIEL KYLEY</v>
          </cell>
          <cell r="J399">
            <v>5.46</v>
          </cell>
        </row>
        <row r="400">
          <cell r="A400" t="str">
            <v>1000</v>
          </cell>
          <cell r="B400" t="str">
            <v>National Grid Gas plc</v>
          </cell>
          <cell r="C400" t="str">
            <v>83000066</v>
          </cell>
          <cell r="D400" t="str">
            <v>Alexandra Plc (Thornbury)</v>
          </cell>
          <cell r="E400" t="str">
            <v>04/06/2009</v>
          </cell>
          <cell r="F400" t="str">
            <v>3200121257</v>
          </cell>
          <cell r="G400" t="str">
            <v>4</v>
          </cell>
          <cell r="H400" t="str">
            <v>1000015599</v>
          </cell>
          <cell r="I400" t="str">
            <v>DANIEL KYLEY</v>
          </cell>
          <cell r="J400">
            <v>10.029999999999999</v>
          </cell>
        </row>
        <row r="401">
          <cell r="A401" t="str">
            <v>1000</v>
          </cell>
          <cell r="B401" t="str">
            <v>National Grid Gas plc</v>
          </cell>
          <cell r="C401" t="str">
            <v>83000066</v>
          </cell>
          <cell r="D401" t="str">
            <v>Alexandra Plc (Thornbury)</v>
          </cell>
          <cell r="E401" t="str">
            <v>04/06/2009</v>
          </cell>
          <cell r="F401" t="str">
            <v>3200121257</v>
          </cell>
          <cell r="G401" t="str">
            <v>5</v>
          </cell>
          <cell r="H401" t="str">
            <v>1000015599</v>
          </cell>
          <cell r="I401" t="str">
            <v>DANIEL KYLEY</v>
          </cell>
          <cell r="J401">
            <v>12.87</v>
          </cell>
        </row>
        <row r="402">
          <cell r="A402" t="str">
            <v>1000</v>
          </cell>
          <cell r="B402" t="str">
            <v>National Grid Gas plc</v>
          </cell>
          <cell r="C402" t="str">
            <v>83000066</v>
          </cell>
          <cell r="D402" t="str">
            <v>Alexandra Plc (Thornbury)</v>
          </cell>
          <cell r="E402" t="str">
            <v>04/06/2009</v>
          </cell>
          <cell r="F402" t="str">
            <v>3200121257</v>
          </cell>
          <cell r="G402" t="str">
            <v>6</v>
          </cell>
          <cell r="H402" t="str">
            <v>1000015599</v>
          </cell>
          <cell r="I402" t="str">
            <v>DANIEL KYLEY</v>
          </cell>
          <cell r="J402">
            <v>2.48</v>
          </cell>
        </row>
        <row r="403">
          <cell r="A403" t="str">
            <v>1000</v>
          </cell>
          <cell r="B403" t="str">
            <v>National Grid Gas plc</v>
          </cell>
          <cell r="C403" t="str">
            <v>83000066</v>
          </cell>
          <cell r="D403" t="str">
            <v>Alexandra Plc (Thornbury)</v>
          </cell>
          <cell r="E403" t="str">
            <v>04/06/2009</v>
          </cell>
          <cell r="F403" t="str">
            <v>3200121257</v>
          </cell>
          <cell r="G403" t="str">
            <v>7</v>
          </cell>
          <cell r="H403" t="str">
            <v>1000015599</v>
          </cell>
          <cell r="I403" t="str">
            <v>DANIEL KYLEY</v>
          </cell>
          <cell r="J403">
            <v>2.21</v>
          </cell>
        </row>
        <row r="404">
          <cell r="A404" t="str">
            <v>1000</v>
          </cell>
          <cell r="B404" t="str">
            <v>National Grid Gas plc</v>
          </cell>
          <cell r="C404" t="str">
            <v>83000066</v>
          </cell>
          <cell r="D404" t="str">
            <v>Alexandra Plc (Thornbury)</v>
          </cell>
          <cell r="E404" t="str">
            <v>04/06/2009</v>
          </cell>
          <cell r="F404" t="str">
            <v>3200121266</v>
          </cell>
          <cell r="G404" t="str">
            <v>1</v>
          </cell>
          <cell r="H404" t="str">
            <v>1000020499</v>
          </cell>
          <cell r="I404" t="str">
            <v>STEPHEN WARD</v>
          </cell>
          <cell r="J404">
            <v>26.96</v>
          </cell>
        </row>
        <row r="405">
          <cell r="A405" t="str">
            <v>1000</v>
          </cell>
          <cell r="B405" t="str">
            <v>National Grid Gas plc</v>
          </cell>
          <cell r="C405" t="str">
            <v>83000066</v>
          </cell>
          <cell r="D405" t="str">
            <v>Alexandra Plc (Thornbury)</v>
          </cell>
          <cell r="E405" t="str">
            <v>04/06/2009</v>
          </cell>
          <cell r="F405" t="str">
            <v>3200121269</v>
          </cell>
          <cell r="G405" t="str">
            <v>1</v>
          </cell>
          <cell r="H405" t="str">
            <v>1000016339</v>
          </cell>
          <cell r="I405" t="str">
            <v>KEVIN MARTIN</v>
          </cell>
          <cell r="J405">
            <v>47.5</v>
          </cell>
        </row>
        <row r="406">
          <cell r="A406" t="str">
            <v>1000</v>
          </cell>
          <cell r="B406" t="str">
            <v>National Grid Gas plc</v>
          </cell>
          <cell r="C406" t="str">
            <v>83000066</v>
          </cell>
          <cell r="D406" t="str">
            <v>Alexandra Plc (Thornbury)</v>
          </cell>
          <cell r="E406" t="str">
            <v>04/06/2009</v>
          </cell>
          <cell r="F406" t="str">
            <v>3200121269</v>
          </cell>
          <cell r="G406" t="str">
            <v>2</v>
          </cell>
          <cell r="H406" t="str">
            <v>1000016339</v>
          </cell>
          <cell r="I406" t="str">
            <v>KEVIN MARTIN</v>
          </cell>
          <cell r="J406">
            <v>47.5</v>
          </cell>
        </row>
        <row r="407">
          <cell r="A407" t="str">
            <v>1000</v>
          </cell>
          <cell r="B407" t="str">
            <v>National Grid Gas plc</v>
          </cell>
          <cell r="C407" t="str">
            <v>83000066</v>
          </cell>
          <cell r="D407" t="str">
            <v>Alexandra Plc (Thornbury)</v>
          </cell>
          <cell r="E407" t="str">
            <v>04/06/2009</v>
          </cell>
          <cell r="F407" t="str">
            <v>3200121279</v>
          </cell>
          <cell r="G407" t="str">
            <v>1</v>
          </cell>
          <cell r="H407" t="str">
            <v>1000022560</v>
          </cell>
          <cell r="I407" t="str">
            <v>CM9551</v>
          </cell>
          <cell r="J407">
            <v>28.06</v>
          </cell>
        </row>
        <row r="408">
          <cell r="A408" t="str">
            <v>1000</v>
          </cell>
          <cell r="B408" t="str">
            <v>National Grid Gas plc</v>
          </cell>
          <cell r="C408" t="str">
            <v>83000066</v>
          </cell>
          <cell r="D408" t="str">
            <v>Alexandra Plc (Thornbury)</v>
          </cell>
          <cell r="E408" t="str">
            <v>04/06/2009</v>
          </cell>
          <cell r="F408" t="str">
            <v>3200121279</v>
          </cell>
          <cell r="G408" t="str">
            <v>2</v>
          </cell>
          <cell r="H408" t="str">
            <v>1000022560</v>
          </cell>
          <cell r="I408" t="str">
            <v>CM9551</v>
          </cell>
          <cell r="J408">
            <v>28.06</v>
          </cell>
        </row>
        <row r="409">
          <cell r="A409" t="str">
            <v>1000</v>
          </cell>
          <cell r="B409" t="str">
            <v>National Grid Gas plc</v>
          </cell>
          <cell r="C409" t="str">
            <v>83000066</v>
          </cell>
          <cell r="D409" t="str">
            <v>Alexandra Plc (Thornbury)</v>
          </cell>
          <cell r="E409" t="str">
            <v>04/06/2009</v>
          </cell>
          <cell r="F409" t="str">
            <v>3200121279</v>
          </cell>
          <cell r="G409" t="str">
            <v>3</v>
          </cell>
          <cell r="H409" t="str">
            <v>1000022560</v>
          </cell>
          <cell r="I409" t="str">
            <v>CM9551</v>
          </cell>
          <cell r="J409">
            <v>28.06</v>
          </cell>
        </row>
        <row r="410">
          <cell r="A410" t="str">
            <v>1000</v>
          </cell>
          <cell r="B410" t="str">
            <v>National Grid Gas plc</v>
          </cell>
          <cell r="C410" t="str">
            <v>83000066</v>
          </cell>
          <cell r="D410" t="str">
            <v>Alexandra Plc (Thornbury)</v>
          </cell>
          <cell r="E410" t="str">
            <v>04/06/2009</v>
          </cell>
          <cell r="F410" t="str">
            <v>3200121279</v>
          </cell>
          <cell r="G410" t="str">
            <v>4</v>
          </cell>
          <cell r="H410" t="str">
            <v>1000022560</v>
          </cell>
          <cell r="I410" t="str">
            <v>CM9551</v>
          </cell>
          <cell r="J410">
            <v>112</v>
          </cell>
        </row>
        <row r="411">
          <cell r="A411" t="str">
            <v>1000</v>
          </cell>
          <cell r="B411" t="str">
            <v>National Grid Gas plc</v>
          </cell>
          <cell r="C411" t="str">
            <v>83000066</v>
          </cell>
          <cell r="D411" t="str">
            <v>Alexandra Plc (Thornbury)</v>
          </cell>
          <cell r="E411" t="str">
            <v>04/06/2009</v>
          </cell>
          <cell r="F411" t="str">
            <v>3200121301</v>
          </cell>
          <cell r="G411" t="str">
            <v>1</v>
          </cell>
          <cell r="H411" t="str">
            <v>1000010727</v>
          </cell>
          <cell r="I411" t="str">
            <v>A BRILL</v>
          </cell>
          <cell r="J411">
            <v>11.2</v>
          </cell>
        </row>
        <row r="412">
          <cell r="A412" t="str">
            <v>1000</v>
          </cell>
          <cell r="B412" t="str">
            <v>National Grid Gas plc</v>
          </cell>
          <cell r="C412" t="str">
            <v>83000066</v>
          </cell>
          <cell r="D412" t="str">
            <v>Alexandra Plc (Thornbury)</v>
          </cell>
          <cell r="E412" t="str">
            <v>04/06/2009</v>
          </cell>
          <cell r="F412" t="str">
            <v>3200121301</v>
          </cell>
          <cell r="G412" t="str">
            <v>2</v>
          </cell>
          <cell r="H412" t="str">
            <v>1000010727</v>
          </cell>
          <cell r="I412" t="str">
            <v>A BRILL</v>
          </cell>
          <cell r="J412">
            <v>4.29</v>
          </cell>
        </row>
        <row r="413">
          <cell r="A413" t="str">
            <v>1000</v>
          </cell>
          <cell r="B413" t="str">
            <v>National Grid Gas plc</v>
          </cell>
          <cell r="C413" t="str">
            <v>83000066</v>
          </cell>
          <cell r="D413" t="str">
            <v>Alexandra Plc (Thornbury)</v>
          </cell>
          <cell r="E413" t="str">
            <v>04/06/2009</v>
          </cell>
          <cell r="F413" t="str">
            <v>3200121301</v>
          </cell>
          <cell r="G413" t="str">
            <v>3</v>
          </cell>
          <cell r="H413" t="str">
            <v>1000010727</v>
          </cell>
          <cell r="I413" t="str">
            <v>A BRILL</v>
          </cell>
          <cell r="J413">
            <v>10.6</v>
          </cell>
        </row>
        <row r="414">
          <cell r="A414" t="str">
            <v>1000</v>
          </cell>
          <cell r="B414" t="str">
            <v>National Grid Gas plc</v>
          </cell>
          <cell r="C414" t="str">
            <v>83000066</v>
          </cell>
          <cell r="D414" t="str">
            <v>Alexandra Plc (Thornbury)</v>
          </cell>
          <cell r="E414" t="str">
            <v>04/06/2009</v>
          </cell>
          <cell r="F414" t="str">
            <v>3200121301</v>
          </cell>
          <cell r="G414" t="str">
            <v>4</v>
          </cell>
          <cell r="H414" t="str">
            <v>1000010727</v>
          </cell>
          <cell r="I414" t="str">
            <v>A BRILL</v>
          </cell>
          <cell r="J414">
            <v>5.27</v>
          </cell>
        </row>
        <row r="415">
          <cell r="A415" t="str">
            <v>1000</v>
          </cell>
          <cell r="B415" t="str">
            <v>National Grid Gas plc</v>
          </cell>
          <cell r="C415" t="str">
            <v>83000066</v>
          </cell>
          <cell r="D415" t="str">
            <v>Alexandra Plc (Thornbury)</v>
          </cell>
          <cell r="E415" t="str">
            <v>04/06/2009</v>
          </cell>
          <cell r="F415" t="str">
            <v>3200121301</v>
          </cell>
          <cell r="G415" t="str">
            <v>5</v>
          </cell>
          <cell r="H415" t="str">
            <v>1000010727</v>
          </cell>
          <cell r="I415" t="str">
            <v>A BRILL</v>
          </cell>
          <cell r="J415">
            <v>2.46</v>
          </cell>
        </row>
        <row r="416">
          <cell r="A416" t="str">
            <v>1000</v>
          </cell>
          <cell r="B416" t="str">
            <v>National Grid Gas plc</v>
          </cell>
          <cell r="C416" t="str">
            <v>83000066</v>
          </cell>
          <cell r="D416" t="str">
            <v>Alexandra Plc (Thornbury)</v>
          </cell>
          <cell r="E416" t="str">
            <v>04/06/2009</v>
          </cell>
          <cell r="F416" t="str">
            <v>3200121301</v>
          </cell>
          <cell r="G416" t="str">
            <v>6</v>
          </cell>
          <cell r="H416" t="str">
            <v>1000010727</v>
          </cell>
          <cell r="I416" t="str">
            <v>A BRILL</v>
          </cell>
          <cell r="J416">
            <v>19</v>
          </cell>
        </row>
        <row r="417">
          <cell r="A417" t="str">
            <v>1000</v>
          </cell>
          <cell r="B417" t="str">
            <v>National Grid Gas plc</v>
          </cell>
          <cell r="C417" t="str">
            <v>83000066</v>
          </cell>
          <cell r="D417" t="str">
            <v>Alexandra Plc (Thornbury)</v>
          </cell>
          <cell r="E417" t="str">
            <v>04/06/2009</v>
          </cell>
          <cell r="F417" t="str">
            <v>3200121301</v>
          </cell>
          <cell r="G417" t="str">
            <v>7</v>
          </cell>
          <cell r="H417" t="str">
            <v>1000010727</v>
          </cell>
          <cell r="I417" t="str">
            <v>A BRILL</v>
          </cell>
          <cell r="J417">
            <v>20.059999999999999</v>
          </cell>
        </row>
        <row r="418">
          <cell r="A418" t="str">
            <v>1000</v>
          </cell>
          <cell r="B418" t="str">
            <v>National Grid Gas plc</v>
          </cell>
          <cell r="C418" t="str">
            <v>83000066</v>
          </cell>
          <cell r="D418" t="str">
            <v>Alexandra Plc (Thornbury)</v>
          </cell>
          <cell r="E418" t="str">
            <v>04/06/2009</v>
          </cell>
          <cell r="F418" t="str">
            <v>3200121301</v>
          </cell>
          <cell r="G418" t="str">
            <v>8</v>
          </cell>
          <cell r="H418" t="str">
            <v>1000010727</v>
          </cell>
          <cell r="I418" t="str">
            <v>A BRILL</v>
          </cell>
          <cell r="J418">
            <v>25.74</v>
          </cell>
        </row>
        <row r="419">
          <cell r="A419" t="str">
            <v>1000</v>
          </cell>
          <cell r="B419" t="str">
            <v>National Grid Gas plc</v>
          </cell>
          <cell r="C419" t="str">
            <v>83000066</v>
          </cell>
          <cell r="D419" t="str">
            <v>Alexandra Plc (Thornbury)</v>
          </cell>
          <cell r="E419" t="str">
            <v>04/06/2009</v>
          </cell>
          <cell r="F419" t="str">
            <v>3200121301</v>
          </cell>
          <cell r="G419" t="str">
            <v>9</v>
          </cell>
          <cell r="H419" t="str">
            <v>1000010727</v>
          </cell>
          <cell r="I419" t="str">
            <v>A BRILL</v>
          </cell>
          <cell r="J419">
            <v>156.84</v>
          </cell>
        </row>
        <row r="420">
          <cell r="A420" t="str">
            <v>1000</v>
          </cell>
          <cell r="B420" t="str">
            <v>National Grid Gas plc</v>
          </cell>
          <cell r="C420" t="str">
            <v>83000066</v>
          </cell>
          <cell r="D420" t="str">
            <v>Alexandra Plc (Thornbury)</v>
          </cell>
          <cell r="E420" t="str">
            <v>04/06/2009</v>
          </cell>
          <cell r="F420" t="str">
            <v>3200121301</v>
          </cell>
          <cell r="G420" t="str">
            <v>10</v>
          </cell>
          <cell r="H420" t="str">
            <v>1000010727</v>
          </cell>
          <cell r="I420" t="str">
            <v>A BRILL</v>
          </cell>
          <cell r="J420">
            <v>87.98</v>
          </cell>
        </row>
        <row r="421">
          <cell r="A421" t="str">
            <v>1000</v>
          </cell>
          <cell r="B421" t="str">
            <v>National Grid Gas plc</v>
          </cell>
          <cell r="C421" t="str">
            <v>83000066</v>
          </cell>
          <cell r="D421" t="str">
            <v>Alexandra Plc (Thornbury)</v>
          </cell>
          <cell r="E421" t="str">
            <v>04/06/2009</v>
          </cell>
          <cell r="F421" t="str">
            <v>3200121301</v>
          </cell>
          <cell r="G421" t="str">
            <v>11</v>
          </cell>
          <cell r="H421" t="str">
            <v>1000010727</v>
          </cell>
          <cell r="I421" t="str">
            <v>A BRILL</v>
          </cell>
          <cell r="J421">
            <v>26.18</v>
          </cell>
        </row>
        <row r="422">
          <cell r="A422" t="str">
            <v>1000</v>
          </cell>
          <cell r="B422" t="str">
            <v>National Grid Gas plc</v>
          </cell>
          <cell r="C422" t="str">
            <v>83000066</v>
          </cell>
          <cell r="D422" t="str">
            <v>Alexandra Plc (Thornbury)</v>
          </cell>
          <cell r="E422" t="str">
            <v>04/06/2009</v>
          </cell>
          <cell r="F422" t="str">
            <v>3200121301</v>
          </cell>
          <cell r="G422" t="str">
            <v>12</v>
          </cell>
          <cell r="H422" t="str">
            <v>1000010727</v>
          </cell>
          <cell r="I422" t="str">
            <v>A BRILL</v>
          </cell>
          <cell r="J422">
            <v>8.82</v>
          </cell>
        </row>
        <row r="423">
          <cell r="A423" t="str">
            <v>1000</v>
          </cell>
          <cell r="B423" t="str">
            <v>National Grid Gas plc</v>
          </cell>
          <cell r="C423" t="str">
            <v>83000066</v>
          </cell>
          <cell r="D423" t="str">
            <v>Alexandra Plc (Thornbury)</v>
          </cell>
          <cell r="E423" t="str">
            <v>04/06/2009</v>
          </cell>
          <cell r="F423" t="str">
            <v>3200121301</v>
          </cell>
          <cell r="G423" t="str">
            <v>13</v>
          </cell>
          <cell r="H423" t="str">
            <v>1000010727</v>
          </cell>
          <cell r="I423" t="str">
            <v>A BRILL</v>
          </cell>
          <cell r="J423">
            <v>17.64</v>
          </cell>
        </row>
        <row r="424">
          <cell r="A424" t="str">
            <v>1000</v>
          </cell>
          <cell r="B424" t="str">
            <v>National Grid Gas plc</v>
          </cell>
          <cell r="C424" t="str">
            <v>83000066</v>
          </cell>
          <cell r="D424" t="str">
            <v>Alexandra Plc (Thornbury)</v>
          </cell>
          <cell r="E424" t="str">
            <v>04/06/2009</v>
          </cell>
          <cell r="F424" t="str">
            <v>3200121302</v>
          </cell>
          <cell r="G424" t="str">
            <v>1</v>
          </cell>
          <cell r="H424" t="str">
            <v>1000017727</v>
          </cell>
          <cell r="I424" t="str">
            <v>BRIAN PARMENTER</v>
          </cell>
          <cell r="J424">
            <v>375.58</v>
          </cell>
        </row>
        <row r="425">
          <cell r="A425" t="str">
            <v>1000</v>
          </cell>
          <cell r="B425" t="str">
            <v>National Grid Gas plc</v>
          </cell>
          <cell r="C425" t="str">
            <v>83000066</v>
          </cell>
          <cell r="D425" t="str">
            <v>Alexandra Plc (Thornbury)</v>
          </cell>
          <cell r="E425" t="str">
            <v>04/06/2009</v>
          </cell>
          <cell r="F425" t="str">
            <v>3200121302</v>
          </cell>
          <cell r="G425" t="str">
            <v>2</v>
          </cell>
          <cell r="H425" t="str">
            <v>1000017727</v>
          </cell>
          <cell r="I425" t="str">
            <v>BRIAN PARMENTER</v>
          </cell>
          <cell r="J425">
            <v>5.14</v>
          </cell>
        </row>
        <row r="426">
          <cell r="A426" t="str">
            <v>1000</v>
          </cell>
          <cell r="B426" t="str">
            <v>National Grid Gas plc</v>
          </cell>
          <cell r="C426" t="str">
            <v>83000066</v>
          </cell>
          <cell r="D426" t="str">
            <v>Alexandra Plc (Thornbury)</v>
          </cell>
          <cell r="E426" t="str">
            <v>04/06/2009</v>
          </cell>
          <cell r="F426" t="str">
            <v>3200121303</v>
          </cell>
          <cell r="G426" t="str">
            <v>1</v>
          </cell>
          <cell r="H426" t="str">
            <v>1000010131</v>
          </cell>
          <cell r="I426" t="str">
            <v>R BAYLE</v>
          </cell>
          <cell r="J426">
            <v>197.2</v>
          </cell>
        </row>
        <row r="427">
          <cell r="A427" t="str">
            <v>1000</v>
          </cell>
          <cell r="B427" t="str">
            <v>National Grid Gas plc</v>
          </cell>
          <cell r="C427" t="str">
            <v>83000066</v>
          </cell>
          <cell r="D427" t="str">
            <v>Alexandra Plc (Thornbury)</v>
          </cell>
          <cell r="E427" t="str">
            <v>04/06/2009</v>
          </cell>
          <cell r="F427" t="str">
            <v>3200121303</v>
          </cell>
          <cell r="G427" t="str">
            <v>2</v>
          </cell>
          <cell r="H427" t="str">
            <v>1000010131</v>
          </cell>
          <cell r="I427" t="str">
            <v>R BAYLE</v>
          </cell>
          <cell r="J427">
            <v>59.82</v>
          </cell>
        </row>
        <row r="428">
          <cell r="A428" t="str">
            <v>1000</v>
          </cell>
          <cell r="B428" t="str">
            <v>National Grid Gas plc</v>
          </cell>
          <cell r="C428" t="str">
            <v>83000066</v>
          </cell>
          <cell r="D428" t="str">
            <v>Alexandra Plc (Thornbury)</v>
          </cell>
          <cell r="E428" t="str">
            <v>04/06/2009</v>
          </cell>
          <cell r="F428" t="str">
            <v>3200121303</v>
          </cell>
          <cell r="G428" t="str">
            <v>3</v>
          </cell>
          <cell r="H428" t="str">
            <v>1000010131</v>
          </cell>
          <cell r="I428" t="str">
            <v>R BAYLE</v>
          </cell>
          <cell r="J428">
            <v>78.42</v>
          </cell>
        </row>
        <row r="429">
          <cell r="A429" t="str">
            <v>1000</v>
          </cell>
          <cell r="B429" t="str">
            <v>National Grid Gas plc</v>
          </cell>
          <cell r="C429" t="str">
            <v>83000066</v>
          </cell>
          <cell r="D429" t="str">
            <v>Alexandra Plc (Thornbury)</v>
          </cell>
          <cell r="E429" t="str">
            <v>04/06/2009</v>
          </cell>
          <cell r="F429" t="str">
            <v>3200121303</v>
          </cell>
          <cell r="G429" t="str">
            <v>4</v>
          </cell>
          <cell r="H429" t="str">
            <v>1000010131</v>
          </cell>
          <cell r="I429" t="str">
            <v>R BAYLE</v>
          </cell>
          <cell r="J429">
            <v>131.97</v>
          </cell>
        </row>
        <row r="430">
          <cell r="A430" t="str">
            <v>1000</v>
          </cell>
          <cell r="B430" t="str">
            <v>National Grid Gas plc</v>
          </cell>
          <cell r="C430" t="str">
            <v>83000066</v>
          </cell>
          <cell r="D430" t="str">
            <v>Alexandra Plc (Thornbury)</v>
          </cell>
          <cell r="E430" t="str">
            <v>04/06/2009</v>
          </cell>
          <cell r="F430" t="str">
            <v>3200121303</v>
          </cell>
          <cell r="G430" t="str">
            <v>5</v>
          </cell>
          <cell r="H430" t="str">
            <v>1000010131</v>
          </cell>
          <cell r="I430" t="str">
            <v>R BAYLE</v>
          </cell>
          <cell r="J430">
            <v>8.82</v>
          </cell>
        </row>
        <row r="431">
          <cell r="A431" t="str">
            <v>1000</v>
          </cell>
          <cell r="B431" t="str">
            <v>National Grid Gas plc</v>
          </cell>
          <cell r="C431" t="str">
            <v>83000066</v>
          </cell>
          <cell r="D431" t="str">
            <v>Alexandra Plc (Thornbury)</v>
          </cell>
          <cell r="E431" t="str">
            <v>04/06/2009</v>
          </cell>
          <cell r="F431" t="str">
            <v>3200121303</v>
          </cell>
          <cell r="G431" t="str">
            <v>6</v>
          </cell>
          <cell r="H431" t="str">
            <v>1000010131</v>
          </cell>
          <cell r="I431" t="str">
            <v>R BAYLE</v>
          </cell>
          <cell r="J431">
            <v>11.84</v>
          </cell>
        </row>
        <row r="432">
          <cell r="A432" t="str">
            <v>1000</v>
          </cell>
          <cell r="B432" t="str">
            <v>National Grid Gas plc</v>
          </cell>
          <cell r="C432" t="str">
            <v>83000066</v>
          </cell>
          <cell r="D432" t="str">
            <v>Alexandra Plc (Thornbury)</v>
          </cell>
          <cell r="E432" t="str">
            <v>04/06/2009</v>
          </cell>
          <cell r="F432" t="str">
            <v>3200121304</v>
          </cell>
          <cell r="G432" t="str">
            <v>1</v>
          </cell>
          <cell r="H432" t="str">
            <v>1000018703</v>
          </cell>
          <cell r="I432" t="str">
            <v>CM ROWE</v>
          </cell>
          <cell r="J432">
            <v>10.49</v>
          </cell>
        </row>
        <row r="433">
          <cell r="A433" t="str">
            <v>1000</v>
          </cell>
          <cell r="B433" t="str">
            <v>National Grid Gas plc</v>
          </cell>
          <cell r="C433" t="str">
            <v>83000066</v>
          </cell>
          <cell r="D433" t="str">
            <v>Alexandra Plc (Thornbury)</v>
          </cell>
          <cell r="E433" t="str">
            <v>04/06/2009</v>
          </cell>
          <cell r="F433" t="str">
            <v>3200121304</v>
          </cell>
          <cell r="G433" t="str">
            <v>2</v>
          </cell>
          <cell r="H433" t="str">
            <v>1000018703</v>
          </cell>
          <cell r="I433" t="str">
            <v>CM ROWE</v>
          </cell>
          <cell r="J433">
            <v>8.65</v>
          </cell>
        </row>
        <row r="434">
          <cell r="A434" t="str">
            <v>1000</v>
          </cell>
          <cell r="B434" t="str">
            <v>National Grid Gas plc</v>
          </cell>
          <cell r="C434" t="str">
            <v>83000066</v>
          </cell>
          <cell r="D434" t="str">
            <v>Alexandra Plc (Thornbury)</v>
          </cell>
          <cell r="E434" t="str">
            <v>04/06/2009</v>
          </cell>
          <cell r="F434" t="str">
            <v>3200121304</v>
          </cell>
          <cell r="G434" t="str">
            <v>3</v>
          </cell>
          <cell r="H434" t="str">
            <v>1000018703</v>
          </cell>
          <cell r="I434" t="str">
            <v>CM ROWE</v>
          </cell>
          <cell r="J434">
            <v>6.12</v>
          </cell>
        </row>
        <row r="435">
          <cell r="A435" t="str">
            <v>1000</v>
          </cell>
          <cell r="B435" t="str">
            <v>National Grid Gas plc</v>
          </cell>
          <cell r="C435" t="str">
            <v>83000066</v>
          </cell>
          <cell r="D435" t="str">
            <v>Alexandra Plc (Thornbury)</v>
          </cell>
          <cell r="E435" t="str">
            <v>04/06/2009</v>
          </cell>
          <cell r="F435" t="str">
            <v>3200121304</v>
          </cell>
          <cell r="G435" t="str">
            <v>4</v>
          </cell>
          <cell r="H435" t="str">
            <v>1000018703</v>
          </cell>
          <cell r="I435" t="str">
            <v>CM ROWE</v>
          </cell>
          <cell r="J435">
            <v>2.8</v>
          </cell>
        </row>
        <row r="436">
          <cell r="A436" t="str">
            <v>1000</v>
          </cell>
          <cell r="B436" t="str">
            <v>National Grid Gas plc</v>
          </cell>
          <cell r="C436" t="str">
            <v>83000066</v>
          </cell>
          <cell r="D436" t="str">
            <v>Alexandra Plc (Thornbury)</v>
          </cell>
          <cell r="E436" t="str">
            <v>04/06/2009</v>
          </cell>
          <cell r="F436" t="str">
            <v>3200121304</v>
          </cell>
          <cell r="G436" t="str">
            <v>5</v>
          </cell>
          <cell r="H436" t="str">
            <v>1000018703</v>
          </cell>
          <cell r="I436" t="str">
            <v>CM ROWE</v>
          </cell>
          <cell r="J436">
            <v>4.75</v>
          </cell>
        </row>
        <row r="437">
          <cell r="A437" t="str">
            <v>1000</v>
          </cell>
          <cell r="B437" t="str">
            <v>National Grid Gas plc</v>
          </cell>
          <cell r="C437" t="str">
            <v>83000066</v>
          </cell>
          <cell r="D437" t="str">
            <v>Alexandra Plc (Thornbury)</v>
          </cell>
          <cell r="E437" t="str">
            <v>04/06/2009</v>
          </cell>
          <cell r="F437" t="str">
            <v>3200121304</v>
          </cell>
          <cell r="G437" t="str">
            <v>6</v>
          </cell>
          <cell r="H437" t="str">
            <v>1000018703</v>
          </cell>
          <cell r="I437" t="str">
            <v>CM ROWE</v>
          </cell>
          <cell r="J437">
            <v>8.5500000000000007</v>
          </cell>
        </row>
        <row r="438">
          <cell r="A438" t="str">
            <v>1000</v>
          </cell>
          <cell r="B438" t="str">
            <v>National Grid Gas plc</v>
          </cell>
          <cell r="C438" t="str">
            <v>83000066</v>
          </cell>
          <cell r="D438" t="str">
            <v>Alexandra Plc (Thornbury)</v>
          </cell>
          <cell r="E438" t="str">
            <v>04/06/2009</v>
          </cell>
          <cell r="F438" t="str">
            <v>3200121304</v>
          </cell>
          <cell r="G438" t="str">
            <v>7</v>
          </cell>
          <cell r="H438" t="str">
            <v>1000018703</v>
          </cell>
          <cell r="I438" t="str">
            <v>CM ROWE</v>
          </cell>
          <cell r="J438">
            <v>5.52</v>
          </cell>
        </row>
        <row r="439">
          <cell r="A439" t="str">
            <v>1000</v>
          </cell>
          <cell r="B439" t="str">
            <v>National Grid Gas plc</v>
          </cell>
          <cell r="C439" t="str">
            <v>83000066</v>
          </cell>
          <cell r="D439" t="str">
            <v>Alexandra Plc (Thornbury)</v>
          </cell>
          <cell r="E439" t="str">
            <v>04/06/2009</v>
          </cell>
          <cell r="F439" t="str">
            <v>3200121304</v>
          </cell>
          <cell r="G439" t="str">
            <v>8</v>
          </cell>
          <cell r="H439" t="str">
            <v>1000018703</v>
          </cell>
          <cell r="I439" t="str">
            <v>CM ROWE</v>
          </cell>
          <cell r="J439">
            <v>13.18</v>
          </cell>
        </row>
        <row r="440">
          <cell r="A440" t="str">
            <v>1000</v>
          </cell>
          <cell r="B440" t="str">
            <v>National Grid Gas plc</v>
          </cell>
          <cell r="C440" t="str">
            <v>83000066</v>
          </cell>
          <cell r="D440" t="str">
            <v>Alexandra Plc (Thornbury)</v>
          </cell>
          <cell r="E440" t="str">
            <v>04/06/2009</v>
          </cell>
          <cell r="F440" t="str">
            <v>3200121304</v>
          </cell>
          <cell r="G440" t="str">
            <v>9</v>
          </cell>
          <cell r="H440" t="str">
            <v>1000018703</v>
          </cell>
          <cell r="I440" t="str">
            <v>CM ROWE</v>
          </cell>
          <cell r="J440">
            <v>10.029999999999999</v>
          </cell>
        </row>
        <row r="441">
          <cell r="A441" t="str">
            <v>1000</v>
          </cell>
          <cell r="B441" t="str">
            <v>National Grid Gas plc</v>
          </cell>
          <cell r="C441" t="str">
            <v>83000066</v>
          </cell>
          <cell r="D441" t="str">
            <v>Alexandra Plc (Thornbury)</v>
          </cell>
          <cell r="E441" t="str">
            <v>04/06/2009</v>
          </cell>
          <cell r="F441" t="str">
            <v>3200121304</v>
          </cell>
          <cell r="G441" t="str">
            <v>10</v>
          </cell>
          <cell r="H441" t="str">
            <v>1000018703</v>
          </cell>
          <cell r="I441" t="str">
            <v>CM ROWE</v>
          </cell>
          <cell r="J441">
            <v>12.87</v>
          </cell>
        </row>
        <row r="442">
          <cell r="A442" t="str">
            <v>1000</v>
          </cell>
          <cell r="B442" t="str">
            <v>National Grid Gas plc</v>
          </cell>
          <cell r="C442" t="str">
            <v>83000066</v>
          </cell>
          <cell r="D442" t="str">
            <v>Alexandra Plc (Thornbury)</v>
          </cell>
          <cell r="E442" t="str">
            <v>04/06/2009</v>
          </cell>
          <cell r="F442" t="str">
            <v>3200121304</v>
          </cell>
          <cell r="G442" t="str">
            <v>11</v>
          </cell>
          <cell r="H442" t="str">
            <v>1000018703</v>
          </cell>
          <cell r="I442" t="str">
            <v>CM ROWE</v>
          </cell>
          <cell r="J442">
            <v>52</v>
          </cell>
        </row>
        <row r="443">
          <cell r="A443" t="str">
            <v>1000</v>
          </cell>
          <cell r="B443" t="str">
            <v>National Grid Gas plc</v>
          </cell>
          <cell r="C443" t="str">
            <v>83000066</v>
          </cell>
          <cell r="D443" t="str">
            <v>Alexandra Plc (Thornbury)</v>
          </cell>
          <cell r="E443" t="str">
            <v>04/06/2009</v>
          </cell>
          <cell r="F443" t="str">
            <v>3200121304</v>
          </cell>
          <cell r="G443" t="str">
            <v>12</v>
          </cell>
          <cell r="H443" t="str">
            <v>1000018703</v>
          </cell>
          <cell r="I443" t="str">
            <v>CM ROWE</v>
          </cell>
          <cell r="J443">
            <v>78.88</v>
          </cell>
        </row>
        <row r="444">
          <cell r="A444" t="str">
            <v>1000</v>
          </cell>
          <cell r="B444" t="str">
            <v>National Grid Gas plc</v>
          </cell>
          <cell r="C444" t="str">
            <v>83000066</v>
          </cell>
          <cell r="D444" t="str">
            <v>Alexandra Plc (Thornbury)</v>
          </cell>
          <cell r="E444" t="str">
            <v>04/06/2009</v>
          </cell>
          <cell r="F444" t="str">
            <v>3200121304</v>
          </cell>
          <cell r="G444" t="str">
            <v>13</v>
          </cell>
          <cell r="H444" t="str">
            <v>1000018703</v>
          </cell>
          <cell r="I444" t="str">
            <v>CM ROWE</v>
          </cell>
          <cell r="J444">
            <v>39.880000000000003</v>
          </cell>
        </row>
        <row r="445">
          <cell r="A445" t="str">
            <v>1000</v>
          </cell>
          <cell r="B445" t="str">
            <v>National Grid Gas plc</v>
          </cell>
          <cell r="C445" t="str">
            <v>83000066</v>
          </cell>
          <cell r="D445" t="str">
            <v>Alexandra Plc (Thornbury)</v>
          </cell>
          <cell r="E445" t="str">
            <v>04/06/2009</v>
          </cell>
          <cell r="F445" t="str">
            <v>3200121304</v>
          </cell>
          <cell r="G445" t="str">
            <v>14</v>
          </cell>
          <cell r="H445" t="str">
            <v>1000018703</v>
          </cell>
          <cell r="I445" t="str">
            <v>CM ROWE</v>
          </cell>
          <cell r="J445">
            <v>78.42</v>
          </cell>
        </row>
        <row r="446">
          <cell r="A446" t="str">
            <v>1000</v>
          </cell>
          <cell r="B446" t="str">
            <v>National Grid Gas plc</v>
          </cell>
          <cell r="C446" t="str">
            <v>83000066</v>
          </cell>
          <cell r="D446" t="str">
            <v>Alexandra Plc (Thornbury)</v>
          </cell>
          <cell r="E446" t="str">
            <v>04/06/2009</v>
          </cell>
          <cell r="F446" t="str">
            <v>3200121304</v>
          </cell>
          <cell r="G446" t="str">
            <v>15</v>
          </cell>
          <cell r="H446" t="str">
            <v>1000018703</v>
          </cell>
          <cell r="I446" t="str">
            <v>CM ROWE</v>
          </cell>
          <cell r="J446">
            <v>43.99</v>
          </cell>
        </row>
        <row r="447">
          <cell r="A447" t="str">
            <v>1000</v>
          </cell>
          <cell r="B447" t="str">
            <v>National Grid Gas plc</v>
          </cell>
          <cell r="C447" t="str">
            <v>83000066</v>
          </cell>
          <cell r="D447" t="str">
            <v>Alexandra Plc (Thornbury)</v>
          </cell>
          <cell r="E447" t="str">
            <v>04/06/2009</v>
          </cell>
          <cell r="F447" t="str">
            <v>3200121304</v>
          </cell>
          <cell r="G447" t="str">
            <v>16</v>
          </cell>
          <cell r="H447" t="str">
            <v>1000018703</v>
          </cell>
          <cell r="I447" t="str">
            <v>CM ROWE</v>
          </cell>
          <cell r="J447">
            <v>19.059999999999999</v>
          </cell>
        </row>
        <row r="448">
          <cell r="A448" t="str">
            <v>1000</v>
          </cell>
          <cell r="B448" t="str">
            <v>National Grid Gas plc</v>
          </cell>
          <cell r="C448" t="str">
            <v>83000066</v>
          </cell>
          <cell r="D448" t="str">
            <v>Alexandra Plc (Thornbury)</v>
          </cell>
          <cell r="E448" t="str">
            <v>04/06/2009</v>
          </cell>
          <cell r="F448" t="str">
            <v>3200121304</v>
          </cell>
          <cell r="G448" t="str">
            <v>17</v>
          </cell>
          <cell r="H448" t="str">
            <v>1000018703</v>
          </cell>
          <cell r="I448" t="str">
            <v>CM ROWE</v>
          </cell>
          <cell r="J448">
            <v>146</v>
          </cell>
        </row>
        <row r="449">
          <cell r="A449" t="str">
            <v>1000</v>
          </cell>
          <cell r="B449" t="str">
            <v>National Grid Gas plc</v>
          </cell>
          <cell r="C449" t="str">
            <v>83000066</v>
          </cell>
          <cell r="D449" t="str">
            <v>Alexandra Plc (Thornbury)</v>
          </cell>
          <cell r="E449" t="str">
            <v>04/06/2009</v>
          </cell>
          <cell r="F449" t="str">
            <v>3200121304</v>
          </cell>
          <cell r="G449" t="str">
            <v>18</v>
          </cell>
          <cell r="H449" t="str">
            <v>1000018703</v>
          </cell>
          <cell r="I449" t="str">
            <v>CM ROWE</v>
          </cell>
          <cell r="J449">
            <v>13.09</v>
          </cell>
        </row>
        <row r="450">
          <cell r="A450" t="str">
            <v>1000</v>
          </cell>
          <cell r="B450" t="str">
            <v>National Grid Gas plc</v>
          </cell>
          <cell r="C450" t="str">
            <v>83000066</v>
          </cell>
          <cell r="D450" t="str">
            <v>Alexandra Plc (Thornbury)</v>
          </cell>
          <cell r="E450" t="str">
            <v>04/06/2009</v>
          </cell>
          <cell r="F450" t="str">
            <v>3200121304</v>
          </cell>
          <cell r="G450" t="str">
            <v>19</v>
          </cell>
          <cell r="H450" t="str">
            <v>1000018703</v>
          </cell>
          <cell r="I450" t="str">
            <v>CM ROWE</v>
          </cell>
          <cell r="J450">
            <v>2.79</v>
          </cell>
        </row>
        <row r="451">
          <cell r="A451" t="str">
            <v>1000</v>
          </cell>
          <cell r="B451" t="str">
            <v>National Grid Gas plc</v>
          </cell>
          <cell r="C451" t="str">
            <v>83000066</v>
          </cell>
          <cell r="D451" t="str">
            <v>Alexandra Plc (Thornbury)</v>
          </cell>
          <cell r="E451" t="str">
            <v>04/06/2009</v>
          </cell>
          <cell r="F451" t="str">
            <v>3200121304</v>
          </cell>
          <cell r="G451" t="str">
            <v>20</v>
          </cell>
          <cell r="H451" t="str">
            <v>1000018703</v>
          </cell>
          <cell r="I451" t="str">
            <v>CM ROWE</v>
          </cell>
          <cell r="J451">
            <v>17.64</v>
          </cell>
        </row>
        <row r="452">
          <cell r="A452" t="str">
            <v>1000</v>
          </cell>
          <cell r="B452" t="str">
            <v>National Grid Gas plc</v>
          </cell>
          <cell r="C452" t="str">
            <v>83000066</v>
          </cell>
          <cell r="D452" t="str">
            <v>Alexandra Plc (Thornbury)</v>
          </cell>
          <cell r="E452" t="str">
            <v>04/06/2009</v>
          </cell>
          <cell r="F452" t="str">
            <v>3200121304</v>
          </cell>
          <cell r="G452" t="str">
            <v>21</v>
          </cell>
          <cell r="H452" t="str">
            <v>1000018703</v>
          </cell>
          <cell r="I452" t="str">
            <v>CM ROWE</v>
          </cell>
          <cell r="J452">
            <v>23.83</v>
          </cell>
        </row>
        <row r="453">
          <cell r="A453" t="str">
            <v>1000</v>
          </cell>
          <cell r="B453" t="str">
            <v>National Grid Gas plc</v>
          </cell>
          <cell r="C453" t="str">
            <v>83000066</v>
          </cell>
          <cell r="D453" t="str">
            <v>Alexandra Plc (Thornbury)</v>
          </cell>
          <cell r="E453" t="str">
            <v>04/06/2009</v>
          </cell>
          <cell r="F453" t="str">
            <v>3200121305</v>
          </cell>
          <cell r="G453" t="str">
            <v>1</v>
          </cell>
          <cell r="H453" t="str">
            <v>1000014659</v>
          </cell>
          <cell r="I453" t="str">
            <v>M J HORTON</v>
          </cell>
          <cell r="J453">
            <v>3.58</v>
          </cell>
        </row>
        <row r="454">
          <cell r="A454" t="str">
            <v>1000</v>
          </cell>
          <cell r="B454" t="str">
            <v>National Grid Gas plc</v>
          </cell>
          <cell r="C454" t="str">
            <v>83000066</v>
          </cell>
          <cell r="D454" t="str">
            <v>Alexandra Plc (Thornbury)</v>
          </cell>
          <cell r="E454" t="str">
            <v>04/06/2009</v>
          </cell>
          <cell r="F454" t="str">
            <v>3200121305</v>
          </cell>
          <cell r="G454" t="str">
            <v>2</v>
          </cell>
          <cell r="H454" t="str">
            <v>1000014659</v>
          </cell>
          <cell r="I454" t="str">
            <v>M J HORTON</v>
          </cell>
          <cell r="J454">
            <v>10.95</v>
          </cell>
        </row>
        <row r="455">
          <cell r="A455" t="str">
            <v>1000</v>
          </cell>
          <cell r="B455" t="str">
            <v>National Grid Gas plc</v>
          </cell>
          <cell r="C455" t="str">
            <v>83000066</v>
          </cell>
          <cell r="D455" t="str">
            <v>Alexandra Plc (Thornbury)</v>
          </cell>
          <cell r="E455" t="str">
            <v>04/06/2009</v>
          </cell>
          <cell r="F455" t="str">
            <v>3200121305</v>
          </cell>
          <cell r="G455" t="str">
            <v>3</v>
          </cell>
          <cell r="H455" t="str">
            <v>1000014659</v>
          </cell>
          <cell r="I455" t="str">
            <v>M J HORTON</v>
          </cell>
          <cell r="J455">
            <v>197.2</v>
          </cell>
        </row>
        <row r="456">
          <cell r="A456" t="str">
            <v>1000</v>
          </cell>
          <cell r="B456" t="str">
            <v>National Grid Gas plc</v>
          </cell>
          <cell r="C456" t="str">
            <v>83000066</v>
          </cell>
          <cell r="D456" t="str">
            <v>Alexandra Plc (Thornbury)</v>
          </cell>
          <cell r="E456" t="str">
            <v>04/06/2009</v>
          </cell>
          <cell r="F456" t="str">
            <v>3200121305</v>
          </cell>
          <cell r="G456" t="str">
            <v>4</v>
          </cell>
          <cell r="H456" t="str">
            <v>1000014659</v>
          </cell>
          <cell r="I456" t="str">
            <v>M J HORTON</v>
          </cell>
          <cell r="J456">
            <v>99.7</v>
          </cell>
        </row>
        <row r="457">
          <cell r="A457" t="str">
            <v>1000</v>
          </cell>
          <cell r="B457" t="str">
            <v>National Grid Gas plc</v>
          </cell>
          <cell r="C457" t="str">
            <v>83000066</v>
          </cell>
          <cell r="D457" t="str">
            <v>Alexandra Plc (Thornbury)</v>
          </cell>
          <cell r="E457" t="str">
            <v>04/06/2009</v>
          </cell>
          <cell r="F457" t="str">
            <v>3200121305</v>
          </cell>
          <cell r="G457" t="str">
            <v>5</v>
          </cell>
          <cell r="H457" t="str">
            <v>1000014659</v>
          </cell>
          <cell r="I457" t="str">
            <v>M J HORTON</v>
          </cell>
          <cell r="J457">
            <v>219.95</v>
          </cell>
        </row>
        <row r="458">
          <cell r="A458" t="str">
            <v>1000</v>
          </cell>
          <cell r="B458" t="str">
            <v>National Grid Gas plc</v>
          </cell>
          <cell r="C458" t="str">
            <v>83000066</v>
          </cell>
          <cell r="D458" t="str">
            <v>Alexandra Plc (Thornbury)</v>
          </cell>
          <cell r="E458" t="str">
            <v>04/06/2009</v>
          </cell>
          <cell r="F458" t="str">
            <v>3200121305</v>
          </cell>
          <cell r="G458" t="str">
            <v>6</v>
          </cell>
          <cell r="H458" t="str">
            <v>1000014659</v>
          </cell>
          <cell r="I458" t="str">
            <v>M J HORTON</v>
          </cell>
          <cell r="J458">
            <v>243.35</v>
          </cell>
        </row>
        <row r="459">
          <cell r="A459" t="str">
            <v>1000</v>
          </cell>
          <cell r="B459" t="str">
            <v>National Grid Gas plc</v>
          </cell>
          <cell r="C459" t="str">
            <v>83000066</v>
          </cell>
          <cell r="D459" t="str">
            <v>Alexandra Plc (Thornbury)</v>
          </cell>
          <cell r="E459" t="str">
            <v>04/06/2009</v>
          </cell>
          <cell r="F459" t="str">
            <v>3200121305</v>
          </cell>
          <cell r="G459" t="str">
            <v>7</v>
          </cell>
          <cell r="H459" t="str">
            <v>1000014659</v>
          </cell>
          <cell r="I459" t="str">
            <v>M J HORTON</v>
          </cell>
          <cell r="J459">
            <v>7.22</v>
          </cell>
        </row>
        <row r="460">
          <cell r="A460" t="str">
            <v>1000</v>
          </cell>
          <cell r="B460" t="str">
            <v>National Grid Gas plc</v>
          </cell>
          <cell r="C460" t="str">
            <v>83000066</v>
          </cell>
          <cell r="D460" t="str">
            <v>Alexandra Plc (Thornbury)</v>
          </cell>
          <cell r="E460" t="str">
            <v>04/06/2009</v>
          </cell>
          <cell r="F460" t="str">
            <v>3200121306</v>
          </cell>
          <cell r="G460" t="str">
            <v>1</v>
          </cell>
          <cell r="H460" t="str">
            <v>1000021063</v>
          </cell>
          <cell r="I460" t="str">
            <v>NEIL WOODLEY</v>
          </cell>
          <cell r="J460">
            <v>8.58</v>
          </cell>
        </row>
        <row r="461">
          <cell r="A461" t="str">
            <v>1000</v>
          </cell>
          <cell r="B461" t="str">
            <v>National Grid Gas plc</v>
          </cell>
          <cell r="C461" t="str">
            <v>83000066</v>
          </cell>
          <cell r="D461" t="str">
            <v>Alexandra Plc (Thornbury)</v>
          </cell>
          <cell r="E461" t="str">
            <v>04/06/2009</v>
          </cell>
          <cell r="F461" t="str">
            <v>3200121306</v>
          </cell>
          <cell r="G461" t="str">
            <v>2</v>
          </cell>
          <cell r="H461" t="str">
            <v>1000021063</v>
          </cell>
          <cell r="I461" t="str">
            <v>NEIL WOODLEY</v>
          </cell>
          <cell r="J461">
            <v>10.92</v>
          </cell>
        </row>
        <row r="462">
          <cell r="A462" t="str">
            <v>1000</v>
          </cell>
          <cell r="B462" t="str">
            <v>National Grid Gas plc</v>
          </cell>
          <cell r="C462" t="str">
            <v>83000066</v>
          </cell>
          <cell r="D462" t="str">
            <v>Alexandra Plc (Thornbury)</v>
          </cell>
          <cell r="E462" t="str">
            <v>04/06/2009</v>
          </cell>
          <cell r="F462" t="str">
            <v>3200121306</v>
          </cell>
          <cell r="G462" t="str">
            <v>3</v>
          </cell>
          <cell r="H462" t="str">
            <v>1000021063</v>
          </cell>
          <cell r="I462" t="str">
            <v>NEIL WOODLEY</v>
          </cell>
          <cell r="J462">
            <v>8.82</v>
          </cell>
        </row>
        <row r="463">
          <cell r="A463" t="str">
            <v>1000</v>
          </cell>
          <cell r="B463" t="str">
            <v>National Grid Gas plc</v>
          </cell>
          <cell r="C463" t="str">
            <v>83000066</v>
          </cell>
          <cell r="D463" t="str">
            <v>Alexandra Plc (Thornbury)</v>
          </cell>
          <cell r="E463" t="str">
            <v>04/06/2009</v>
          </cell>
          <cell r="F463" t="str">
            <v>3200121306</v>
          </cell>
          <cell r="G463" t="str">
            <v>4</v>
          </cell>
          <cell r="H463" t="str">
            <v>1000021063</v>
          </cell>
          <cell r="I463" t="str">
            <v>NEIL WOODLEY</v>
          </cell>
          <cell r="J463">
            <v>6.74</v>
          </cell>
        </row>
        <row r="464">
          <cell r="A464" t="str">
            <v>1000</v>
          </cell>
          <cell r="B464" t="str">
            <v>National Grid Gas plc</v>
          </cell>
          <cell r="C464" t="str">
            <v>83000066</v>
          </cell>
          <cell r="D464" t="str">
            <v>Alexandra Plc (Thornbury)</v>
          </cell>
          <cell r="E464" t="str">
            <v>04/06/2009</v>
          </cell>
          <cell r="F464" t="str">
            <v>3200121317</v>
          </cell>
          <cell r="G464" t="str">
            <v>1</v>
          </cell>
          <cell r="H464" t="str">
            <v>1000017453</v>
          </cell>
          <cell r="I464" t="str">
            <v>PATRICK T O'CONNELL</v>
          </cell>
          <cell r="J464">
            <v>6.12</v>
          </cell>
        </row>
        <row r="465">
          <cell r="A465" t="str">
            <v>1000</v>
          </cell>
          <cell r="B465" t="str">
            <v>National Grid Gas plc</v>
          </cell>
          <cell r="C465" t="str">
            <v>83000066</v>
          </cell>
          <cell r="D465" t="str">
            <v>Alexandra Plc (Thornbury)</v>
          </cell>
          <cell r="E465" t="str">
            <v>04/06/2009</v>
          </cell>
          <cell r="F465" t="str">
            <v>3200121317</v>
          </cell>
          <cell r="G465" t="str">
            <v>2</v>
          </cell>
          <cell r="H465" t="str">
            <v>1000017453</v>
          </cell>
          <cell r="I465" t="str">
            <v>PATRICK T O'CONNELL</v>
          </cell>
          <cell r="J465">
            <v>5.6</v>
          </cell>
        </row>
        <row r="466">
          <cell r="A466" t="str">
            <v>1000</v>
          </cell>
          <cell r="B466" t="str">
            <v>National Grid Gas plc</v>
          </cell>
          <cell r="C466" t="str">
            <v>83000066</v>
          </cell>
          <cell r="D466" t="str">
            <v>Alexandra Plc (Thornbury)</v>
          </cell>
          <cell r="E466" t="str">
            <v>04/06/2009</v>
          </cell>
          <cell r="F466" t="str">
            <v>3200121317</v>
          </cell>
          <cell r="G466" t="str">
            <v>3</v>
          </cell>
          <cell r="H466" t="str">
            <v>1000017453</v>
          </cell>
          <cell r="I466" t="str">
            <v>PATRICK T O'CONNELL</v>
          </cell>
          <cell r="J466">
            <v>22.4</v>
          </cell>
        </row>
        <row r="467">
          <cell r="A467" t="str">
            <v>1000</v>
          </cell>
          <cell r="B467" t="str">
            <v>National Grid Gas plc</v>
          </cell>
          <cell r="C467" t="str">
            <v>83000066</v>
          </cell>
          <cell r="D467" t="str">
            <v>Alexandra Plc (Thornbury)</v>
          </cell>
          <cell r="E467" t="str">
            <v>04/06/2009</v>
          </cell>
          <cell r="F467" t="str">
            <v>3200121317</v>
          </cell>
          <cell r="G467" t="str">
            <v>4</v>
          </cell>
          <cell r="H467" t="str">
            <v>1000017453</v>
          </cell>
          <cell r="I467" t="str">
            <v>PATRICK T O'CONNELL</v>
          </cell>
          <cell r="J467">
            <v>28</v>
          </cell>
        </row>
        <row r="468">
          <cell r="A468" t="str">
            <v>1000</v>
          </cell>
          <cell r="B468" t="str">
            <v>National Grid Gas plc</v>
          </cell>
          <cell r="C468" t="str">
            <v>83000066</v>
          </cell>
          <cell r="D468" t="str">
            <v>Alexandra Plc (Thornbury)</v>
          </cell>
          <cell r="E468" t="str">
            <v>04/06/2009</v>
          </cell>
          <cell r="F468" t="str">
            <v>3200121317</v>
          </cell>
          <cell r="G468" t="str">
            <v>5</v>
          </cell>
          <cell r="H468" t="str">
            <v>1000017453</v>
          </cell>
          <cell r="I468" t="str">
            <v>PATRICK T O'CONNELL</v>
          </cell>
          <cell r="J468">
            <v>78.88</v>
          </cell>
        </row>
        <row r="469">
          <cell r="A469" t="str">
            <v>1000</v>
          </cell>
          <cell r="B469" t="str">
            <v>National Grid Gas plc</v>
          </cell>
          <cell r="C469" t="str">
            <v>83000066</v>
          </cell>
          <cell r="D469" t="str">
            <v>Alexandra Plc (Thornbury)</v>
          </cell>
          <cell r="E469" t="str">
            <v>04/06/2009</v>
          </cell>
          <cell r="F469" t="str">
            <v>3200121317</v>
          </cell>
          <cell r="G469" t="str">
            <v>6</v>
          </cell>
          <cell r="H469" t="str">
            <v>1000017453</v>
          </cell>
          <cell r="I469" t="str">
            <v>PATRICK T O'CONNELL</v>
          </cell>
          <cell r="J469">
            <v>39.880000000000003</v>
          </cell>
        </row>
        <row r="470">
          <cell r="A470" t="str">
            <v>1000</v>
          </cell>
          <cell r="B470" t="str">
            <v>National Grid Gas plc</v>
          </cell>
          <cell r="C470" t="str">
            <v>83000066</v>
          </cell>
          <cell r="D470" t="str">
            <v>Alexandra Plc (Thornbury)</v>
          </cell>
          <cell r="E470" t="str">
            <v>04/06/2009</v>
          </cell>
          <cell r="F470" t="str">
            <v>3200121317</v>
          </cell>
          <cell r="G470" t="str">
            <v>7</v>
          </cell>
          <cell r="H470" t="str">
            <v>1000017453</v>
          </cell>
          <cell r="I470" t="str">
            <v>PATRICK T O'CONNELL</v>
          </cell>
          <cell r="J470">
            <v>87.98</v>
          </cell>
        </row>
        <row r="471">
          <cell r="A471" t="str">
            <v>1000</v>
          </cell>
          <cell r="B471" t="str">
            <v>National Grid Gas plc</v>
          </cell>
          <cell r="C471" t="str">
            <v>83000066</v>
          </cell>
          <cell r="D471" t="str">
            <v>Alexandra Plc (Thornbury)</v>
          </cell>
          <cell r="E471" t="str">
            <v>04/06/2009</v>
          </cell>
          <cell r="F471" t="str">
            <v>3200121317</v>
          </cell>
          <cell r="G471" t="str">
            <v>8</v>
          </cell>
          <cell r="H471" t="str">
            <v>1000017453</v>
          </cell>
          <cell r="I471" t="str">
            <v>PATRICK T O'CONNELL</v>
          </cell>
          <cell r="J471">
            <v>146</v>
          </cell>
        </row>
        <row r="472">
          <cell r="A472" t="str">
            <v>1000</v>
          </cell>
          <cell r="B472" t="str">
            <v>National Grid Gas plc</v>
          </cell>
          <cell r="C472" t="str">
            <v>83000066</v>
          </cell>
          <cell r="D472" t="str">
            <v>Alexandra Plc (Thornbury)</v>
          </cell>
          <cell r="E472" t="str">
            <v>04/06/2009</v>
          </cell>
          <cell r="F472" t="str">
            <v>3200121317</v>
          </cell>
          <cell r="G472" t="str">
            <v>9</v>
          </cell>
          <cell r="H472" t="str">
            <v>1000017453</v>
          </cell>
          <cell r="I472" t="str">
            <v>PATRICK T O'CONNELL</v>
          </cell>
          <cell r="J472">
            <v>41.12</v>
          </cell>
        </row>
        <row r="473">
          <cell r="A473" t="str">
            <v>1000</v>
          </cell>
          <cell r="B473" t="str">
            <v>National Grid Gas plc</v>
          </cell>
          <cell r="C473" t="str">
            <v>83000066</v>
          </cell>
          <cell r="D473" t="str">
            <v>Alexandra Plc (Thornbury)</v>
          </cell>
          <cell r="E473" t="str">
            <v>04/06/2009</v>
          </cell>
          <cell r="F473" t="str">
            <v>3200121317</v>
          </cell>
          <cell r="G473" t="str">
            <v>10</v>
          </cell>
          <cell r="H473" t="str">
            <v>1000017453</v>
          </cell>
          <cell r="I473" t="str">
            <v>PATRICK T O'CONNELL</v>
          </cell>
          <cell r="J473">
            <v>87.35</v>
          </cell>
        </row>
        <row r="474">
          <cell r="A474" t="str">
            <v>1000</v>
          </cell>
          <cell r="B474" t="str">
            <v>National Grid Gas plc</v>
          </cell>
          <cell r="C474" t="str">
            <v>83000066</v>
          </cell>
          <cell r="D474" t="str">
            <v>Alexandra Plc (Thornbury)</v>
          </cell>
          <cell r="E474" t="str">
            <v>04/06/2009</v>
          </cell>
          <cell r="F474" t="str">
            <v>3200121317</v>
          </cell>
          <cell r="G474" t="str">
            <v>11</v>
          </cell>
          <cell r="H474" t="str">
            <v>1000017453</v>
          </cell>
          <cell r="I474" t="str">
            <v>PATRICK T O'CONNELL</v>
          </cell>
          <cell r="J474">
            <v>4.96</v>
          </cell>
        </row>
        <row r="475">
          <cell r="A475" t="str">
            <v>1000</v>
          </cell>
          <cell r="B475" t="str">
            <v>National Grid Gas plc</v>
          </cell>
          <cell r="C475" t="str">
            <v>83000066</v>
          </cell>
          <cell r="D475" t="str">
            <v>Alexandra Plc (Thornbury)</v>
          </cell>
          <cell r="E475" t="str">
            <v>04/06/2009</v>
          </cell>
          <cell r="F475" t="str">
            <v>3200121317</v>
          </cell>
          <cell r="G475" t="str">
            <v>12</v>
          </cell>
          <cell r="H475" t="str">
            <v>1000017453</v>
          </cell>
          <cell r="I475" t="str">
            <v>PATRICK T O'CONNELL</v>
          </cell>
          <cell r="J475">
            <v>8.82</v>
          </cell>
        </row>
        <row r="476">
          <cell r="A476" t="str">
            <v>1000</v>
          </cell>
          <cell r="B476" t="str">
            <v>National Grid Gas plc</v>
          </cell>
          <cell r="C476" t="str">
            <v>83000066</v>
          </cell>
          <cell r="D476" t="str">
            <v>Alexandra Plc (Thornbury)</v>
          </cell>
          <cell r="E476" t="str">
            <v>04/06/2009</v>
          </cell>
          <cell r="F476" t="str">
            <v>3200121317</v>
          </cell>
          <cell r="G476" t="str">
            <v>13</v>
          </cell>
          <cell r="H476" t="str">
            <v>1000017453</v>
          </cell>
          <cell r="I476" t="str">
            <v>PATRICK T O'CONNELL</v>
          </cell>
          <cell r="J476">
            <v>6.74</v>
          </cell>
        </row>
        <row r="477">
          <cell r="A477" t="str">
            <v>1000</v>
          </cell>
          <cell r="B477" t="str">
            <v>National Grid Gas plc</v>
          </cell>
          <cell r="C477" t="str">
            <v>83000066</v>
          </cell>
          <cell r="D477" t="str">
            <v>Alexandra Plc (Thornbury)</v>
          </cell>
          <cell r="E477" t="str">
            <v>04/06/2009</v>
          </cell>
          <cell r="F477" t="str">
            <v>3200121319</v>
          </cell>
          <cell r="G477" t="str">
            <v>1</v>
          </cell>
          <cell r="H477" t="str">
            <v>1000011710</v>
          </cell>
          <cell r="I477" t="str">
            <v>PETER CONNELL</v>
          </cell>
          <cell r="J477">
            <v>17.309999999999999</v>
          </cell>
        </row>
        <row r="478">
          <cell r="A478" t="str">
            <v>1000</v>
          </cell>
          <cell r="B478" t="str">
            <v>National Grid Gas plc</v>
          </cell>
          <cell r="C478" t="str">
            <v>83000066</v>
          </cell>
          <cell r="D478" t="str">
            <v>Alexandra Plc (Thornbury)</v>
          </cell>
          <cell r="E478" t="str">
            <v>04/06/2009</v>
          </cell>
          <cell r="F478" t="str">
            <v>3200121320</v>
          </cell>
          <cell r="G478" t="str">
            <v>1</v>
          </cell>
          <cell r="H478" t="str">
            <v>1000016813</v>
          </cell>
          <cell r="I478" t="str">
            <v>JW METCALFE</v>
          </cell>
          <cell r="J478">
            <v>47.13</v>
          </cell>
        </row>
        <row r="479">
          <cell r="A479" t="str">
            <v>1000</v>
          </cell>
          <cell r="B479" t="str">
            <v>National Grid Gas plc</v>
          </cell>
          <cell r="C479" t="str">
            <v>83000066</v>
          </cell>
          <cell r="D479" t="str">
            <v>Alexandra Plc (Thornbury)</v>
          </cell>
          <cell r="E479" t="str">
            <v>04/06/2009</v>
          </cell>
          <cell r="F479" t="str">
            <v>3200121320</v>
          </cell>
          <cell r="G479" t="str">
            <v>2</v>
          </cell>
          <cell r="H479" t="str">
            <v>1000016813</v>
          </cell>
          <cell r="I479" t="str">
            <v>JW METCALFE</v>
          </cell>
          <cell r="J479">
            <v>5.6</v>
          </cell>
        </row>
        <row r="480">
          <cell r="A480" t="str">
            <v>1000</v>
          </cell>
          <cell r="B480" t="str">
            <v>National Grid Gas plc</v>
          </cell>
          <cell r="C480" t="str">
            <v>83000066</v>
          </cell>
          <cell r="D480" t="str">
            <v>Alexandra Plc (Thornbury)</v>
          </cell>
          <cell r="E480" t="str">
            <v>04/06/2009</v>
          </cell>
          <cell r="F480" t="str">
            <v>3200121320</v>
          </cell>
          <cell r="G480" t="str">
            <v>3</v>
          </cell>
          <cell r="H480" t="str">
            <v>1000016813</v>
          </cell>
          <cell r="I480" t="str">
            <v>JW METCALFE</v>
          </cell>
          <cell r="J480">
            <v>4.75</v>
          </cell>
        </row>
        <row r="481">
          <cell r="A481" t="str">
            <v>1000</v>
          </cell>
          <cell r="B481" t="str">
            <v>National Grid Gas plc</v>
          </cell>
          <cell r="C481" t="str">
            <v>83000066</v>
          </cell>
          <cell r="D481" t="str">
            <v>Alexandra Plc (Thornbury)</v>
          </cell>
          <cell r="E481" t="str">
            <v>04/06/2009</v>
          </cell>
          <cell r="F481" t="str">
            <v>3200121320</v>
          </cell>
          <cell r="G481" t="str">
            <v>4</v>
          </cell>
          <cell r="H481" t="str">
            <v>1000016813</v>
          </cell>
          <cell r="I481" t="str">
            <v>JW METCALFE</v>
          </cell>
          <cell r="J481">
            <v>9.5</v>
          </cell>
        </row>
        <row r="482">
          <cell r="A482" t="str">
            <v>1000</v>
          </cell>
          <cell r="B482" t="str">
            <v>National Grid Gas plc</v>
          </cell>
          <cell r="C482" t="str">
            <v>83000066</v>
          </cell>
          <cell r="D482" t="str">
            <v>Alexandra Plc (Thornbury)</v>
          </cell>
          <cell r="E482" t="str">
            <v>04/06/2009</v>
          </cell>
          <cell r="F482" t="str">
            <v>3200121320</v>
          </cell>
          <cell r="G482" t="str">
            <v>5</v>
          </cell>
          <cell r="H482" t="str">
            <v>1000016813</v>
          </cell>
          <cell r="I482" t="str">
            <v>JW METCALFE</v>
          </cell>
          <cell r="J482">
            <v>20.059999999999999</v>
          </cell>
        </row>
        <row r="483">
          <cell r="A483" t="str">
            <v>1000</v>
          </cell>
          <cell r="B483" t="str">
            <v>National Grid Gas plc</v>
          </cell>
          <cell r="C483" t="str">
            <v>83000066</v>
          </cell>
          <cell r="D483" t="str">
            <v>Alexandra Plc (Thornbury)</v>
          </cell>
          <cell r="E483" t="str">
            <v>04/06/2009</v>
          </cell>
          <cell r="F483" t="str">
            <v>3200121320</v>
          </cell>
          <cell r="G483" t="str">
            <v>6</v>
          </cell>
          <cell r="H483" t="str">
            <v>1000016813</v>
          </cell>
          <cell r="I483" t="str">
            <v>JW METCALFE</v>
          </cell>
          <cell r="J483">
            <v>25.74</v>
          </cell>
        </row>
        <row r="484">
          <cell r="A484" t="str">
            <v>1000</v>
          </cell>
          <cell r="B484" t="str">
            <v>National Grid Gas plc</v>
          </cell>
          <cell r="C484" t="str">
            <v>83000066</v>
          </cell>
          <cell r="D484" t="str">
            <v>Alexandra Plc (Thornbury)</v>
          </cell>
          <cell r="E484" t="str">
            <v>04/06/2009</v>
          </cell>
          <cell r="F484" t="str">
            <v>3200121320</v>
          </cell>
          <cell r="G484" t="str">
            <v>7</v>
          </cell>
          <cell r="H484" t="str">
            <v>1000016813</v>
          </cell>
          <cell r="I484" t="str">
            <v>JW METCALFE</v>
          </cell>
          <cell r="J484">
            <v>156.84</v>
          </cell>
        </row>
        <row r="485">
          <cell r="A485" t="str">
            <v>1000</v>
          </cell>
          <cell r="B485" t="str">
            <v>National Grid Gas plc</v>
          </cell>
          <cell r="C485" t="str">
            <v>83000066</v>
          </cell>
          <cell r="D485" t="str">
            <v>Alexandra Plc (Thornbury)</v>
          </cell>
          <cell r="E485" t="str">
            <v>04/06/2009</v>
          </cell>
          <cell r="F485" t="str">
            <v>3200121320</v>
          </cell>
          <cell r="G485" t="str">
            <v>8</v>
          </cell>
          <cell r="H485" t="str">
            <v>1000016813</v>
          </cell>
          <cell r="I485" t="str">
            <v>JW METCALFE</v>
          </cell>
          <cell r="J485">
            <v>87.98</v>
          </cell>
        </row>
        <row r="486">
          <cell r="A486" t="str">
            <v>1000</v>
          </cell>
          <cell r="B486" t="str">
            <v>National Grid Gas plc</v>
          </cell>
          <cell r="C486" t="str">
            <v>83000066</v>
          </cell>
          <cell r="D486" t="str">
            <v>Alexandra Plc (Thornbury)</v>
          </cell>
          <cell r="E486" t="str">
            <v>04/06/2009</v>
          </cell>
          <cell r="F486" t="str">
            <v>3200121320</v>
          </cell>
          <cell r="G486" t="str">
            <v>9</v>
          </cell>
          <cell r="H486" t="str">
            <v>1000016813</v>
          </cell>
          <cell r="I486" t="str">
            <v>JW METCALFE</v>
          </cell>
          <cell r="J486">
            <v>15.74</v>
          </cell>
        </row>
        <row r="487">
          <cell r="A487" t="str">
            <v>1000</v>
          </cell>
          <cell r="B487" t="str">
            <v>National Grid Gas plc</v>
          </cell>
          <cell r="C487" t="str">
            <v>83000066</v>
          </cell>
          <cell r="D487" t="str">
            <v>Alexandra Plc (Thornbury)</v>
          </cell>
          <cell r="E487" t="str">
            <v>04/06/2009</v>
          </cell>
          <cell r="F487" t="str">
            <v>3200121320</v>
          </cell>
          <cell r="G487" t="str">
            <v>10</v>
          </cell>
          <cell r="H487" t="str">
            <v>1000016813</v>
          </cell>
          <cell r="I487" t="str">
            <v>JW METCALFE</v>
          </cell>
          <cell r="J487">
            <v>4.42</v>
          </cell>
        </row>
        <row r="488">
          <cell r="A488" t="str">
            <v>1000</v>
          </cell>
          <cell r="B488" t="str">
            <v>National Grid Gas plc</v>
          </cell>
          <cell r="C488" t="str">
            <v>83000066</v>
          </cell>
          <cell r="D488" t="str">
            <v>Alexandra Plc (Thornbury)</v>
          </cell>
          <cell r="E488" t="str">
            <v>04/06/2009</v>
          </cell>
          <cell r="F488" t="str">
            <v>3200121320</v>
          </cell>
          <cell r="G488" t="str">
            <v>11</v>
          </cell>
          <cell r="H488" t="str">
            <v>1000016813</v>
          </cell>
          <cell r="I488" t="str">
            <v>JW METCALFE</v>
          </cell>
          <cell r="J488">
            <v>20.72</v>
          </cell>
        </row>
        <row r="489">
          <cell r="A489" t="str">
            <v>1000</v>
          </cell>
          <cell r="B489" t="str">
            <v>National Grid Gas plc</v>
          </cell>
          <cell r="C489" t="str">
            <v>83000066</v>
          </cell>
          <cell r="D489" t="str">
            <v>Alexandra Plc (Thornbury)</v>
          </cell>
          <cell r="E489" t="str">
            <v>04/06/2009</v>
          </cell>
          <cell r="F489" t="str">
            <v>3200121320</v>
          </cell>
          <cell r="G489" t="str">
            <v>12</v>
          </cell>
          <cell r="H489" t="str">
            <v>1000016813</v>
          </cell>
          <cell r="I489" t="str">
            <v>JW METCALFE</v>
          </cell>
          <cell r="J489">
            <v>23.83</v>
          </cell>
        </row>
        <row r="490">
          <cell r="A490" t="str">
            <v>1000</v>
          </cell>
          <cell r="B490" t="str">
            <v>National Grid Gas plc</v>
          </cell>
          <cell r="C490" t="str">
            <v>83000066</v>
          </cell>
          <cell r="D490" t="str">
            <v>Alexandra Plc (Thornbury)</v>
          </cell>
          <cell r="E490" t="str">
            <v>04/06/2009</v>
          </cell>
          <cell r="F490" t="str">
            <v>3200121322</v>
          </cell>
          <cell r="G490" t="str">
            <v>1</v>
          </cell>
          <cell r="H490" t="str">
            <v>1000017896</v>
          </cell>
          <cell r="I490" t="str">
            <v>MICHELLE PETERSEN</v>
          </cell>
          <cell r="J490">
            <v>6.14</v>
          </cell>
        </row>
        <row r="491">
          <cell r="A491" t="str">
            <v>1000</v>
          </cell>
          <cell r="B491" t="str">
            <v>National Grid Gas plc</v>
          </cell>
          <cell r="C491" t="str">
            <v>83000066</v>
          </cell>
          <cell r="D491" t="str">
            <v>Alexandra Plc (Thornbury)</v>
          </cell>
          <cell r="E491" t="str">
            <v>04/06/2009</v>
          </cell>
          <cell r="F491" t="str">
            <v>3200121322</v>
          </cell>
          <cell r="G491" t="str">
            <v>2</v>
          </cell>
          <cell r="H491" t="str">
            <v>1000017896</v>
          </cell>
          <cell r="I491" t="str">
            <v>MICHELLE PETERSEN</v>
          </cell>
          <cell r="J491">
            <v>20.059999999999999</v>
          </cell>
        </row>
        <row r="492">
          <cell r="A492" t="str">
            <v>1000</v>
          </cell>
          <cell r="B492" t="str">
            <v>National Grid Gas plc</v>
          </cell>
          <cell r="C492" t="str">
            <v>83000066</v>
          </cell>
          <cell r="D492" t="str">
            <v>Alexandra Plc (Thornbury)</v>
          </cell>
          <cell r="E492" t="str">
            <v>04/06/2009</v>
          </cell>
          <cell r="F492" t="str">
            <v>3200121322</v>
          </cell>
          <cell r="G492" t="str">
            <v>3</v>
          </cell>
          <cell r="H492" t="str">
            <v>1000017896</v>
          </cell>
          <cell r="I492" t="str">
            <v>MICHELLE PETERSEN</v>
          </cell>
          <cell r="J492">
            <v>92.35</v>
          </cell>
        </row>
        <row r="493">
          <cell r="A493" t="str">
            <v>1000</v>
          </cell>
          <cell r="B493" t="str">
            <v>National Grid Gas plc</v>
          </cell>
          <cell r="C493" t="str">
            <v>83000066</v>
          </cell>
          <cell r="D493" t="str">
            <v>Alexandra Plc (Thornbury)</v>
          </cell>
          <cell r="E493" t="str">
            <v>04/06/2009</v>
          </cell>
          <cell r="F493" t="str">
            <v>3200121330</v>
          </cell>
          <cell r="G493" t="str">
            <v>1</v>
          </cell>
          <cell r="H493" t="str">
            <v>1000016699</v>
          </cell>
          <cell r="I493" t="str">
            <v>NOEL MCNICHOLAS</v>
          </cell>
          <cell r="J493">
            <v>87.98</v>
          </cell>
        </row>
        <row r="494">
          <cell r="A494" t="str">
            <v>1000</v>
          </cell>
          <cell r="B494" t="str">
            <v>National Grid Gas plc</v>
          </cell>
          <cell r="C494" t="str">
            <v>83000066</v>
          </cell>
          <cell r="D494" t="str">
            <v>Alexandra Plc (Thornbury)</v>
          </cell>
          <cell r="E494" t="str">
            <v>04/06/2009</v>
          </cell>
          <cell r="F494" t="str">
            <v>3200121330</v>
          </cell>
          <cell r="G494" t="str">
            <v>2</v>
          </cell>
          <cell r="H494" t="str">
            <v>1000016699</v>
          </cell>
          <cell r="I494" t="str">
            <v>NOEL MCNICHOLAS</v>
          </cell>
          <cell r="J494">
            <v>20.92</v>
          </cell>
        </row>
        <row r="495">
          <cell r="A495" t="str">
            <v>1000</v>
          </cell>
          <cell r="B495" t="str">
            <v>National Grid Gas plc</v>
          </cell>
          <cell r="C495" t="str">
            <v>83000066</v>
          </cell>
          <cell r="D495" t="str">
            <v>Alexandra Plc (Thornbury)</v>
          </cell>
          <cell r="E495" t="str">
            <v>04/06/2009</v>
          </cell>
          <cell r="F495" t="str">
            <v>3200121338</v>
          </cell>
          <cell r="G495" t="str">
            <v>1</v>
          </cell>
          <cell r="H495" t="str">
            <v>1000017981</v>
          </cell>
          <cell r="I495" t="str">
            <v>A PIPE</v>
          </cell>
          <cell r="J495">
            <v>10.029999999999999</v>
          </cell>
        </row>
        <row r="496">
          <cell r="A496" t="str">
            <v>1000</v>
          </cell>
          <cell r="B496" t="str">
            <v>National Grid Gas plc</v>
          </cell>
          <cell r="C496" t="str">
            <v>83000066</v>
          </cell>
          <cell r="D496" t="str">
            <v>Alexandra Plc (Thornbury)</v>
          </cell>
          <cell r="E496" t="str">
            <v>04/06/2009</v>
          </cell>
          <cell r="F496" t="str">
            <v>3200121338</v>
          </cell>
          <cell r="G496" t="str">
            <v>2</v>
          </cell>
          <cell r="H496" t="str">
            <v>1000017981</v>
          </cell>
          <cell r="I496" t="str">
            <v>A PIPE</v>
          </cell>
          <cell r="J496">
            <v>12.87</v>
          </cell>
        </row>
        <row r="497">
          <cell r="A497" t="str">
            <v>1000</v>
          </cell>
          <cell r="B497" t="str">
            <v>National Grid Gas plc</v>
          </cell>
          <cell r="C497" t="str">
            <v>83000066</v>
          </cell>
          <cell r="D497" t="str">
            <v>Alexandra Plc (Thornbury)</v>
          </cell>
          <cell r="E497" t="str">
            <v>04/06/2009</v>
          </cell>
          <cell r="F497" t="str">
            <v>3200121338</v>
          </cell>
          <cell r="G497" t="str">
            <v>3</v>
          </cell>
          <cell r="H497" t="str">
            <v>1000017981</v>
          </cell>
          <cell r="I497" t="str">
            <v>A PIPE</v>
          </cell>
          <cell r="J497">
            <v>19.059999999999999</v>
          </cell>
        </row>
        <row r="498">
          <cell r="A498" t="str">
            <v>1000</v>
          </cell>
          <cell r="B498" t="str">
            <v>National Grid Gas plc</v>
          </cell>
          <cell r="C498" t="str">
            <v>83000066</v>
          </cell>
          <cell r="D498" t="str">
            <v>Alexandra Plc (Thornbury)</v>
          </cell>
          <cell r="E498" t="str">
            <v>04/06/2009</v>
          </cell>
          <cell r="F498" t="str">
            <v>3200121338</v>
          </cell>
          <cell r="G498" t="str">
            <v>4</v>
          </cell>
          <cell r="H498" t="str">
            <v>1000017981</v>
          </cell>
          <cell r="I498" t="str">
            <v>A PIPE</v>
          </cell>
          <cell r="J498">
            <v>7.02</v>
          </cell>
        </row>
        <row r="499">
          <cell r="A499" t="str">
            <v>1000</v>
          </cell>
          <cell r="B499" t="str">
            <v>National Grid Gas plc</v>
          </cell>
          <cell r="C499" t="str">
            <v>83000066</v>
          </cell>
          <cell r="D499" t="str">
            <v>Alexandra Plc (Thornbury)</v>
          </cell>
          <cell r="E499" t="str">
            <v>04/06/2009</v>
          </cell>
          <cell r="F499" t="str">
            <v>3200121342</v>
          </cell>
          <cell r="G499" t="str">
            <v>1</v>
          </cell>
          <cell r="H499" t="str">
            <v>1000022560</v>
          </cell>
          <cell r="I499" t="str">
            <v>CM9551</v>
          </cell>
          <cell r="J499">
            <v>156.84</v>
          </cell>
        </row>
        <row r="500">
          <cell r="A500" t="str">
            <v>1000</v>
          </cell>
          <cell r="B500" t="str">
            <v>National Grid Gas plc</v>
          </cell>
          <cell r="C500" t="str">
            <v>83000066</v>
          </cell>
          <cell r="D500" t="str">
            <v>Alexandra Plc (Thornbury)</v>
          </cell>
          <cell r="E500" t="str">
            <v>04/06/2009</v>
          </cell>
          <cell r="F500" t="str">
            <v>3200121342</v>
          </cell>
          <cell r="G500" t="str">
            <v>2</v>
          </cell>
          <cell r="H500" t="str">
            <v>1000022560</v>
          </cell>
          <cell r="I500" t="str">
            <v>CM9551</v>
          </cell>
          <cell r="J500">
            <v>10.49</v>
          </cell>
        </row>
        <row r="501">
          <cell r="A501" t="str">
            <v>1000</v>
          </cell>
          <cell r="B501" t="str">
            <v>National Grid Gas plc</v>
          </cell>
          <cell r="C501" t="str">
            <v>83000066</v>
          </cell>
          <cell r="D501" t="str">
            <v>Alexandra Plc (Thornbury)</v>
          </cell>
          <cell r="E501" t="str">
            <v>04/06/2009</v>
          </cell>
          <cell r="F501" t="str">
            <v>3200121349</v>
          </cell>
          <cell r="G501" t="str">
            <v>1</v>
          </cell>
          <cell r="H501" t="str">
            <v>1000012646</v>
          </cell>
          <cell r="I501" t="str">
            <v>STEPHEN DWYER</v>
          </cell>
          <cell r="J501">
            <v>5.37</v>
          </cell>
        </row>
        <row r="502">
          <cell r="A502" t="str">
            <v>1000</v>
          </cell>
          <cell r="B502" t="str">
            <v>National Grid Gas plc</v>
          </cell>
          <cell r="C502" t="str">
            <v>83000066</v>
          </cell>
          <cell r="D502" t="str">
            <v>Alexandra Plc (Thornbury)</v>
          </cell>
          <cell r="E502" t="str">
            <v>04/06/2009</v>
          </cell>
          <cell r="F502" t="str">
            <v>3200121349</v>
          </cell>
          <cell r="G502" t="str">
            <v>2</v>
          </cell>
          <cell r="H502" t="str">
            <v>1000012646</v>
          </cell>
          <cell r="I502" t="str">
            <v>STEPHEN DWYER</v>
          </cell>
          <cell r="J502">
            <v>5.64</v>
          </cell>
        </row>
        <row r="503">
          <cell r="A503" t="str">
            <v>1000</v>
          </cell>
          <cell r="B503" t="str">
            <v>National Grid Gas plc</v>
          </cell>
          <cell r="C503" t="str">
            <v>83000066</v>
          </cell>
          <cell r="D503" t="str">
            <v>Alexandra Plc (Thornbury)</v>
          </cell>
          <cell r="E503" t="str">
            <v>04/06/2009</v>
          </cell>
          <cell r="F503" t="str">
            <v>3200121349</v>
          </cell>
          <cell r="G503" t="str">
            <v>3</v>
          </cell>
          <cell r="H503" t="str">
            <v>1000012646</v>
          </cell>
          <cell r="I503" t="str">
            <v>STEPHEN DWYER</v>
          </cell>
          <cell r="J503">
            <v>26</v>
          </cell>
        </row>
        <row r="504">
          <cell r="A504" t="str">
            <v>1000</v>
          </cell>
          <cell r="B504" t="str">
            <v>National Grid Gas plc</v>
          </cell>
          <cell r="C504" t="str">
            <v>83000066</v>
          </cell>
          <cell r="D504" t="str">
            <v>Alexandra Plc (Thornbury)</v>
          </cell>
          <cell r="E504" t="str">
            <v>04/06/2009</v>
          </cell>
          <cell r="F504" t="str">
            <v>3200121349</v>
          </cell>
          <cell r="G504" t="str">
            <v>4</v>
          </cell>
          <cell r="H504" t="str">
            <v>1000012646</v>
          </cell>
          <cell r="I504" t="str">
            <v>STEPHEN DWYER</v>
          </cell>
          <cell r="J504">
            <v>118.32</v>
          </cell>
        </row>
        <row r="505">
          <cell r="A505" t="str">
            <v>1000</v>
          </cell>
          <cell r="B505" t="str">
            <v>National Grid Gas plc</v>
          </cell>
          <cell r="C505" t="str">
            <v>83000066</v>
          </cell>
          <cell r="D505" t="str">
            <v>Alexandra Plc (Thornbury)</v>
          </cell>
          <cell r="E505" t="str">
            <v>04/06/2009</v>
          </cell>
          <cell r="F505" t="str">
            <v>3200121349</v>
          </cell>
          <cell r="G505" t="str">
            <v>5</v>
          </cell>
          <cell r="H505" t="str">
            <v>1000012646</v>
          </cell>
          <cell r="I505" t="str">
            <v>STEPHEN DWYER</v>
          </cell>
          <cell r="J505">
            <v>146.01</v>
          </cell>
        </row>
        <row r="506">
          <cell r="A506" t="str">
            <v>1000</v>
          </cell>
          <cell r="B506" t="str">
            <v>National Grid Gas plc</v>
          </cell>
          <cell r="C506" t="str">
            <v>83000066</v>
          </cell>
          <cell r="D506" t="str">
            <v>Alexandra Plc (Thornbury)</v>
          </cell>
          <cell r="E506" t="str">
            <v>04/06/2009</v>
          </cell>
          <cell r="F506" t="str">
            <v>3200121349</v>
          </cell>
          <cell r="G506" t="str">
            <v>6</v>
          </cell>
          <cell r="H506" t="str">
            <v>1000012646</v>
          </cell>
          <cell r="I506" t="str">
            <v>STEPHEN DWYER</v>
          </cell>
          <cell r="J506">
            <v>87.35</v>
          </cell>
        </row>
        <row r="507">
          <cell r="A507" t="str">
            <v>1000</v>
          </cell>
          <cell r="B507" t="str">
            <v>National Grid Gas plc</v>
          </cell>
          <cell r="C507" t="str">
            <v>83000066</v>
          </cell>
          <cell r="D507" t="str">
            <v>Alexandra Plc (Thornbury)</v>
          </cell>
          <cell r="E507" t="str">
            <v>04/06/2009</v>
          </cell>
          <cell r="F507" t="str">
            <v>3200121349</v>
          </cell>
          <cell r="G507" t="str">
            <v>7</v>
          </cell>
          <cell r="H507" t="str">
            <v>1000012646</v>
          </cell>
          <cell r="I507" t="str">
            <v>STEPHEN DWYER</v>
          </cell>
          <cell r="J507">
            <v>17.64</v>
          </cell>
        </row>
        <row r="508">
          <cell r="A508" t="str">
            <v>1000</v>
          </cell>
          <cell r="B508" t="str">
            <v>National Grid Gas plc</v>
          </cell>
          <cell r="C508" t="str">
            <v>83000066</v>
          </cell>
          <cell r="D508" t="str">
            <v>Alexandra Plc (Thornbury)</v>
          </cell>
          <cell r="E508" t="str">
            <v>04/06/2009</v>
          </cell>
          <cell r="F508" t="str">
            <v>3200121350</v>
          </cell>
          <cell r="G508" t="str">
            <v>1</v>
          </cell>
          <cell r="H508" t="str">
            <v>1000015525</v>
          </cell>
          <cell r="I508" t="str">
            <v>ROSS KIRBY</v>
          </cell>
          <cell r="J508">
            <v>15.71</v>
          </cell>
        </row>
        <row r="509">
          <cell r="A509" t="str">
            <v>1000</v>
          </cell>
          <cell r="B509" t="str">
            <v>National Grid Gas plc</v>
          </cell>
          <cell r="C509" t="str">
            <v>83000066</v>
          </cell>
          <cell r="D509" t="str">
            <v>Alexandra Plc (Thornbury)</v>
          </cell>
          <cell r="E509" t="str">
            <v>04/06/2009</v>
          </cell>
          <cell r="F509" t="str">
            <v>3200121350</v>
          </cell>
          <cell r="G509" t="str">
            <v>2</v>
          </cell>
          <cell r="H509" t="str">
            <v>1000015525</v>
          </cell>
          <cell r="I509" t="str">
            <v>ROSS KIRBY</v>
          </cell>
          <cell r="J509">
            <v>5.46</v>
          </cell>
        </row>
        <row r="510">
          <cell r="A510" t="str">
            <v>1000</v>
          </cell>
          <cell r="B510" t="str">
            <v>National Grid Gas plc</v>
          </cell>
          <cell r="C510" t="str">
            <v>83000066</v>
          </cell>
          <cell r="D510" t="str">
            <v>Alexandra Plc (Thornbury)</v>
          </cell>
          <cell r="E510" t="str">
            <v>04/06/2009</v>
          </cell>
          <cell r="F510" t="str">
            <v>3200121350</v>
          </cell>
          <cell r="G510" t="str">
            <v>3</v>
          </cell>
          <cell r="H510" t="str">
            <v>1000015525</v>
          </cell>
          <cell r="I510" t="str">
            <v>ROSS KIRBY</v>
          </cell>
          <cell r="J510">
            <v>6.14</v>
          </cell>
        </row>
        <row r="511">
          <cell r="A511" t="str">
            <v>1000</v>
          </cell>
          <cell r="B511" t="str">
            <v>National Grid Gas plc</v>
          </cell>
          <cell r="C511" t="str">
            <v>83000066</v>
          </cell>
          <cell r="D511" t="str">
            <v>Alexandra Plc (Thornbury)</v>
          </cell>
          <cell r="E511" t="str">
            <v>04/06/2009</v>
          </cell>
          <cell r="F511" t="str">
            <v>3200121350</v>
          </cell>
          <cell r="G511" t="str">
            <v>4</v>
          </cell>
          <cell r="H511" t="str">
            <v>1000015525</v>
          </cell>
          <cell r="I511" t="str">
            <v>ROSS KIRBY</v>
          </cell>
          <cell r="J511">
            <v>6.57</v>
          </cell>
        </row>
        <row r="512">
          <cell r="A512" t="str">
            <v>1000</v>
          </cell>
          <cell r="B512" t="str">
            <v>National Grid Gas plc</v>
          </cell>
          <cell r="C512" t="str">
            <v>83000066</v>
          </cell>
          <cell r="D512" t="str">
            <v>Alexandra Plc (Thornbury)</v>
          </cell>
          <cell r="E512" t="str">
            <v>04/06/2009</v>
          </cell>
          <cell r="F512" t="str">
            <v>3200121350</v>
          </cell>
          <cell r="G512" t="str">
            <v>5</v>
          </cell>
          <cell r="H512" t="str">
            <v>1000015525</v>
          </cell>
          <cell r="I512" t="str">
            <v>ROSS KIRBY</v>
          </cell>
          <cell r="J512">
            <v>78.42</v>
          </cell>
        </row>
        <row r="513">
          <cell r="A513" t="str">
            <v>1000</v>
          </cell>
          <cell r="B513" t="str">
            <v>National Grid Gas plc</v>
          </cell>
          <cell r="C513" t="str">
            <v>83000066</v>
          </cell>
          <cell r="D513" t="str">
            <v>Alexandra Plc (Thornbury)</v>
          </cell>
          <cell r="E513" t="str">
            <v>04/06/2009</v>
          </cell>
          <cell r="F513" t="str">
            <v>3200121350</v>
          </cell>
          <cell r="G513" t="str">
            <v>6</v>
          </cell>
          <cell r="H513" t="str">
            <v>1000015525</v>
          </cell>
          <cell r="I513" t="str">
            <v>ROSS KIRBY</v>
          </cell>
          <cell r="J513">
            <v>4.88</v>
          </cell>
        </row>
        <row r="514">
          <cell r="A514" t="str">
            <v>1000</v>
          </cell>
          <cell r="B514" t="str">
            <v>National Grid Gas plc</v>
          </cell>
          <cell r="C514" t="str">
            <v>83000066</v>
          </cell>
          <cell r="D514" t="str">
            <v>Alexandra Plc (Thornbury)</v>
          </cell>
          <cell r="E514" t="str">
            <v>04/06/2009</v>
          </cell>
          <cell r="F514" t="str">
            <v>3200121350</v>
          </cell>
          <cell r="G514" t="str">
            <v>7</v>
          </cell>
          <cell r="H514" t="str">
            <v>1000015525</v>
          </cell>
          <cell r="I514" t="str">
            <v>ROSS KIRBY</v>
          </cell>
          <cell r="J514">
            <v>4.4400000000000004</v>
          </cell>
        </row>
        <row r="515">
          <cell r="A515" t="str">
            <v>1000</v>
          </cell>
          <cell r="B515" t="str">
            <v>National Grid Gas plc</v>
          </cell>
          <cell r="C515" t="str">
            <v>83000066</v>
          </cell>
          <cell r="D515" t="str">
            <v>Alexandra Plc (Thornbury)</v>
          </cell>
          <cell r="E515" t="str">
            <v>04/06/2009</v>
          </cell>
          <cell r="F515" t="str">
            <v>3200121350</v>
          </cell>
          <cell r="G515" t="str">
            <v>8</v>
          </cell>
          <cell r="H515" t="str">
            <v>1000015525</v>
          </cell>
          <cell r="I515" t="str">
            <v>ROSS KIRBY</v>
          </cell>
          <cell r="J515">
            <v>22.1</v>
          </cell>
        </row>
        <row r="516">
          <cell r="A516" t="str">
            <v>1000</v>
          </cell>
          <cell r="B516" t="str">
            <v>National Grid Gas plc</v>
          </cell>
          <cell r="C516" t="str">
            <v>83000066</v>
          </cell>
          <cell r="D516" t="str">
            <v>Alexandra Plc (Thornbury)</v>
          </cell>
          <cell r="E516" t="str">
            <v>04/06/2009</v>
          </cell>
          <cell r="F516" t="str">
            <v>3200121350</v>
          </cell>
          <cell r="G516" t="str">
            <v>9</v>
          </cell>
          <cell r="H516" t="str">
            <v>1000015525</v>
          </cell>
          <cell r="I516" t="str">
            <v>ROSS KIRBY</v>
          </cell>
          <cell r="J516">
            <v>20.92</v>
          </cell>
        </row>
        <row r="517">
          <cell r="A517" t="str">
            <v>1000</v>
          </cell>
          <cell r="B517" t="str">
            <v>National Grid Gas plc</v>
          </cell>
          <cell r="C517" t="str">
            <v>83000066</v>
          </cell>
          <cell r="D517" t="str">
            <v>Alexandra Plc (Thornbury)</v>
          </cell>
          <cell r="E517" t="str">
            <v>04/06/2009</v>
          </cell>
          <cell r="F517" t="str">
            <v>3200121384</v>
          </cell>
          <cell r="G517" t="str">
            <v>1</v>
          </cell>
          <cell r="H517" t="str">
            <v>1000007490</v>
          </cell>
          <cell r="I517" t="str">
            <v>PATRICIA PARKER</v>
          </cell>
          <cell r="J517">
            <v>316.42</v>
          </cell>
        </row>
        <row r="518">
          <cell r="A518" t="str">
            <v>1000</v>
          </cell>
          <cell r="B518" t="str">
            <v>National Grid Gas plc</v>
          </cell>
          <cell r="C518" t="str">
            <v>83000066</v>
          </cell>
          <cell r="D518" t="str">
            <v>Alexandra Plc (Thornbury)</v>
          </cell>
          <cell r="E518" t="str">
            <v>04/06/2009</v>
          </cell>
          <cell r="F518" t="str">
            <v>3200121412</v>
          </cell>
          <cell r="G518" t="str">
            <v>1</v>
          </cell>
          <cell r="H518" t="str">
            <v>1000005258</v>
          </cell>
          <cell r="I518" t="str">
            <v>GERALDINE BALDWIN</v>
          </cell>
          <cell r="J518">
            <v>250</v>
          </cell>
        </row>
        <row r="519">
          <cell r="A519" t="str">
            <v>1000</v>
          </cell>
          <cell r="B519" t="str">
            <v>National Grid Gas plc</v>
          </cell>
          <cell r="C519" t="str">
            <v>83000066</v>
          </cell>
          <cell r="D519" t="str">
            <v>Alexandra Plc (Thornbury)</v>
          </cell>
          <cell r="E519" t="str">
            <v>05/06/2009</v>
          </cell>
          <cell r="F519" t="str">
            <v>3200121469</v>
          </cell>
          <cell r="G519" t="str">
            <v>1</v>
          </cell>
          <cell r="H519" t="str">
            <v>1000023348</v>
          </cell>
          <cell r="I519" t="str">
            <v>Chris Fox</v>
          </cell>
          <cell r="J519">
            <v>156.84</v>
          </cell>
        </row>
        <row r="520">
          <cell r="A520" t="str">
            <v>1000</v>
          </cell>
          <cell r="B520" t="str">
            <v>National Grid Gas plc</v>
          </cell>
          <cell r="C520" t="str">
            <v>83000066</v>
          </cell>
          <cell r="D520" t="str">
            <v>Alexandra Plc (Thornbury)</v>
          </cell>
          <cell r="E520" t="str">
            <v>05/06/2009</v>
          </cell>
          <cell r="F520" t="str">
            <v>3200121487</v>
          </cell>
          <cell r="G520" t="str">
            <v>1</v>
          </cell>
          <cell r="H520" t="str">
            <v>1000013577</v>
          </cell>
          <cell r="I520" t="str">
            <v>JOHN GOSNEY</v>
          </cell>
          <cell r="J520">
            <v>5.83</v>
          </cell>
        </row>
        <row r="521">
          <cell r="A521" t="str">
            <v>1000</v>
          </cell>
          <cell r="B521" t="str">
            <v>National Grid Gas plc</v>
          </cell>
          <cell r="C521" t="str">
            <v>83000066</v>
          </cell>
          <cell r="D521" t="str">
            <v>Alexandra Plc (Thornbury)</v>
          </cell>
          <cell r="E521" t="str">
            <v>05/06/2009</v>
          </cell>
          <cell r="F521" t="str">
            <v>3200121488</v>
          </cell>
          <cell r="G521" t="str">
            <v>1</v>
          </cell>
          <cell r="H521" t="str">
            <v>1000018991</v>
          </cell>
          <cell r="I521" t="str">
            <v>GEOFF SHAUGHNESSY</v>
          </cell>
          <cell r="J521">
            <v>8.82</v>
          </cell>
        </row>
        <row r="522">
          <cell r="A522" t="str">
            <v>1000</v>
          </cell>
          <cell r="B522" t="str">
            <v>National Grid Gas plc</v>
          </cell>
          <cell r="C522" t="str">
            <v>83000066</v>
          </cell>
          <cell r="D522" t="str">
            <v>Alexandra Plc (Thornbury)</v>
          </cell>
          <cell r="E522" t="str">
            <v>05/06/2009</v>
          </cell>
          <cell r="F522" t="str">
            <v>3200121488</v>
          </cell>
          <cell r="G522" t="str">
            <v>2</v>
          </cell>
          <cell r="H522" t="str">
            <v>1000018991</v>
          </cell>
          <cell r="I522" t="str">
            <v>GEOFF SHAUGHNESSY</v>
          </cell>
          <cell r="J522">
            <v>17.64</v>
          </cell>
        </row>
        <row r="523">
          <cell r="A523" t="str">
            <v>1000</v>
          </cell>
          <cell r="B523" t="str">
            <v>National Grid Gas plc</v>
          </cell>
          <cell r="C523" t="str">
            <v>83000066</v>
          </cell>
          <cell r="D523" t="str">
            <v>Alexandra Plc (Thornbury)</v>
          </cell>
          <cell r="E523" t="str">
            <v>05/06/2009</v>
          </cell>
          <cell r="F523" t="str">
            <v>3200121491</v>
          </cell>
          <cell r="G523" t="str">
            <v>1</v>
          </cell>
          <cell r="H523" t="str">
            <v>1000022275</v>
          </cell>
          <cell r="I523" t="str">
            <v>David Byrne</v>
          </cell>
          <cell r="J523">
            <v>156.84</v>
          </cell>
        </row>
        <row r="524">
          <cell r="A524" t="str">
            <v>1000</v>
          </cell>
          <cell r="B524" t="str">
            <v>National Grid Gas plc</v>
          </cell>
          <cell r="C524" t="str">
            <v>83000066</v>
          </cell>
          <cell r="D524" t="str">
            <v>Alexandra Plc (Thornbury)</v>
          </cell>
          <cell r="E524" t="str">
            <v>05/06/2009</v>
          </cell>
          <cell r="F524" t="str">
            <v>3200121498</v>
          </cell>
          <cell r="G524" t="str">
            <v>1</v>
          </cell>
          <cell r="H524" t="str">
            <v>1000019499</v>
          </cell>
          <cell r="I524" t="str">
            <v>PAUL ( SQUIRES</v>
          </cell>
          <cell r="J524">
            <v>8.5500000000000007</v>
          </cell>
        </row>
        <row r="525">
          <cell r="A525" t="str">
            <v>1000</v>
          </cell>
          <cell r="B525" t="str">
            <v>National Grid Gas plc</v>
          </cell>
          <cell r="C525" t="str">
            <v>83000066</v>
          </cell>
          <cell r="D525" t="str">
            <v>Alexandra Plc (Thornbury)</v>
          </cell>
          <cell r="E525" t="str">
            <v>05/06/2009</v>
          </cell>
          <cell r="F525" t="str">
            <v>3200121498</v>
          </cell>
          <cell r="G525" t="str">
            <v>2</v>
          </cell>
          <cell r="H525" t="str">
            <v>1000019499</v>
          </cell>
          <cell r="I525" t="str">
            <v>PAUL ( SQUIRES</v>
          </cell>
          <cell r="J525">
            <v>10.029999999999999</v>
          </cell>
        </row>
        <row r="526">
          <cell r="A526" t="str">
            <v>1000</v>
          </cell>
          <cell r="B526" t="str">
            <v>National Grid Gas plc</v>
          </cell>
          <cell r="C526" t="str">
            <v>83000066</v>
          </cell>
          <cell r="D526" t="str">
            <v>Alexandra Plc (Thornbury)</v>
          </cell>
          <cell r="E526" t="str">
            <v>05/06/2009</v>
          </cell>
          <cell r="F526" t="str">
            <v>3200121498</v>
          </cell>
          <cell r="G526" t="str">
            <v>3</v>
          </cell>
          <cell r="H526" t="str">
            <v>1000019499</v>
          </cell>
          <cell r="I526" t="str">
            <v>PAUL ( SQUIRES</v>
          </cell>
          <cell r="J526">
            <v>118.32</v>
          </cell>
        </row>
        <row r="527">
          <cell r="A527" t="str">
            <v>1000</v>
          </cell>
          <cell r="B527" t="str">
            <v>National Grid Gas plc</v>
          </cell>
          <cell r="C527" t="str">
            <v>83000066</v>
          </cell>
          <cell r="D527" t="str">
            <v>Alexandra Plc (Thornbury)</v>
          </cell>
          <cell r="E527" t="str">
            <v>05/06/2009</v>
          </cell>
          <cell r="F527" t="str">
            <v>3200121498</v>
          </cell>
          <cell r="G527" t="str">
            <v>4</v>
          </cell>
          <cell r="H527" t="str">
            <v>1000019499</v>
          </cell>
          <cell r="I527" t="str">
            <v>PAUL ( SQUIRES</v>
          </cell>
          <cell r="J527">
            <v>146.01</v>
          </cell>
        </row>
        <row r="528">
          <cell r="A528" t="str">
            <v>1000</v>
          </cell>
          <cell r="B528" t="str">
            <v>National Grid Gas plc</v>
          </cell>
          <cell r="C528" t="str">
            <v>83000066</v>
          </cell>
          <cell r="D528" t="str">
            <v>Alexandra Plc (Thornbury)</v>
          </cell>
          <cell r="E528" t="str">
            <v>05/06/2009</v>
          </cell>
          <cell r="F528" t="str">
            <v>3200121498</v>
          </cell>
          <cell r="G528" t="str">
            <v>5</v>
          </cell>
          <cell r="H528" t="str">
            <v>1000019499</v>
          </cell>
          <cell r="I528" t="str">
            <v>PAUL ( SQUIRES</v>
          </cell>
          <cell r="J528">
            <v>41.12</v>
          </cell>
        </row>
        <row r="529">
          <cell r="A529" t="str">
            <v>1000</v>
          </cell>
          <cell r="B529" t="str">
            <v>National Grid Gas plc</v>
          </cell>
          <cell r="C529" t="str">
            <v>83000066</v>
          </cell>
          <cell r="D529" t="str">
            <v>Alexandra Plc (Thornbury)</v>
          </cell>
          <cell r="E529" t="str">
            <v>05/06/2009</v>
          </cell>
          <cell r="F529" t="str">
            <v>3200121499</v>
          </cell>
          <cell r="G529" t="str">
            <v>1</v>
          </cell>
          <cell r="H529" t="str">
            <v>1000012311</v>
          </cell>
          <cell r="I529" t="str">
            <v>ANDREW DEAN</v>
          </cell>
          <cell r="J529">
            <v>12.87</v>
          </cell>
        </row>
        <row r="530">
          <cell r="A530" t="str">
            <v>1000</v>
          </cell>
          <cell r="B530" t="str">
            <v>National Grid Gas plc</v>
          </cell>
          <cell r="C530" t="str">
            <v>83000066</v>
          </cell>
          <cell r="D530" t="str">
            <v>Alexandra Plc (Thornbury)</v>
          </cell>
          <cell r="E530" t="str">
            <v>05/06/2009</v>
          </cell>
          <cell r="F530" t="str">
            <v>3200121499</v>
          </cell>
          <cell r="G530" t="str">
            <v>2</v>
          </cell>
          <cell r="H530" t="str">
            <v>1000012311</v>
          </cell>
          <cell r="I530" t="str">
            <v>ANDREW DEAN</v>
          </cell>
          <cell r="J530">
            <v>146.01</v>
          </cell>
        </row>
        <row r="531">
          <cell r="A531" t="str">
            <v>1000</v>
          </cell>
          <cell r="B531" t="str">
            <v>National Grid Gas plc</v>
          </cell>
          <cell r="C531" t="str">
            <v>83000066</v>
          </cell>
          <cell r="D531" t="str">
            <v>Alexandra Plc (Thornbury)</v>
          </cell>
          <cell r="E531" t="str">
            <v>05/06/2009</v>
          </cell>
          <cell r="F531" t="str">
            <v>3200121499</v>
          </cell>
          <cell r="G531" t="str">
            <v>3</v>
          </cell>
          <cell r="H531" t="str">
            <v>1000012311</v>
          </cell>
          <cell r="I531" t="str">
            <v>ANDREW DEAN</v>
          </cell>
          <cell r="J531">
            <v>17.309999999999999</v>
          </cell>
        </row>
        <row r="532">
          <cell r="A532" t="str">
            <v>1000</v>
          </cell>
          <cell r="B532" t="str">
            <v>National Grid Gas plc</v>
          </cell>
          <cell r="C532" t="str">
            <v>83000066</v>
          </cell>
          <cell r="D532" t="str">
            <v>Alexandra Plc (Thornbury)</v>
          </cell>
          <cell r="E532" t="str">
            <v>05/06/2009</v>
          </cell>
          <cell r="F532" t="str">
            <v>3200121512</v>
          </cell>
          <cell r="G532" t="str">
            <v>1</v>
          </cell>
          <cell r="H532" t="str">
            <v>1000010878</v>
          </cell>
          <cell r="I532" t="str">
            <v>PAUL BROWNSELL</v>
          </cell>
          <cell r="J532">
            <v>47.5</v>
          </cell>
        </row>
        <row r="533">
          <cell r="A533" t="str">
            <v>1000</v>
          </cell>
          <cell r="B533" t="str">
            <v>National Grid Gas plc</v>
          </cell>
          <cell r="C533" t="str">
            <v>83000066</v>
          </cell>
          <cell r="D533" t="str">
            <v>Alexandra Plc (Thornbury)</v>
          </cell>
          <cell r="E533" t="str">
            <v>05/06/2009</v>
          </cell>
          <cell r="F533" t="str">
            <v>3200121512</v>
          </cell>
          <cell r="G533" t="str">
            <v>2</v>
          </cell>
          <cell r="H533" t="str">
            <v>1000010878</v>
          </cell>
          <cell r="I533" t="str">
            <v>PAUL BROWNSELL</v>
          </cell>
          <cell r="J533">
            <v>47.5</v>
          </cell>
        </row>
        <row r="534">
          <cell r="A534" t="str">
            <v>1000</v>
          </cell>
          <cell r="B534" t="str">
            <v>National Grid Gas plc</v>
          </cell>
          <cell r="C534" t="str">
            <v>83000066</v>
          </cell>
          <cell r="D534" t="str">
            <v>Alexandra Plc (Thornbury)</v>
          </cell>
          <cell r="E534" t="str">
            <v>05/06/2009</v>
          </cell>
          <cell r="F534" t="str">
            <v>3200121512</v>
          </cell>
          <cell r="G534" t="str">
            <v>3</v>
          </cell>
          <cell r="H534" t="str">
            <v>1000010878</v>
          </cell>
          <cell r="I534" t="str">
            <v>PAUL BROWNSELL</v>
          </cell>
          <cell r="J534">
            <v>23.83</v>
          </cell>
        </row>
        <row r="535">
          <cell r="A535" t="str">
            <v>1000</v>
          </cell>
          <cell r="B535" t="str">
            <v>National Grid Gas plc</v>
          </cell>
          <cell r="C535" t="str">
            <v>83000066</v>
          </cell>
          <cell r="D535" t="str">
            <v>Alexandra Plc (Thornbury)</v>
          </cell>
          <cell r="E535" t="str">
            <v>05/06/2009</v>
          </cell>
          <cell r="F535" t="str">
            <v>3200121512</v>
          </cell>
          <cell r="G535" t="str">
            <v>4</v>
          </cell>
          <cell r="H535" t="str">
            <v>1000010878</v>
          </cell>
          <cell r="I535" t="str">
            <v>PAUL BROWNSELL</v>
          </cell>
          <cell r="J535">
            <v>20.92</v>
          </cell>
        </row>
        <row r="536">
          <cell r="A536" t="str">
            <v>1000</v>
          </cell>
          <cell r="B536" t="str">
            <v>National Grid Gas plc</v>
          </cell>
          <cell r="C536" t="str">
            <v>83000066</v>
          </cell>
          <cell r="D536" t="str">
            <v>Alexandra Plc (Thornbury)</v>
          </cell>
          <cell r="E536" t="str">
            <v>05/06/2009</v>
          </cell>
          <cell r="F536" t="str">
            <v>3200121514</v>
          </cell>
          <cell r="G536" t="str">
            <v>1</v>
          </cell>
          <cell r="H536" t="str">
            <v>1000013183</v>
          </cell>
          <cell r="I536" t="str">
            <v>GRANT FREEMAN</v>
          </cell>
          <cell r="J536">
            <v>6.07</v>
          </cell>
        </row>
        <row r="537">
          <cell r="A537" t="str">
            <v>1000</v>
          </cell>
          <cell r="B537" t="str">
            <v>National Grid Gas plc</v>
          </cell>
          <cell r="C537" t="str">
            <v>83000066</v>
          </cell>
          <cell r="D537" t="str">
            <v>Alexandra Plc (Thornbury)</v>
          </cell>
          <cell r="E537" t="str">
            <v>05/06/2009</v>
          </cell>
          <cell r="F537" t="str">
            <v>3200121514</v>
          </cell>
          <cell r="G537" t="str">
            <v>2</v>
          </cell>
          <cell r="H537" t="str">
            <v>1000013183</v>
          </cell>
          <cell r="I537" t="str">
            <v>GRANT FREEMAN</v>
          </cell>
          <cell r="J537">
            <v>5.6</v>
          </cell>
        </row>
        <row r="538">
          <cell r="A538" t="str">
            <v>1000</v>
          </cell>
          <cell r="B538" t="str">
            <v>National Grid Gas plc</v>
          </cell>
          <cell r="C538" t="str">
            <v>83000066</v>
          </cell>
          <cell r="D538" t="str">
            <v>Alexandra Plc (Thornbury)</v>
          </cell>
          <cell r="E538" t="str">
            <v>05/06/2009</v>
          </cell>
          <cell r="F538" t="str">
            <v>3200121514</v>
          </cell>
          <cell r="G538" t="str">
            <v>3</v>
          </cell>
          <cell r="H538" t="str">
            <v>1000013183</v>
          </cell>
          <cell r="I538" t="str">
            <v>GRANT FREEMAN</v>
          </cell>
          <cell r="J538">
            <v>11.2</v>
          </cell>
        </row>
        <row r="539">
          <cell r="A539" t="str">
            <v>1000</v>
          </cell>
          <cell r="B539" t="str">
            <v>National Grid Gas plc</v>
          </cell>
          <cell r="C539" t="str">
            <v>83000066</v>
          </cell>
          <cell r="D539" t="str">
            <v>Alexandra Plc (Thornbury)</v>
          </cell>
          <cell r="E539" t="str">
            <v>05/06/2009</v>
          </cell>
          <cell r="F539" t="str">
            <v>3200121514</v>
          </cell>
          <cell r="G539" t="str">
            <v>4</v>
          </cell>
          <cell r="H539" t="str">
            <v>1000013183</v>
          </cell>
          <cell r="I539" t="str">
            <v>GRANT FREEMAN</v>
          </cell>
          <cell r="J539">
            <v>14</v>
          </cell>
        </row>
        <row r="540">
          <cell r="A540" t="str">
            <v>1000</v>
          </cell>
          <cell r="B540" t="str">
            <v>National Grid Gas plc</v>
          </cell>
          <cell r="C540" t="str">
            <v>83000066</v>
          </cell>
          <cell r="D540" t="str">
            <v>Alexandra Plc (Thornbury)</v>
          </cell>
          <cell r="E540" t="str">
            <v>05/06/2009</v>
          </cell>
          <cell r="F540" t="str">
            <v>3200121514</v>
          </cell>
          <cell r="G540" t="str">
            <v>5</v>
          </cell>
          <cell r="H540" t="str">
            <v>1000013183</v>
          </cell>
          <cell r="I540" t="str">
            <v>GRANT FREEMAN</v>
          </cell>
          <cell r="J540">
            <v>4.41</v>
          </cell>
        </row>
        <row r="541">
          <cell r="A541" t="str">
            <v>1000</v>
          </cell>
          <cell r="B541" t="str">
            <v>National Grid Gas plc</v>
          </cell>
          <cell r="C541" t="str">
            <v>83000066</v>
          </cell>
          <cell r="D541" t="str">
            <v>Alexandra Plc (Thornbury)</v>
          </cell>
          <cell r="E541" t="str">
            <v>05/06/2009</v>
          </cell>
          <cell r="F541" t="str">
            <v>3200121514</v>
          </cell>
          <cell r="G541" t="str">
            <v>6</v>
          </cell>
          <cell r="H541" t="str">
            <v>1000013183</v>
          </cell>
          <cell r="I541" t="str">
            <v>GRANT FREEMAN</v>
          </cell>
          <cell r="J541">
            <v>13.09</v>
          </cell>
        </row>
        <row r="542">
          <cell r="A542" t="str">
            <v>1000</v>
          </cell>
          <cell r="B542" t="str">
            <v>National Grid Gas plc</v>
          </cell>
          <cell r="C542" t="str">
            <v>83000066</v>
          </cell>
          <cell r="D542" t="str">
            <v>Alexandra Plc (Thornbury)</v>
          </cell>
          <cell r="E542" t="str">
            <v>05/06/2009</v>
          </cell>
          <cell r="F542" t="str">
            <v>3200121539</v>
          </cell>
          <cell r="G542" t="str">
            <v>1</v>
          </cell>
          <cell r="H542" t="str">
            <v>1000015794</v>
          </cell>
          <cell r="I542" t="str">
            <v>MORRIS LEE</v>
          </cell>
          <cell r="J542">
            <v>1.79</v>
          </cell>
        </row>
        <row r="543">
          <cell r="A543" t="str">
            <v>1000</v>
          </cell>
          <cell r="B543" t="str">
            <v>National Grid Gas plc</v>
          </cell>
          <cell r="C543" t="str">
            <v>83000066</v>
          </cell>
          <cell r="D543" t="str">
            <v>Alexandra Plc (Thornbury)</v>
          </cell>
          <cell r="E543" t="str">
            <v>05/06/2009</v>
          </cell>
          <cell r="F543" t="str">
            <v>3200121539</v>
          </cell>
          <cell r="G543" t="str">
            <v>2</v>
          </cell>
          <cell r="H543" t="str">
            <v>1000015794</v>
          </cell>
          <cell r="I543" t="str">
            <v>MORRIS LEE</v>
          </cell>
          <cell r="J543">
            <v>7.58</v>
          </cell>
        </row>
        <row r="544">
          <cell r="A544" t="str">
            <v>1000</v>
          </cell>
          <cell r="B544" t="str">
            <v>National Grid Gas plc</v>
          </cell>
          <cell r="C544" t="str">
            <v>83000066</v>
          </cell>
          <cell r="D544" t="str">
            <v>Alexandra Plc (Thornbury)</v>
          </cell>
          <cell r="E544" t="str">
            <v>05/06/2009</v>
          </cell>
          <cell r="F544" t="str">
            <v>3200121539</v>
          </cell>
          <cell r="G544" t="str">
            <v>3</v>
          </cell>
          <cell r="H544" t="str">
            <v>1000015794</v>
          </cell>
          <cell r="I544" t="str">
            <v>MORRIS LEE</v>
          </cell>
          <cell r="J544">
            <v>2.57</v>
          </cell>
        </row>
        <row r="545">
          <cell r="A545" t="str">
            <v>1000</v>
          </cell>
          <cell r="B545" t="str">
            <v>National Grid Gas plc</v>
          </cell>
          <cell r="C545" t="str">
            <v>83000066</v>
          </cell>
          <cell r="D545" t="str">
            <v>Alexandra Plc (Thornbury)</v>
          </cell>
          <cell r="E545" t="str">
            <v>05/06/2009</v>
          </cell>
          <cell r="F545" t="str">
            <v>3200121539</v>
          </cell>
          <cell r="G545" t="str">
            <v>4</v>
          </cell>
          <cell r="H545" t="str">
            <v>1000015794</v>
          </cell>
          <cell r="I545" t="str">
            <v>MORRIS LEE</v>
          </cell>
          <cell r="J545">
            <v>87.98</v>
          </cell>
        </row>
        <row r="546">
          <cell r="A546" t="str">
            <v>1000</v>
          </cell>
          <cell r="B546" t="str">
            <v>National Grid Gas plc</v>
          </cell>
          <cell r="C546" t="str">
            <v>83000066</v>
          </cell>
          <cell r="D546" t="str">
            <v>Alexandra Plc (Thornbury)</v>
          </cell>
          <cell r="E546" t="str">
            <v>05/06/2009</v>
          </cell>
          <cell r="F546" t="str">
            <v>3200121539</v>
          </cell>
          <cell r="G546" t="str">
            <v>5</v>
          </cell>
          <cell r="H546" t="str">
            <v>1000015794</v>
          </cell>
          <cell r="I546" t="str">
            <v>MORRIS LEE</v>
          </cell>
          <cell r="J546">
            <v>48.67</v>
          </cell>
        </row>
        <row r="547">
          <cell r="A547" t="str">
            <v>1000</v>
          </cell>
          <cell r="B547" t="str">
            <v>National Grid Gas plc</v>
          </cell>
          <cell r="C547" t="str">
            <v>83000066</v>
          </cell>
          <cell r="D547" t="str">
            <v>Alexandra Plc (Thornbury)</v>
          </cell>
          <cell r="E547" t="str">
            <v>05/06/2009</v>
          </cell>
          <cell r="F547" t="str">
            <v>3200121539</v>
          </cell>
          <cell r="G547" t="str">
            <v>6</v>
          </cell>
          <cell r="H547" t="str">
            <v>1000015794</v>
          </cell>
          <cell r="I547" t="str">
            <v>MORRIS LEE</v>
          </cell>
          <cell r="J547">
            <v>4.41</v>
          </cell>
        </row>
        <row r="548">
          <cell r="A548" t="str">
            <v>1000</v>
          </cell>
          <cell r="B548" t="str">
            <v>National Grid Gas plc</v>
          </cell>
          <cell r="C548" t="str">
            <v>83000066</v>
          </cell>
          <cell r="D548" t="str">
            <v>Alexandra Plc (Thornbury)</v>
          </cell>
          <cell r="E548" t="str">
            <v>05/06/2009</v>
          </cell>
          <cell r="F548" t="str">
            <v>3200121539</v>
          </cell>
          <cell r="G548" t="str">
            <v>7</v>
          </cell>
          <cell r="H548" t="str">
            <v>1000015794</v>
          </cell>
          <cell r="I548" t="str">
            <v>MORRIS LEE</v>
          </cell>
          <cell r="J548">
            <v>5.92</v>
          </cell>
        </row>
        <row r="549">
          <cell r="A549" t="str">
            <v>1000</v>
          </cell>
          <cell r="B549" t="str">
            <v>National Grid Gas plc</v>
          </cell>
          <cell r="C549" t="str">
            <v>83000066</v>
          </cell>
          <cell r="D549" t="str">
            <v>Alexandra Plc (Thornbury)</v>
          </cell>
          <cell r="E549" t="str">
            <v>05/06/2009</v>
          </cell>
          <cell r="F549" t="str">
            <v>3200121539</v>
          </cell>
          <cell r="G549" t="str">
            <v>8</v>
          </cell>
          <cell r="H549" t="str">
            <v>1000015794</v>
          </cell>
          <cell r="I549" t="str">
            <v>MORRIS LEE</v>
          </cell>
          <cell r="J549">
            <v>23.83</v>
          </cell>
        </row>
        <row r="550">
          <cell r="A550" t="str">
            <v>1000</v>
          </cell>
          <cell r="B550" t="str">
            <v>National Grid Gas plc</v>
          </cell>
          <cell r="C550" t="str">
            <v>83000066</v>
          </cell>
          <cell r="D550" t="str">
            <v>Alexandra Plc (Thornbury)</v>
          </cell>
          <cell r="E550" t="str">
            <v>05/06/2009</v>
          </cell>
          <cell r="F550" t="str">
            <v>3200121549</v>
          </cell>
          <cell r="G550" t="str">
            <v>1</v>
          </cell>
          <cell r="H550" t="str">
            <v>1000011220</v>
          </cell>
          <cell r="I550" t="str">
            <v>BRIAN CANFIELD</v>
          </cell>
          <cell r="J550">
            <v>15.56</v>
          </cell>
        </row>
        <row r="551">
          <cell r="A551" t="str">
            <v>1000</v>
          </cell>
          <cell r="B551" t="str">
            <v>National Grid Gas plc</v>
          </cell>
          <cell r="C551" t="str">
            <v>83000066</v>
          </cell>
          <cell r="D551" t="str">
            <v>Alexandra Plc (Thornbury)</v>
          </cell>
          <cell r="E551" t="str">
            <v>05/06/2009</v>
          </cell>
          <cell r="F551" t="str">
            <v>3200121549</v>
          </cell>
          <cell r="G551" t="str">
            <v>2</v>
          </cell>
          <cell r="H551" t="str">
            <v>1000011220</v>
          </cell>
          <cell r="I551" t="str">
            <v>BRIAN CANFIELD</v>
          </cell>
          <cell r="J551">
            <v>10.3</v>
          </cell>
        </row>
        <row r="552">
          <cell r="A552" t="str">
            <v>1000</v>
          </cell>
          <cell r="B552" t="str">
            <v>National Grid Gas plc</v>
          </cell>
          <cell r="C552" t="str">
            <v>83000066</v>
          </cell>
          <cell r="D552" t="str">
            <v>Alexandra Plc (Thornbury)</v>
          </cell>
          <cell r="E552" t="str">
            <v>05/06/2009</v>
          </cell>
          <cell r="F552" t="str">
            <v>3200121549</v>
          </cell>
          <cell r="G552" t="str">
            <v>3</v>
          </cell>
          <cell r="H552" t="str">
            <v>1000011220</v>
          </cell>
          <cell r="I552" t="str">
            <v>BRIAN CANFIELD</v>
          </cell>
          <cell r="J552">
            <v>8.58</v>
          </cell>
        </row>
        <row r="553">
          <cell r="A553" t="str">
            <v>1000</v>
          </cell>
          <cell r="B553" t="str">
            <v>National Grid Gas plc</v>
          </cell>
          <cell r="C553" t="str">
            <v>83000066</v>
          </cell>
          <cell r="D553" t="str">
            <v>Alexandra Plc (Thornbury)</v>
          </cell>
          <cell r="E553" t="str">
            <v>05/06/2009</v>
          </cell>
          <cell r="F553" t="str">
            <v>3200121549</v>
          </cell>
          <cell r="G553" t="str">
            <v>4</v>
          </cell>
          <cell r="H553" t="str">
            <v>1000011220</v>
          </cell>
          <cell r="I553" t="str">
            <v>BRIAN CANFIELD</v>
          </cell>
          <cell r="J553">
            <v>10.6</v>
          </cell>
        </row>
        <row r="554">
          <cell r="A554" t="str">
            <v>1000</v>
          </cell>
          <cell r="B554" t="str">
            <v>National Grid Gas plc</v>
          </cell>
          <cell r="C554" t="str">
            <v>83000066</v>
          </cell>
          <cell r="D554" t="str">
            <v>Alexandra Plc (Thornbury)</v>
          </cell>
          <cell r="E554" t="str">
            <v>05/06/2009</v>
          </cell>
          <cell r="F554" t="str">
            <v>3200121549</v>
          </cell>
          <cell r="G554" t="str">
            <v>5</v>
          </cell>
          <cell r="H554" t="str">
            <v>1000011220</v>
          </cell>
          <cell r="I554" t="str">
            <v>BRIAN CANFIELD</v>
          </cell>
          <cell r="J554">
            <v>10.54</v>
          </cell>
        </row>
        <row r="555">
          <cell r="A555" t="str">
            <v>1000</v>
          </cell>
          <cell r="B555" t="str">
            <v>National Grid Gas plc</v>
          </cell>
          <cell r="C555" t="str">
            <v>83000066</v>
          </cell>
          <cell r="D555" t="str">
            <v>Alexandra Plc (Thornbury)</v>
          </cell>
          <cell r="E555" t="str">
            <v>05/06/2009</v>
          </cell>
          <cell r="F555" t="str">
            <v>3200121549</v>
          </cell>
          <cell r="G555" t="str">
            <v>6</v>
          </cell>
          <cell r="H555" t="str">
            <v>1000011220</v>
          </cell>
          <cell r="I555" t="str">
            <v>BRIAN CANFIELD</v>
          </cell>
          <cell r="J555">
            <v>3.93</v>
          </cell>
        </row>
        <row r="556">
          <cell r="A556" t="str">
            <v>1000</v>
          </cell>
          <cell r="B556" t="str">
            <v>National Grid Gas plc</v>
          </cell>
          <cell r="C556" t="str">
            <v>83000066</v>
          </cell>
          <cell r="D556" t="str">
            <v>Alexandra Plc (Thornbury)</v>
          </cell>
          <cell r="E556" t="str">
            <v>05/06/2009</v>
          </cell>
          <cell r="F556" t="str">
            <v>3200121549</v>
          </cell>
          <cell r="G556" t="str">
            <v>7</v>
          </cell>
          <cell r="H556" t="str">
            <v>1000011220</v>
          </cell>
          <cell r="I556" t="str">
            <v>BRIAN CANFIELD</v>
          </cell>
          <cell r="J556">
            <v>28.5</v>
          </cell>
        </row>
        <row r="557">
          <cell r="A557" t="str">
            <v>1000</v>
          </cell>
          <cell r="B557" t="str">
            <v>National Grid Gas plc</v>
          </cell>
          <cell r="C557" t="str">
            <v>83000066</v>
          </cell>
          <cell r="D557" t="str">
            <v>Alexandra Plc (Thornbury)</v>
          </cell>
          <cell r="E557" t="str">
            <v>05/06/2009</v>
          </cell>
          <cell r="F557" t="str">
            <v>3200121549</v>
          </cell>
          <cell r="G557" t="str">
            <v>8</v>
          </cell>
          <cell r="H557" t="str">
            <v>1000011220</v>
          </cell>
          <cell r="I557" t="str">
            <v>BRIAN CANFIELD</v>
          </cell>
          <cell r="J557">
            <v>28.5</v>
          </cell>
        </row>
        <row r="558">
          <cell r="A558" t="str">
            <v>1000</v>
          </cell>
          <cell r="B558" t="str">
            <v>National Grid Gas plc</v>
          </cell>
          <cell r="C558" t="str">
            <v>83000066</v>
          </cell>
          <cell r="D558" t="str">
            <v>Alexandra Plc (Thornbury)</v>
          </cell>
          <cell r="E558" t="str">
            <v>05/06/2009</v>
          </cell>
          <cell r="F558" t="str">
            <v>3200121549</v>
          </cell>
          <cell r="G558" t="str">
            <v>9</v>
          </cell>
          <cell r="H558" t="str">
            <v>1000011220</v>
          </cell>
          <cell r="I558" t="str">
            <v>BRIAN CANFIELD</v>
          </cell>
          <cell r="J558">
            <v>32.76</v>
          </cell>
        </row>
        <row r="559">
          <cell r="A559" t="str">
            <v>1000</v>
          </cell>
          <cell r="B559" t="str">
            <v>National Grid Gas plc</v>
          </cell>
          <cell r="C559" t="str">
            <v>83000066</v>
          </cell>
          <cell r="D559" t="str">
            <v>Alexandra Plc (Thornbury)</v>
          </cell>
          <cell r="E559" t="str">
            <v>05/06/2009</v>
          </cell>
          <cell r="F559" t="str">
            <v>3200121549</v>
          </cell>
          <cell r="G559" t="str">
            <v>10</v>
          </cell>
          <cell r="H559" t="str">
            <v>1000011220</v>
          </cell>
          <cell r="I559" t="str">
            <v>BRIAN CANFIELD</v>
          </cell>
          <cell r="J559">
            <v>32.76</v>
          </cell>
        </row>
        <row r="560">
          <cell r="A560" t="str">
            <v>1000</v>
          </cell>
          <cell r="B560" t="str">
            <v>National Grid Gas plc</v>
          </cell>
          <cell r="C560" t="str">
            <v>83000066</v>
          </cell>
          <cell r="D560" t="str">
            <v>Alexandra Plc (Thornbury)</v>
          </cell>
          <cell r="E560" t="str">
            <v>05/06/2009</v>
          </cell>
          <cell r="F560" t="str">
            <v>3200121549</v>
          </cell>
          <cell r="G560" t="str">
            <v>11</v>
          </cell>
          <cell r="H560" t="str">
            <v>1000011220</v>
          </cell>
          <cell r="I560" t="str">
            <v>BRIAN CANFIELD</v>
          </cell>
          <cell r="J560">
            <v>11.2</v>
          </cell>
        </row>
        <row r="561">
          <cell r="A561" t="str">
            <v>1000</v>
          </cell>
          <cell r="B561" t="str">
            <v>National Grid Gas plc</v>
          </cell>
          <cell r="C561" t="str">
            <v>83000066</v>
          </cell>
          <cell r="D561" t="str">
            <v>Alexandra Plc (Thornbury)</v>
          </cell>
          <cell r="E561" t="str">
            <v>05/06/2009</v>
          </cell>
          <cell r="F561" t="str">
            <v>3200121549</v>
          </cell>
          <cell r="G561" t="str">
            <v>12</v>
          </cell>
          <cell r="H561" t="str">
            <v>1000011220</v>
          </cell>
          <cell r="I561" t="str">
            <v>BRIAN CANFIELD</v>
          </cell>
          <cell r="J561">
            <v>78.88</v>
          </cell>
        </row>
        <row r="562">
          <cell r="A562" t="str">
            <v>1000</v>
          </cell>
          <cell r="B562" t="str">
            <v>National Grid Gas plc</v>
          </cell>
          <cell r="C562" t="str">
            <v>83000066</v>
          </cell>
          <cell r="D562" t="str">
            <v>Alexandra Plc (Thornbury)</v>
          </cell>
          <cell r="E562" t="str">
            <v>05/06/2009</v>
          </cell>
          <cell r="F562" t="str">
            <v>3200121549</v>
          </cell>
          <cell r="G562" t="str">
            <v>13</v>
          </cell>
          <cell r="H562" t="str">
            <v>1000011220</v>
          </cell>
          <cell r="I562" t="str">
            <v>BRIAN CANFIELD</v>
          </cell>
          <cell r="J562">
            <v>43.99</v>
          </cell>
        </row>
        <row r="563">
          <cell r="A563" t="str">
            <v>1000</v>
          </cell>
          <cell r="B563" t="str">
            <v>National Grid Gas plc</v>
          </cell>
          <cell r="C563" t="str">
            <v>83000066</v>
          </cell>
          <cell r="D563" t="str">
            <v>Alexandra Plc (Thornbury)</v>
          </cell>
          <cell r="E563" t="str">
            <v>05/06/2009</v>
          </cell>
          <cell r="F563" t="str">
            <v>3200121549</v>
          </cell>
          <cell r="G563" t="str">
            <v>14</v>
          </cell>
          <cell r="H563" t="str">
            <v>1000011220</v>
          </cell>
          <cell r="I563" t="str">
            <v>BRIAN CANFIELD</v>
          </cell>
          <cell r="J563">
            <v>0.8</v>
          </cell>
        </row>
        <row r="564">
          <cell r="A564" t="str">
            <v>1000</v>
          </cell>
          <cell r="B564" t="str">
            <v>National Grid Gas plc</v>
          </cell>
          <cell r="C564" t="str">
            <v>83000066</v>
          </cell>
          <cell r="D564" t="str">
            <v>Alexandra Plc (Thornbury)</v>
          </cell>
          <cell r="E564" t="str">
            <v>05/06/2009</v>
          </cell>
          <cell r="F564" t="str">
            <v>3200121549</v>
          </cell>
          <cell r="G564" t="str">
            <v>15</v>
          </cell>
          <cell r="H564" t="str">
            <v>1000011220</v>
          </cell>
          <cell r="I564" t="str">
            <v>BRIAN CANFIELD</v>
          </cell>
          <cell r="J564">
            <v>44.2</v>
          </cell>
        </row>
        <row r="565">
          <cell r="A565" t="str">
            <v>1000</v>
          </cell>
          <cell r="B565" t="str">
            <v>National Grid Gas plc</v>
          </cell>
          <cell r="C565" t="str">
            <v>83000066</v>
          </cell>
          <cell r="D565" t="str">
            <v>Alexandra Plc (Thornbury)</v>
          </cell>
          <cell r="E565" t="str">
            <v>05/06/2009</v>
          </cell>
          <cell r="F565" t="str">
            <v>3200121549</v>
          </cell>
          <cell r="G565" t="str">
            <v>16</v>
          </cell>
          <cell r="H565" t="str">
            <v>1000011220</v>
          </cell>
          <cell r="I565" t="str">
            <v>BRIAN CANFIELD</v>
          </cell>
          <cell r="J565">
            <v>17.05</v>
          </cell>
        </row>
        <row r="566">
          <cell r="A566" t="str">
            <v>1000</v>
          </cell>
          <cell r="B566" t="str">
            <v>National Grid Gas plc</v>
          </cell>
          <cell r="C566" t="str">
            <v>83000066</v>
          </cell>
          <cell r="D566" t="str">
            <v>Alexandra Plc (Thornbury)</v>
          </cell>
          <cell r="E566" t="str">
            <v>05/06/2009</v>
          </cell>
          <cell r="F566" t="str">
            <v>3200121552</v>
          </cell>
          <cell r="G566" t="str">
            <v>1</v>
          </cell>
          <cell r="H566" t="str">
            <v>1000012571</v>
          </cell>
          <cell r="I566" t="str">
            <v>IAN DUCKWORTH</v>
          </cell>
          <cell r="J566">
            <v>131.97</v>
          </cell>
        </row>
        <row r="567">
          <cell r="A567" t="str">
            <v>1000</v>
          </cell>
          <cell r="B567" t="str">
            <v>National Grid Gas plc</v>
          </cell>
          <cell r="C567" t="str">
            <v>83000066</v>
          </cell>
          <cell r="D567" t="str">
            <v>Alexandra Plc (Thornbury)</v>
          </cell>
          <cell r="E567" t="str">
            <v>05/06/2009</v>
          </cell>
          <cell r="F567" t="str">
            <v>3200121553</v>
          </cell>
          <cell r="G567" t="str">
            <v>1</v>
          </cell>
          <cell r="H567" t="str">
            <v>1000011468</v>
          </cell>
          <cell r="I567" t="str">
            <v>PAUL CHISNELL</v>
          </cell>
          <cell r="J567">
            <v>13.95</v>
          </cell>
        </row>
        <row r="568">
          <cell r="A568" t="str">
            <v>1000</v>
          </cell>
          <cell r="B568" t="str">
            <v>National Grid Gas plc</v>
          </cell>
          <cell r="C568" t="str">
            <v>83000066</v>
          </cell>
          <cell r="D568" t="str">
            <v>Alexandra Plc (Thornbury)</v>
          </cell>
          <cell r="E568" t="str">
            <v>05/06/2009</v>
          </cell>
          <cell r="F568" t="str">
            <v>3200121553</v>
          </cell>
          <cell r="G568" t="str">
            <v>2</v>
          </cell>
          <cell r="H568" t="str">
            <v>1000011468</v>
          </cell>
          <cell r="I568" t="str">
            <v>PAUL CHISNELL</v>
          </cell>
          <cell r="J568">
            <v>13.3</v>
          </cell>
        </row>
        <row r="569">
          <cell r="A569" t="str">
            <v>1000</v>
          </cell>
          <cell r="B569" t="str">
            <v>National Grid Gas plc</v>
          </cell>
          <cell r="C569" t="str">
            <v>83000066</v>
          </cell>
          <cell r="D569" t="str">
            <v>Alexandra Plc (Thornbury)</v>
          </cell>
          <cell r="E569" t="str">
            <v>05/06/2009</v>
          </cell>
          <cell r="F569" t="str">
            <v>3200121553</v>
          </cell>
          <cell r="G569" t="str">
            <v>3</v>
          </cell>
          <cell r="H569" t="str">
            <v>1000011468</v>
          </cell>
          <cell r="I569" t="str">
            <v>PAUL CHISNELL</v>
          </cell>
          <cell r="J569">
            <v>17.64</v>
          </cell>
        </row>
        <row r="570">
          <cell r="A570" t="str">
            <v>1000</v>
          </cell>
          <cell r="B570" t="str">
            <v>National Grid Gas plc</v>
          </cell>
          <cell r="C570" t="str">
            <v>83000066</v>
          </cell>
          <cell r="D570" t="str">
            <v>Alexandra Plc (Thornbury)</v>
          </cell>
          <cell r="E570" t="str">
            <v>05/06/2009</v>
          </cell>
          <cell r="F570" t="str">
            <v>3200121560</v>
          </cell>
          <cell r="G570" t="str">
            <v>1</v>
          </cell>
          <cell r="H570" t="str">
            <v>1000017926</v>
          </cell>
          <cell r="I570" t="str">
            <v>IAN PHILLIPS</v>
          </cell>
          <cell r="J570">
            <v>197.2</v>
          </cell>
        </row>
        <row r="571">
          <cell r="A571" t="str">
            <v>1000</v>
          </cell>
          <cell r="B571" t="str">
            <v>National Grid Gas plc</v>
          </cell>
          <cell r="C571" t="str">
            <v>83000066</v>
          </cell>
          <cell r="D571" t="str">
            <v>Alexandra Plc (Thornbury)</v>
          </cell>
          <cell r="E571" t="str">
            <v>05/06/2009</v>
          </cell>
          <cell r="F571" t="str">
            <v>3200121560</v>
          </cell>
          <cell r="G571" t="str">
            <v>2</v>
          </cell>
          <cell r="H571" t="str">
            <v>1000017926</v>
          </cell>
          <cell r="I571" t="str">
            <v>IAN PHILLIPS</v>
          </cell>
          <cell r="J571">
            <v>131.97</v>
          </cell>
        </row>
        <row r="572">
          <cell r="A572" t="str">
            <v>1000</v>
          </cell>
          <cell r="B572" t="str">
            <v>National Grid Gas plc</v>
          </cell>
          <cell r="C572" t="str">
            <v>83000066</v>
          </cell>
          <cell r="D572" t="str">
            <v>Alexandra Plc (Thornbury)</v>
          </cell>
          <cell r="E572" t="str">
            <v>05/06/2009</v>
          </cell>
          <cell r="F572" t="str">
            <v>3200121560</v>
          </cell>
          <cell r="G572" t="str">
            <v>3</v>
          </cell>
          <cell r="H572" t="str">
            <v>1000017926</v>
          </cell>
          <cell r="I572" t="str">
            <v>IAN PHILLIPS</v>
          </cell>
          <cell r="J572">
            <v>24.4</v>
          </cell>
        </row>
        <row r="573">
          <cell r="A573" t="str">
            <v>1000</v>
          </cell>
          <cell r="B573" t="str">
            <v>National Grid Gas plc</v>
          </cell>
          <cell r="C573" t="str">
            <v>83000066</v>
          </cell>
          <cell r="D573" t="str">
            <v>Alexandra Plc (Thornbury)</v>
          </cell>
          <cell r="E573" t="str">
            <v>05/06/2009</v>
          </cell>
          <cell r="F573" t="str">
            <v>3200121560</v>
          </cell>
          <cell r="G573" t="str">
            <v>4</v>
          </cell>
          <cell r="H573" t="str">
            <v>1000017926</v>
          </cell>
          <cell r="I573" t="str">
            <v>IAN PHILLIPS</v>
          </cell>
          <cell r="J573">
            <v>23.83</v>
          </cell>
        </row>
        <row r="574">
          <cell r="A574" t="str">
            <v>1000</v>
          </cell>
          <cell r="B574" t="str">
            <v>National Grid Gas plc</v>
          </cell>
          <cell r="C574" t="str">
            <v>83000066</v>
          </cell>
          <cell r="D574" t="str">
            <v>Alexandra Plc (Thornbury)</v>
          </cell>
          <cell r="E574" t="str">
            <v>05/06/2009</v>
          </cell>
          <cell r="F574" t="str">
            <v>3200121561</v>
          </cell>
          <cell r="G574" t="str">
            <v>1</v>
          </cell>
          <cell r="H574" t="str">
            <v>1000017926</v>
          </cell>
          <cell r="I574" t="str">
            <v>IAN PHILLIPS</v>
          </cell>
          <cell r="J574">
            <v>2.8</v>
          </cell>
        </row>
        <row r="575">
          <cell r="A575" t="str">
            <v>1000</v>
          </cell>
          <cell r="B575" t="str">
            <v>National Grid Gas plc</v>
          </cell>
          <cell r="C575" t="str">
            <v>83000066</v>
          </cell>
          <cell r="D575" t="str">
            <v>Alexandra Plc (Thornbury)</v>
          </cell>
          <cell r="E575" t="str">
            <v>05/06/2009</v>
          </cell>
          <cell r="F575" t="str">
            <v>3200121561</v>
          </cell>
          <cell r="G575" t="str">
            <v>2</v>
          </cell>
          <cell r="H575" t="str">
            <v>1000017926</v>
          </cell>
          <cell r="I575" t="str">
            <v>IAN PHILLIPS</v>
          </cell>
          <cell r="J575">
            <v>25.75</v>
          </cell>
        </row>
        <row r="576">
          <cell r="A576" t="str">
            <v>1000</v>
          </cell>
          <cell r="B576" t="str">
            <v>National Grid Gas plc</v>
          </cell>
          <cell r="C576" t="str">
            <v>83000066</v>
          </cell>
          <cell r="D576" t="str">
            <v>Alexandra Plc (Thornbury)</v>
          </cell>
          <cell r="E576" t="str">
            <v>05/06/2009</v>
          </cell>
          <cell r="F576" t="str">
            <v>3200121561</v>
          </cell>
          <cell r="G576" t="str">
            <v>3</v>
          </cell>
          <cell r="H576" t="str">
            <v>1000017926</v>
          </cell>
          <cell r="I576" t="str">
            <v>IAN PHILLIPS</v>
          </cell>
          <cell r="J576">
            <v>23.75</v>
          </cell>
        </row>
        <row r="577">
          <cell r="A577" t="str">
            <v>1000</v>
          </cell>
          <cell r="B577" t="str">
            <v>National Grid Gas plc</v>
          </cell>
          <cell r="C577" t="str">
            <v>83000066</v>
          </cell>
          <cell r="D577" t="str">
            <v>Alexandra Plc (Thornbury)</v>
          </cell>
          <cell r="E577" t="str">
            <v>05/06/2009</v>
          </cell>
          <cell r="F577" t="str">
            <v>3200121561</v>
          </cell>
          <cell r="G577" t="str">
            <v>4</v>
          </cell>
          <cell r="H577" t="str">
            <v>1000017926</v>
          </cell>
          <cell r="I577" t="str">
            <v>IAN PHILLIPS</v>
          </cell>
          <cell r="J577">
            <v>14.25</v>
          </cell>
        </row>
        <row r="578">
          <cell r="A578" t="str">
            <v>1000</v>
          </cell>
          <cell r="B578" t="str">
            <v>National Grid Gas plc</v>
          </cell>
          <cell r="C578" t="str">
            <v>83000066</v>
          </cell>
          <cell r="D578" t="str">
            <v>Alexandra Plc (Thornbury)</v>
          </cell>
          <cell r="E578" t="str">
            <v>05/06/2009</v>
          </cell>
          <cell r="F578" t="str">
            <v>3200121561</v>
          </cell>
          <cell r="G578" t="str">
            <v>5</v>
          </cell>
          <cell r="H578" t="str">
            <v>1000017926</v>
          </cell>
          <cell r="I578" t="str">
            <v>IAN PHILLIPS</v>
          </cell>
          <cell r="J578">
            <v>10.029999999999999</v>
          </cell>
        </row>
        <row r="579">
          <cell r="A579" t="str">
            <v>1000</v>
          </cell>
          <cell r="B579" t="str">
            <v>National Grid Gas plc</v>
          </cell>
          <cell r="C579" t="str">
            <v>83000066</v>
          </cell>
          <cell r="D579" t="str">
            <v>Alexandra Plc (Thornbury)</v>
          </cell>
          <cell r="E579" t="str">
            <v>05/06/2009</v>
          </cell>
          <cell r="F579" t="str">
            <v>3200121561</v>
          </cell>
          <cell r="G579" t="str">
            <v>6</v>
          </cell>
          <cell r="H579" t="str">
            <v>1000017926</v>
          </cell>
          <cell r="I579" t="str">
            <v>IAN PHILLIPS</v>
          </cell>
          <cell r="J579">
            <v>12.87</v>
          </cell>
        </row>
        <row r="580">
          <cell r="A580" t="str">
            <v>1000</v>
          </cell>
          <cell r="B580" t="str">
            <v>National Grid Gas plc</v>
          </cell>
          <cell r="C580" t="str">
            <v>83000066</v>
          </cell>
          <cell r="D580" t="str">
            <v>Alexandra Plc (Thornbury)</v>
          </cell>
          <cell r="E580" t="str">
            <v>05/06/2009</v>
          </cell>
          <cell r="F580" t="str">
            <v>3200121561</v>
          </cell>
          <cell r="G580" t="str">
            <v>7</v>
          </cell>
          <cell r="H580" t="str">
            <v>1000017926</v>
          </cell>
          <cell r="I580" t="str">
            <v>IAN PHILLIPS</v>
          </cell>
          <cell r="J580">
            <v>187.79</v>
          </cell>
        </row>
        <row r="581">
          <cell r="A581" t="str">
            <v>1000</v>
          </cell>
          <cell r="B581" t="str">
            <v>National Grid Gas plc</v>
          </cell>
          <cell r="C581" t="str">
            <v>83000066</v>
          </cell>
          <cell r="D581" t="str">
            <v>Alexandra Plc (Thornbury)</v>
          </cell>
          <cell r="E581" t="str">
            <v>05/06/2009</v>
          </cell>
          <cell r="F581" t="str">
            <v>3200121561</v>
          </cell>
          <cell r="G581" t="str">
            <v>8</v>
          </cell>
          <cell r="H581" t="str">
            <v>1000017926</v>
          </cell>
          <cell r="I581" t="str">
            <v>IAN PHILLIPS</v>
          </cell>
          <cell r="J581">
            <v>21.18</v>
          </cell>
        </row>
        <row r="582">
          <cell r="A582" t="str">
            <v>1000</v>
          </cell>
          <cell r="B582" t="str">
            <v>National Grid Gas plc</v>
          </cell>
          <cell r="C582" t="str">
            <v>83000066</v>
          </cell>
          <cell r="D582" t="str">
            <v>Alexandra Plc (Thornbury)</v>
          </cell>
          <cell r="E582" t="str">
            <v>05/06/2009</v>
          </cell>
          <cell r="F582" t="str">
            <v>3200121561</v>
          </cell>
          <cell r="G582" t="str">
            <v>9</v>
          </cell>
          <cell r="H582" t="str">
            <v>1000017926</v>
          </cell>
          <cell r="I582" t="str">
            <v>IAN PHILLIPS</v>
          </cell>
          <cell r="J582">
            <v>26</v>
          </cell>
        </row>
        <row r="583">
          <cell r="A583" t="str">
            <v>1000</v>
          </cell>
          <cell r="B583" t="str">
            <v>National Grid Gas plc</v>
          </cell>
          <cell r="C583" t="str">
            <v>83000066</v>
          </cell>
          <cell r="D583" t="str">
            <v>Alexandra Plc (Thornbury)</v>
          </cell>
          <cell r="E583" t="str">
            <v>05/06/2009</v>
          </cell>
          <cell r="F583" t="str">
            <v>3200121561</v>
          </cell>
          <cell r="G583" t="str">
            <v>10</v>
          </cell>
          <cell r="H583" t="str">
            <v>1000017926</v>
          </cell>
          <cell r="I583" t="str">
            <v>IAN PHILLIPS</v>
          </cell>
          <cell r="J583">
            <v>157.76</v>
          </cell>
        </row>
        <row r="584">
          <cell r="A584" t="str">
            <v>1000</v>
          </cell>
          <cell r="B584" t="str">
            <v>National Grid Gas plc</v>
          </cell>
          <cell r="C584" t="str">
            <v>83000066</v>
          </cell>
          <cell r="D584" t="str">
            <v>Alexandra Plc (Thornbury)</v>
          </cell>
          <cell r="E584" t="str">
            <v>05/06/2009</v>
          </cell>
          <cell r="F584" t="str">
            <v>3200121561</v>
          </cell>
          <cell r="G584" t="str">
            <v>11</v>
          </cell>
          <cell r="H584" t="str">
            <v>1000017926</v>
          </cell>
          <cell r="I584" t="str">
            <v>IAN PHILLIPS</v>
          </cell>
          <cell r="J584">
            <v>78.42</v>
          </cell>
        </row>
        <row r="585">
          <cell r="A585" t="str">
            <v>1000</v>
          </cell>
          <cell r="B585" t="str">
            <v>National Grid Gas plc</v>
          </cell>
          <cell r="C585" t="str">
            <v>83000066</v>
          </cell>
          <cell r="D585" t="str">
            <v>Alexandra Plc (Thornbury)</v>
          </cell>
          <cell r="E585" t="str">
            <v>05/06/2009</v>
          </cell>
          <cell r="F585" t="str">
            <v>3200121561</v>
          </cell>
          <cell r="G585" t="str">
            <v>12</v>
          </cell>
          <cell r="H585" t="str">
            <v>1000017926</v>
          </cell>
          <cell r="I585" t="str">
            <v>IAN PHILLIPS</v>
          </cell>
          <cell r="J585">
            <v>131.97</v>
          </cell>
        </row>
        <row r="586">
          <cell r="A586" t="str">
            <v>1000</v>
          </cell>
          <cell r="B586" t="str">
            <v>National Grid Gas plc</v>
          </cell>
          <cell r="C586" t="str">
            <v>83000066</v>
          </cell>
          <cell r="D586" t="str">
            <v>Alexandra Plc (Thornbury)</v>
          </cell>
          <cell r="E586" t="str">
            <v>05/06/2009</v>
          </cell>
          <cell r="F586" t="str">
            <v>3200121561</v>
          </cell>
          <cell r="G586" t="str">
            <v>13</v>
          </cell>
          <cell r="H586" t="str">
            <v>1000017926</v>
          </cell>
          <cell r="I586" t="str">
            <v>IAN PHILLIPS</v>
          </cell>
          <cell r="J586">
            <v>13.09</v>
          </cell>
        </row>
        <row r="587">
          <cell r="A587" t="str">
            <v>1000</v>
          </cell>
          <cell r="B587" t="str">
            <v>National Grid Gas plc</v>
          </cell>
          <cell r="C587" t="str">
            <v>83000066</v>
          </cell>
          <cell r="D587" t="str">
            <v>Alexandra Plc (Thornbury)</v>
          </cell>
          <cell r="E587" t="str">
            <v>05/06/2009</v>
          </cell>
          <cell r="F587" t="str">
            <v>3200121561</v>
          </cell>
          <cell r="G587" t="str">
            <v>14</v>
          </cell>
          <cell r="H587" t="str">
            <v>1000017926</v>
          </cell>
          <cell r="I587" t="str">
            <v>IAN PHILLIPS</v>
          </cell>
          <cell r="J587">
            <v>7.32</v>
          </cell>
        </row>
        <row r="588">
          <cell r="A588" t="str">
            <v>1000</v>
          </cell>
          <cell r="B588" t="str">
            <v>National Grid Gas plc</v>
          </cell>
          <cell r="C588" t="str">
            <v>83000066</v>
          </cell>
          <cell r="D588" t="str">
            <v>Alexandra Plc (Thornbury)</v>
          </cell>
          <cell r="E588" t="str">
            <v>05/06/2009</v>
          </cell>
          <cell r="F588" t="str">
            <v>3200121561</v>
          </cell>
          <cell r="G588" t="str">
            <v>15</v>
          </cell>
          <cell r="H588" t="str">
            <v>1000017926</v>
          </cell>
          <cell r="I588" t="str">
            <v>IAN PHILLIPS</v>
          </cell>
          <cell r="J588">
            <v>17.309999999999999</v>
          </cell>
        </row>
        <row r="589">
          <cell r="A589" t="str">
            <v>1000</v>
          </cell>
          <cell r="B589" t="str">
            <v>National Grid Gas plc</v>
          </cell>
          <cell r="C589" t="str">
            <v>83000066</v>
          </cell>
          <cell r="D589" t="str">
            <v>Alexandra Plc (Thornbury)</v>
          </cell>
          <cell r="E589" t="str">
            <v>05/06/2009</v>
          </cell>
          <cell r="F589" t="str">
            <v>3200121561</v>
          </cell>
          <cell r="G589" t="str">
            <v>16</v>
          </cell>
          <cell r="H589" t="str">
            <v>1000017926</v>
          </cell>
          <cell r="I589" t="str">
            <v>IAN PHILLIPS</v>
          </cell>
          <cell r="J589">
            <v>8.82</v>
          </cell>
        </row>
        <row r="590">
          <cell r="A590" t="str">
            <v>1000</v>
          </cell>
          <cell r="B590" t="str">
            <v>National Grid Gas plc</v>
          </cell>
          <cell r="C590" t="str">
            <v>83000066</v>
          </cell>
          <cell r="D590" t="str">
            <v>Alexandra Plc (Thornbury)</v>
          </cell>
          <cell r="E590" t="str">
            <v>05/06/2009</v>
          </cell>
          <cell r="F590" t="str">
            <v>3200121561</v>
          </cell>
          <cell r="G590" t="str">
            <v>17</v>
          </cell>
          <cell r="H590" t="str">
            <v>1000017926</v>
          </cell>
          <cell r="I590" t="str">
            <v>IAN PHILLIPS</v>
          </cell>
          <cell r="J590">
            <v>17.64</v>
          </cell>
        </row>
        <row r="591">
          <cell r="A591" t="str">
            <v>1000</v>
          </cell>
          <cell r="B591" t="str">
            <v>National Grid Gas plc</v>
          </cell>
          <cell r="C591" t="str">
            <v>83000066</v>
          </cell>
          <cell r="D591" t="str">
            <v>Alexandra Plc (Thornbury)</v>
          </cell>
          <cell r="E591" t="str">
            <v>05/06/2009</v>
          </cell>
          <cell r="F591" t="str">
            <v>3200121561</v>
          </cell>
          <cell r="G591" t="str">
            <v>18</v>
          </cell>
          <cell r="H591" t="str">
            <v>1000017926</v>
          </cell>
          <cell r="I591" t="str">
            <v>IAN PHILLIPS</v>
          </cell>
          <cell r="J591">
            <v>6.74</v>
          </cell>
        </row>
        <row r="592">
          <cell r="A592" t="str">
            <v>1000</v>
          </cell>
          <cell r="B592" t="str">
            <v>National Grid Gas plc</v>
          </cell>
          <cell r="C592" t="str">
            <v>83000066</v>
          </cell>
          <cell r="D592" t="str">
            <v>Alexandra Plc (Thornbury)</v>
          </cell>
          <cell r="E592" t="str">
            <v>05/06/2009</v>
          </cell>
          <cell r="F592" t="str">
            <v>3200121562</v>
          </cell>
          <cell r="G592" t="str">
            <v>1</v>
          </cell>
          <cell r="H592" t="str">
            <v>1000013060</v>
          </cell>
          <cell r="I592" t="str">
            <v>ANDREW FLUTE</v>
          </cell>
          <cell r="J592">
            <v>17.309999999999999</v>
          </cell>
        </row>
        <row r="593">
          <cell r="A593" t="str">
            <v>1000</v>
          </cell>
          <cell r="B593" t="str">
            <v>National Grid Gas plc</v>
          </cell>
          <cell r="C593" t="str">
            <v>83000066</v>
          </cell>
          <cell r="D593" t="str">
            <v>Alexandra Plc (Thornbury)</v>
          </cell>
          <cell r="E593" t="str">
            <v>05/06/2009</v>
          </cell>
          <cell r="F593" t="str">
            <v>3200121562</v>
          </cell>
          <cell r="G593" t="str">
            <v>2</v>
          </cell>
          <cell r="H593" t="str">
            <v>1000013060</v>
          </cell>
          <cell r="I593" t="str">
            <v>ANDREW FLUTE</v>
          </cell>
          <cell r="J593">
            <v>17.309999999999999</v>
          </cell>
        </row>
        <row r="594">
          <cell r="A594" t="str">
            <v>1000</v>
          </cell>
          <cell r="B594" t="str">
            <v>National Grid Gas plc</v>
          </cell>
          <cell r="C594" t="str">
            <v>83000066</v>
          </cell>
          <cell r="D594" t="str">
            <v>Alexandra Plc (Thornbury)</v>
          </cell>
          <cell r="E594" t="str">
            <v>05/06/2009</v>
          </cell>
          <cell r="F594" t="str">
            <v>3200121569</v>
          </cell>
          <cell r="G594" t="str">
            <v>1</v>
          </cell>
          <cell r="H594" t="str">
            <v>1000015152</v>
          </cell>
          <cell r="I594" t="str">
            <v>SID JOHNSON</v>
          </cell>
          <cell r="J594">
            <v>26.52</v>
          </cell>
        </row>
        <row r="595">
          <cell r="A595" t="str">
            <v>1000</v>
          </cell>
          <cell r="B595" t="str">
            <v>National Grid Gas plc</v>
          </cell>
          <cell r="C595" t="str">
            <v>83000066</v>
          </cell>
          <cell r="D595" t="str">
            <v>Alexandra Plc (Thornbury)</v>
          </cell>
          <cell r="E595" t="str">
            <v>05/06/2009</v>
          </cell>
          <cell r="F595" t="str">
            <v>3200121569</v>
          </cell>
          <cell r="G595" t="str">
            <v>2</v>
          </cell>
          <cell r="H595" t="str">
            <v>1000015152</v>
          </cell>
          <cell r="I595" t="str">
            <v>SID JOHNSON</v>
          </cell>
          <cell r="J595">
            <v>17.64</v>
          </cell>
        </row>
        <row r="596">
          <cell r="A596" t="str">
            <v>1000</v>
          </cell>
          <cell r="B596" t="str">
            <v>National Grid Gas plc</v>
          </cell>
          <cell r="C596" t="str">
            <v>83000066</v>
          </cell>
          <cell r="D596" t="str">
            <v>Alexandra Plc (Thornbury)</v>
          </cell>
          <cell r="E596" t="str">
            <v>05/06/2009</v>
          </cell>
          <cell r="F596" t="str">
            <v>3200121569</v>
          </cell>
          <cell r="G596" t="str">
            <v>3</v>
          </cell>
          <cell r="H596" t="str">
            <v>1000015152</v>
          </cell>
          <cell r="I596" t="str">
            <v>SID JOHNSON</v>
          </cell>
          <cell r="J596">
            <v>8.82</v>
          </cell>
        </row>
        <row r="597">
          <cell r="A597" t="str">
            <v>1000</v>
          </cell>
          <cell r="B597" t="str">
            <v>National Grid Gas plc</v>
          </cell>
          <cell r="C597" t="str">
            <v>83000066</v>
          </cell>
          <cell r="D597" t="str">
            <v>Alexandra Plc (Thornbury)</v>
          </cell>
          <cell r="E597" t="str">
            <v>05/06/2009</v>
          </cell>
          <cell r="F597" t="str">
            <v>3200121570</v>
          </cell>
          <cell r="G597" t="str">
            <v>1</v>
          </cell>
          <cell r="H597" t="str">
            <v>1000014890</v>
          </cell>
          <cell r="I597" t="str">
            <v>KEN HURRELL</v>
          </cell>
          <cell r="J597">
            <v>5.46</v>
          </cell>
        </row>
        <row r="598">
          <cell r="A598" t="str">
            <v>1000</v>
          </cell>
          <cell r="B598" t="str">
            <v>National Grid Gas plc</v>
          </cell>
          <cell r="C598" t="str">
            <v>83000066</v>
          </cell>
          <cell r="D598" t="str">
            <v>Alexandra Plc (Thornbury)</v>
          </cell>
          <cell r="E598" t="str">
            <v>05/06/2009</v>
          </cell>
          <cell r="F598" t="str">
            <v>3200121570</v>
          </cell>
          <cell r="G598" t="str">
            <v>2</v>
          </cell>
          <cell r="H598" t="str">
            <v>1000014890</v>
          </cell>
          <cell r="I598" t="str">
            <v>KEN HURRELL</v>
          </cell>
          <cell r="J598">
            <v>5.46</v>
          </cell>
        </row>
        <row r="599">
          <cell r="A599" t="str">
            <v>1000</v>
          </cell>
          <cell r="B599" t="str">
            <v>National Grid Gas plc</v>
          </cell>
          <cell r="C599" t="str">
            <v>83000066</v>
          </cell>
          <cell r="D599" t="str">
            <v>Alexandra Plc (Thornbury)</v>
          </cell>
          <cell r="E599" t="str">
            <v>05/06/2009</v>
          </cell>
          <cell r="F599" t="str">
            <v>3200121572</v>
          </cell>
          <cell r="G599" t="str">
            <v>1</v>
          </cell>
          <cell r="H599" t="str">
            <v>1000017909</v>
          </cell>
          <cell r="I599" t="str">
            <v>MA PETTY</v>
          </cell>
          <cell r="J599">
            <v>250</v>
          </cell>
        </row>
        <row r="600">
          <cell r="A600" t="str">
            <v>1000</v>
          </cell>
          <cell r="B600" t="str">
            <v>National Grid Gas plc</v>
          </cell>
          <cell r="C600" t="str">
            <v>83000066</v>
          </cell>
          <cell r="D600" t="str">
            <v>Alexandra Plc (Thornbury)</v>
          </cell>
          <cell r="E600" t="str">
            <v>05/06/2009</v>
          </cell>
          <cell r="F600" t="str">
            <v>3200121613</v>
          </cell>
          <cell r="G600" t="str">
            <v>1</v>
          </cell>
          <cell r="H600" t="str">
            <v>1000004099</v>
          </cell>
          <cell r="I600" t="str">
            <v>ANDREW TYLER</v>
          </cell>
          <cell r="J600">
            <v>78.42</v>
          </cell>
        </row>
        <row r="601">
          <cell r="A601" t="str">
            <v>1000</v>
          </cell>
          <cell r="B601" t="str">
            <v>National Grid Gas plc</v>
          </cell>
          <cell r="C601" t="str">
            <v>83000066</v>
          </cell>
          <cell r="D601" t="str">
            <v>Alexandra Plc (Thornbury)</v>
          </cell>
          <cell r="E601" t="str">
            <v>05/06/2009</v>
          </cell>
          <cell r="F601" t="str">
            <v>3200121613</v>
          </cell>
          <cell r="G601" t="str">
            <v>2</v>
          </cell>
          <cell r="H601" t="str">
            <v>1000004099</v>
          </cell>
          <cell r="I601" t="str">
            <v>ANDREW TYLER</v>
          </cell>
          <cell r="J601">
            <v>10.029999999999999</v>
          </cell>
        </row>
        <row r="602">
          <cell r="A602" t="str">
            <v>1000</v>
          </cell>
          <cell r="B602" t="str">
            <v>National Grid Gas plc</v>
          </cell>
          <cell r="C602" t="str">
            <v>83000066</v>
          </cell>
          <cell r="D602" t="str">
            <v>Alexandra Plc (Thornbury)</v>
          </cell>
          <cell r="E602" t="str">
            <v>05/06/2009</v>
          </cell>
          <cell r="F602" t="str">
            <v>3200121619</v>
          </cell>
          <cell r="G602" t="str">
            <v>1</v>
          </cell>
          <cell r="H602" t="str">
            <v>1000004642</v>
          </cell>
          <cell r="I602" t="str">
            <v>CRAIG STOCKS</v>
          </cell>
          <cell r="J602">
            <v>47.5</v>
          </cell>
        </row>
        <row r="603">
          <cell r="A603" t="str">
            <v>1000</v>
          </cell>
          <cell r="B603" t="str">
            <v>National Grid Gas plc</v>
          </cell>
          <cell r="C603" t="str">
            <v>83000066</v>
          </cell>
          <cell r="D603" t="str">
            <v>Alexandra Plc (Thornbury)</v>
          </cell>
          <cell r="E603" t="str">
            <v>05/06/2009</v>
          </cell>
          <cell r="F603" t="str">
            <v>3200121619</v>
          </cell>
          <cell r="G603" t="str">
            <v>2</v>
          </cell>
          <cell r="H603" t="str">
            <v>1000004642</v>
          </cell>
          <cell r="I603" t="str">
            <v>CRAIG STOCKS</v>
          </cell>
          <cell r="J603">
            <v>47.5</v>
          </cell>
        </row>
        <row r="604">
          <cell r="A604" t="str">
            <v>1000</v>
          </cell>
          <cell r="B604" t="str">
            <v>National Grid Gas plc</v>
          </cell>
          <cell r="C604" t="str">
            <v>83000066</v>
          </cell>
          <cell r="D604" t="str">
            <v>Alexandra Plc (Thornbury)</v>
          </cell>
          <cell r="E604" t="str">
            <v>05/06/2009</v>
          </cell>
          <cell r="F604" t="str">
            <v>3200121620</v>
          </cell>
          <cell r="G604" t="str">
            <v>1</v>
          </cell>
          <cell r="H604" t="str">
            <v>1000024338</v>
          </cell>
          <cell r="I604" t="str">
            <v>Tetanya Macrae</v>
          </cell>
          <cell r="J604">
            <v>1.79</v>
          </cell>
        </row>
        <row r="605">
          <cell r="A605" t="str">
            <v>1000</v>
          </cell>
          <cell r="B605" t="str">
            <v>National Grid Gas plc</v>
          </cell>
          <cell r="C605" t="str">
            <v>83000066</v>
          </cell>
          <cell r="D605" t="str">
            <v>Alexandra Plc (Thornbury)</v>
          </cell>
          <cell r="E605" t="str">
            <v>05/06/2009</v>
          </cell>
          <cell r="F605" t="str">
            <v>3200121620</v>
          </cell>
          <cell r="G605" t="str">
            <v>2</v>
          </cell>
          <cell r="H605" t="str">
            <v>1000024338</v>
          </cell>
          <cell r="I605" t="str">
            <v>Tetanya Macrae</v>
          </cell>
          <cell r="J605">
            <v>12.87</v>
          </cell>
        </row>
        <row r="606">
          <cell r="A606" t="str">
            <v>1000</v>
          </cell>
          <cell r="B606" t="str">
            <v>National Grid Gas plc</v>
          </cell>
          <cell r="C606" t="str">
            <v>83000066</v>
          </cell>
          <cell r="D606" t="str">
            <v>Alexandra Plc (Thornbury)</v>
          </cell>
          <cell r="E606" t="str">
            <v>05/06/2009</v>
          </cell>
          <cell r="F606" t="str">
            <v>3200121620</v>
          </cell>
          <cell r="G606" t="str">
            <v>3</v>
          </cell>
          <cell r="H606" t="str">
            <v>1000024338</v>
          </cell>
          <cell r="I606" t="str">
            <v>Tetanya Macrae</v>
          </cell>
          <cell r="J606">
            <v>48.67</v>
          </cell>
        </row>
        <row r="607">
          <cell r="A607" t="str">
            <v>1000</v>
          </cell>
          <cell r="B607" t="str">
            <v>National Grid Gas plc</v>
          </cell>
          <cell r="C607" t="str">
            <v>83000066</v>
          </cell>
          <cell r="D607" t="str">
            <v>Alexandra Plc (Thornbury)</v>
          </cell>
          <cell r="E607" t="str">
            <v>05/06/2009</v>
          </cell>
          <cell r="F607" t="str">
            <v>3200121620</v>
          </cell>
          <cell r="G607" t="str">
            <v>4</v>
          </cell>
          <cell r="H607" t="str">
            <v>1000024338</v>
          </cell>
          <cell r="I607" t="str">
            <v>Tetanya Macrae</v>
          </cell>
          <cell r="J607">
            <v>4.41</v>
          </cell>
        </row>
        <row r="608">
          <cell r="A608" t="str">
            <v>1000</v>
          </cell>
          <cell r="B608" t="str">
            <v>National Grid Gas plc</v>
          </cell>
          <cell r="C608" t="str">
            <v>83000066</v>
          </cell>
          <cell r="D608" t="str">
            <v>Alexandra Plc (Thornbury)</v>
          </cell>
          <cell r="E608" t="str">
            <v>05/06/2009</v>
          </cell>
          <cell r="F608" t="str">
            <v>3200121635</v>
          </cell>
          <cell r="G608" t="str">
            <v>1</v>
          </cell>
          <cell r="H608" t="str">
            <v>1000008032</v>
          </cell>
          <cell r="I608" t="str">
            <v>STEPHEN GASKELL</v>
          </cell>
          <cell r="J608">
            <v>750</v>
          </cell>
        </row>
        <row r="609">
          <cell r="A609" t="str">
            <v>1000</v>
          </cell>
          <cell r="B609" t="str">
            <v>National Grid Gas plc</v>
          </cell>
          <cell r="C609" t="str">
            <v>83000066</v>
          </cell>
          <cell r="D609" t="str">
            <v>Alexandra Plc (Thornbury)</v>
          </cell>
          <cell r="E609" t="str">
            <v>05/06/2009</v>
          </cell>
          <cell r="F609" t="str">
            <v>3200121640</v>
          </cell>
          <cell r="G609" t="str">
            <v>1</v>
          </cell>
          <cell r="H609" t="str">
            <v>1000013187</v>
          </cell>
          <cell r="I609" t="str">
            <v>R F FREEMAN</v>
          </cell>
          <cell r="J609">
            <v>39.880000000000003</v>
          </cell>
        </row>
        <row r="610">
          <cell r="A610" t="str">
            <v>1000</v>
          </cell>
          <cell r="B610" t="str">
            <v>National Grid Gas plc</v>
          </cell>
          <cell r="C610" t="str">
            <v>83000066</v>
          </cell>
          <cell r="D610" t="str">
            <v>Alexandra Plc (Thornbury)</v>
          </cell>
          <cell r="E610" t="str">
            <v>05/06/2009</v>
          </cell>
          <cell r="F610" t="str">
            <v>3200121640</v>
          </cell>
          <cell r="G610" t="str">
            <v>2</v>
          </cell>
          <cell r="H610" t="str">
            <v>1000013187</v>
          </cell>
          <cell r="I610" t="str">
            <v>R F FREEMAN</v>
          </cell>
          <cell r="J610">
            <v>87.98</v>
          </cell>
        </row>
        <row r="611">
          <cell r="A611" t="str">
            <v>1000</v>
          </cell>
          <cell r="B611" t="str">
            <v>National Grid Gas plc</v>
          </cell>
          <cell r="C611" t="str">
            <v>83000066</v>
          </cell>
          <cell r="D611" t="str">
            <v>Alexandra Plc (Thornbury)</v>
          </cell>
          <cell r="E611" t="str">
            <v>05/06/2009</v>
          </cell>
          <cell r="F611" t="str">
            <v>3200121645</v>
          </cell>
          <cell r="G611" t="str">
            <v>1</v>
          </cell>
          <cell r="H611" t="str">
            <v>1000004099</v>
          </cell>
          <cell r="I611" t="str">
            <v>ANDREW TYLER</v>
          </cell>
          <cell r="J611">
            <v>87.27</v>
          </cell>
        </row>
        <row r="612">
          <cell r="A612" t="str">
            <v>1000</v>
          </cell>
          <cell r="B612" t="str">
            <v>National Grid Gas plc</v>
          </cell>
          <cell r="C612" t="str">
            <v>83000066</v>
          </cell>
          <cell r="D612" t="str">
            <v>Alexandra Plc (Thornbury)</v>
          </cell>
          <cell r="E612" t="str">
            <v>05/06/2009</v>
          </cell>
          <cell r="F612" t="str">
            <v>3200121663</v>
          </cell>
          <cell r="G612" t="str">
            <v>1</v>
          </cell>
          <cell r="H612" t="str">
            <v>1000022367</v>
          </cell>
          <cell r="I612" t="str">
            <v>steven lee</v>
          </cell>
          <cell r="J612">
            <v>9.5</v>
          </cell>
        </row>
        <row r="613">
          <cell r="A613" t="str">
            <v>1000</v>
          </cell>
          <cell r="B613" t="str">
            <v>National Grid Gas plc</v>
          </cell>
          <cell r="C613" t="str">
            <v>83000066</v>
          </cell>
          <cell r="D613" t="str">
            <v>Alexandra Plc (Thornbury)</v>
          </cell>
          <cell r="E613" t="str">
            <v>05/06/2009</v>
          </cell>
          <cell r="F613" t="str">
            <v>3200121674</v>
          </cell>
          <cell r="G613" t="str">
            <v>1</v>
          </cell>
          <cell r="H613" t="str">
            <v>1000004695</v>
          </cell>
          <cell r="I613" t="str">
            <v>CRAIG WALDEN</v>
          </cell>
          <cell r="J613">
            <v>7.74</v>
          </cell>
        </row>
        <row r="614">
          <cell r="A614" t="str">
            <v>1000</v>
          </cell>
          <cell r="B614" t="str">
            <v>National Grid Gas plc</v>
          </cell>
          <cell r="C614" t="str">
            <v>83000066</v>
          </cell>
          <cell r="D614" t="str">
            <v>Alexandra Plc (Thornbury)</v>
          </cell>
          <cell r="E614" t="str">
            <v>05/06/2009</v>
          </cell>
          <cell r="F614" t="str">
            <v>3200121674</v>
          </cell>
          <cell r="G614" t="str">
            <v>2</v>
          </cell>
          <cell r="H614" t="str">
            <v>1000004695</v>
          </cell>
          <cell r="I614" t="str">
            <v>CRAIG WALDEN</v>
          </cell>
          <cell r="J614">
            <v>18.149999999999999</v>
          </cell>
        </row>
        <row r="615">
          <cell r="A615" t="str">
            <v>1000</v>
          </cell>
          <cell r="B615" t="str">
            <v>National Grid Gas plc</v>
          </cell>
          <cell r="C615" t="str">
            <v>83000066</v>
          </cell>
          <cell r="D615" t="str">
            <v>Alexandra Plc (Thornbury)</v>
          </cell>
          <cell r="E615" t="str">
            <v>05/06/2009</v>
          </cell>
          <cell r="F615" t="str">
            <v>3200121674</v>
          </cell>
          <cell r="G615" t="str">
            <v>3</v>
          </cell>
          <cell r="H615" t="str">
            <v>1000004695</v>
          </cell>
          <cell r="I615" t="str">
            <v>CRAIG WALDEN</v>
          </cell>
          <cell r="J615">
            <v>39.880000000000003</v>
          </cell>
        </row>
        <row r="616">
          <cell r="A616" t="str">
            <v>1000</v>
          </cell>
          <cell r="B616" t="str">
            <v>National Grid Gas plc</v>
          </cell>
          <cell r="C616" t="str">
            <v>83000066</v>
          </cell>
          <cell r="D616" t="str">
            <v>Alexandra Plc (Thornbury)</v>
          </cell>
          <cell r="E616" t="str">
            <v>05/06/2009</v>
          </cell>
          <cell r="F616" t="str">
            <v>3200121701</v>
          </cell>
          <cell r="G616" t="str">
            <v>1</v>
          </cell>
          <cell r="H616" t="str">
            <v>1000003899</v>
          </cell>
          <cell r="I616" t="str">
            <v>ANDREW HODKINSON</v>
          </cell>
          <cell r="J616">
            <v>313.68</v>
          </cell>
        </row>
        <row r="617">
          <cell r="A617" t="str">
            <v>1000</v>
          </cell>
          <cell r="B617" t="str">
            <v>National Grid Gas plc</v>
          </cell>
          <cell r="C617" t="str">
            <v>83000066</v>
          </cell>
          <cell r="D617" t="str">
            <v>Alexandra Plc (Thornbury)</v>
          </cell>
          <cell r="E617" t="str">
            <v>05/06/2009</v>
          </cell>
          <cell r="F617" t="str">
            <v>3200121701</v>
          </cell>
          <cell r="G617" t="str">
            <v>2</v>
          </cell>
          <cell r="H617" t="str">
            <v>1000003899</v>
          </cell>
          <cell r="I617" t="str">
            <v>ANDREW HODKINSON</v>
          </cell>
          <cell r="J617">
            <v>174.54</v>
          </cell>
        </row>
        <row r="618">
          <cell r="A618" t="str">
            <v>1000</v>
          </cell>
          <cell r="B618" t="str">
            <v>National Grid Gas plc</v>
          </cell>
          <cell r="C618" t="str">
            <v>83000066</v>
          </cell>
          <cell r="D618" t="str">
            <v>Alexandra Plc (Thornbury)</v>
          </cell>
          <cell r="E618" t="str">
            <v>05/06/2009</v>
          </cell>
          <cell r="F618" t="str">
            <v>3200121701</v>
          </cell>
          <cell r="G618" t="str">
            <v>3</v>
          </cell>
          <cell r="H618" t="str">
            <v>1000003899</v>
          </cell>
          <cell r="I618" t="str">
            <v>ANDREW HODKINSON</v>
          </cell>
          <cell r="J618">
            <v>87.98</v>
          </cell>
        </row>
        <row r="619">
          <cell r="A619" t="str">
            <v>1000</v>
          </cell>
          <cell r="B619" t="str">
            <v>National Grid Gas plc</v>
          </cell>
          <cell r="C619" t="str">
            <v>83000066</v>
          </cell>
          <cell r="D619" t="str">
            <v>Alexandra Plc (Thornbury)</v>
          </cell>
          <cell r="E619" t="str">
            <v>05/06/2009</v>
          </cell>
          <cell r="F619" t="str">
            <v>3200121701</v>
          </cell>
          <cell r="G619" t="str">
            <v>4</v>
          </cell>
          <cell r="H619" t="str">
            <v>1000003899</v>
          </cell>
          <cell r="I619" t="str">
            <v>ANDREW HODKINSON</v>
          </cell>
          <cell r="J619">
            <v>78.88</v>
          </cell>
        </row>
        <row r="620">
          <cell r="A620" t="str">
            <v>1000</v>
          </cell>
          <cell r="B620" t="str">
            <v>National Grid Gas plc</v>
          </cell>
          <cell r="C620" t="str">
            <v>83000066</v>
          </cell>
          <cell r="D620" t="str">
            <v>Alexandra Plc (Thornbury)</v>
          </cell>
          <cell r="E620" t="str">
            <v>05/06/2009</v>
          </cell>
          <cell r="F620" t="str">
            <v>3200121701</v>
          </cell>
          <cell r="G620" t="str">
            <v>5</v>
          </cell>
          <cell r="H620" t="str">
            <v>1000003899</v>
          </cell>
          <cell r="I620" t="str">
            <v>ANDREW HODKINSON</v>
          </cell>
          <cell r="J620">
            <v>174.7</v>
          </cell>
        </row>
        <row r="621">
          <cell r="A621" t="str">
            <v>1000</v>
          </cell>
          <cell r="B621" t="str">
            <v>National Grid Gas plc</v>
          </cell>
          <cell r="C621" t="str">
            <v>83000066</v>
          </cell>
          <cell r="D621" t="str">
            <v>Alexandra Plc (Thornbury)</v>
          </cell>
          <cell r="E621" t="str">
            <v>05/06/2009</v>
          </cell>
          <cell r="F621" t="str">
            <v>3200121701</v>
          </cell>
          <cell r="G621" t="str">
            <v>6</v>
          </cell>
          <cell r="H621" t="str">
            <v>1000003899</v>
          </cell>
          <cell r="I621" t="str">
            <v>ANDREW HODKINSON</v>
          </cell>
          <cell r="J621">
            <v>87.35</v>
          </cell>
        </row>
        <row r="622">
          <cell r="A622" t="str">
            <v>1000</v>
          </cell>
          <cell r="B622" t="str">
            <v>National Grid Gas plc</v>
          </cell>
          <cell r="C622" t="str">
            <v>83000066</v>
          </cell>
          <cell r="D622" t="str">
            <v>Alexandra Plc (Thornbury)</v>
          </cell>
          <cell r="E622" t="str">
            <v>05/06/2009</v>
          </cell>
          <cell r="F622" t="str">
            <v>3200121701</v>
          </cell>
          <cell r="G622" t="str">
            <v>7</v>
          </cell>
          <cell r="H622" t="str">
            <v>1000003899</v>
          </cell>
          <cell r="I622" t="str">
            <v>ANDREW HODKINSON</v>
          </cell>
          <cell r="J622">
            <v>15.71</v>
          </cell>
        </row>
        <row r="623">
          <cell r="A623" t="str">
            <v>1000</v>
          </cell>
          <cell r="B623" t="str">
            <v>National Grid Gas plc</v>
          </cell>
          <cell r="C623" t="str">
            <v>83000066</v>
          </cell>
          <cell r="D623" t="str">
            <v>Alexandra Plc (Thornbury)</v>
          </cell>
          <cell r="E623" t="str">
            <v>06/06/2009</v>
          </cell>
          <cell r="F623" t="str">
            <v>3200121714</v>
          </cell>
          <cell r="G623" t="str">
            <v>1</v>
          </cell>
          <cell r="H623" t="str">
            <v>1000022345</v>
          </cell>
          <cell r="I623" t="str">
            <v>Sue Jones</v>
          </cell>
          <cell r="J623">
            <v>20.059999999999999</v>
          </cell>
        </row>
        <row r="624">
          <cell r="A624" t="str">
            <v>1000</v>
          </cell>
          <cell r="B624" t="str">
            <v>National Grid Gas plc</v>
          </cell>
          <cell r="C624" t="str">
            <v>83000066</v>
          </cell>
          <cell r="D624" t="str">
            <v>Alexandra Plc (Thornbury)</v>
          </cell>
          <cell r="E624" t="str">
            <v>06/06/2009</v>
          </cell>
          <cell r="F624" t="str">
            <v>3200121714</v>
          </cell>
          <cell r="G624" t="str">
            <v>2</v>
          </cell>
          <cell r="H624" t="str">
            <v>1000022345</v>
          </cell>
          <cell r="I624" t="str">
            <v>Sue Jones</v>
          </cell>
          <cell r="J624">
            <v>22.4</v>
          </cell>
        </row>
        <row r="625">
          <cell r="A625" t="str">
            <v>1000</v>
          </cell>
          <cell r="B625" t="str">
            <v>National Grid Gas plc</v>
          </cell>
          <cell r="C625" t="str">
            <v>83000066</v>
          </cell>
          <cell r="D625" t="str">
            <v>Alexandra Plc (Thornbury)</v>
          </cell>
          <cell r="E625" t="str">
            <v>07/06/2009</v>
          </cell>
          <cell r="F625" t="str">
            <v>3200121800</v>
          </cell>
          <cell r="G625" t="str">
            <v>1</v>
          </cell>
          <cell r="H625" t="str">
            <v>1000010174</v>
          </cell>
          <cell r="I625" t="str">
            <v>PHILIP BEDDING</v>
          </cell>
          <cell r="J625">
            <v>26</v>
          </cell>
        </row>
        <row r="626">
          <cell r="A626" t="str">
            <v>1000</v>
          </cell>
          <cell r="B626" t="str">
            <v>National Grid Gas plc</v>
          </cell>
          <cell r="C626" t="str">
            <v>83000066</v>
          </cell>
          <cell r="D626" t="str">
            <v>Alexandra Plc (Thornbury)</v>
          </cell>
          <cell r="E626" t="str">
            <v>08/06/2009</v>
          </cell>
          <cell r="F626" t="str">
            <v>3200121837</v>
          </cell>
          <cell r="G626" t="str">
            <v>1</v>
          </cell>
          <cell r="H626" t="str">
            <v>1000013581</v>
          </cell>
          <cell r="I626" t="str">
            <v>MARK GOTHARD</v>
          </cell>
          <cell r="J626">
            <v>5.46</v>
          </cell>
        </row>
        <row r="627">
          <cell r="A627" t="str">
            <v>1000</v>
          </cell>
          <cell r="B627" t="str">
            <v>National Grid Gas plc</v>
          </cell>
          <cell r="C627" t="str">
            <v>83000066</v>
          </cell>
          <cell r="D627" t="str">
            <v>Alexandra Plc (Thornbury)</v>
          </cell>
          <cell r="E627" t="str">
            <v>08/06/2009</v>
          </cell>
          <cell r="F627" t="str">
            <v>3200121837</v>
          </cell>
          <cell r="G627" t="str">
            <v>2</v>
          </cell>
          <cell r="H627" t="str">
            <v>1000013581</v>
          </cell>
          <cell r="I627" t="str">
            <v>MARK GOTHARD</v>
          </cell>
          <cell r="J627">
            <v>5.46</v>
          </cell>
        </row>
        <row r="628">
          <cell r="A628" t="str">
            <v>1000</v>
          </cell>
          <cell r="B628" t="str">
            <v>National Grid Gas plc</v>
          </cell>
          <cell r="C628" t="str">
            <v>83000066</v>
          </cell>
          <cell r="D628" t="str">
            <v>Alexandra Plc (Thornbury)</v>
          </cell>
          <cell r="E628" t="str">
            <v>08/06/2009</v>
          </cell>
          <cell r="F628" t="str">
            <v>3200121837</v>
          </cell>
          <cell r="G628" t="str">
            <v>3</v>
          </cell>
          <cell r="H628" t="str">
            <v>1000013581</v>
          </cell>
          <cell r="I628" t="str">
            <v>MARK GOTHARD</v>
          </cell>
          <cell r="J628">
            <v>87.98</v>
          </cell>
        </row>
        <row r="629">
          <cell r="A629" t="str">
            <v>1000</v>
          </cell>
          <cell r="B629" t="str">
            <v>National Grid Gas plc</v>
          </cell>
          <cell r="C629" t="str">
            <v>83000066</v>
          </cell>
          <cell r="D629" t="str">
            <v>Alexandra Plc (Thornbury)</v>
          </cell>
          <cell r="E629" t="str">
            <v>08/06/2009</v>
          </cell>
          <cell r="F629" t="str">
            <v>3200121842</v>
          </cell>
          <cell r="G629" t="str">
            <v>1</v>
          </cell>
          <cell r="H629" t="str">
            <v>1000009181</v>
          </cell>
          <cell r="I629" t="str">
            <v>MARTIN ZELDER</v>
          </cell>
          <cell r="J629">
            <v>12.87</v>
          </cell>
        </row>
        <row r="630">
          <cell r="A630" t="str">
            <v>1000</v>
          </cell>
          <cell r="B630" t="str">
            <v>National Grid Gas plc</v>
          </cell>
          <cell r="C630" t="str">
            <v>83000066</v>
          </cell>
          <cell r="D630" t="str">
            <v>Alexandra Plc (Thornbury)</v>
          </cell>
          <cell r="E630" t="str">
            <v>08/06/2009</v>
          </cell>
          <cell r="F630" t="str">
            <v>3200121906</v>
          </cell>
          <cell r="G630" t="str">
            <v>1</v>
          </cell>
          <cell r="H630" t="str">
            <v>1000013581</v>
          </cell>
          <cell r="I630" t="str">
            <v>MARK GOTHARD</v>
          </cell>
          <cell r="J630">
            <v>5.46</v>
          </cell>
        </row>
        <row r="631">
          <cell r="A631" t="str">
            <v>1000</v>
          </cell>
          <cell r="B631" t="str">
            <v>National Grid Gas plc</v>
          </cell>
          <cell r="C631" t="str">
            <v>83000066</v>
          </cell>
          <cell r="D631" t="str">
            <v>Alexandra Plc (Thornbury)</v>
          </cell>
          <cell r="E631" t="str">
            <v>08/06/2009</v>
          </cell>
          <cell r="F631" t="str">
            <v>3200121906</v>
          </cell>
          <cell r="G631" t="str">
            <v>2</v>
          </cell>
          <cell r="H631" t="str">
            <v>1000013581</v>
          </cell>
          <cell r="I631" t="str">
            <v>MARK GOTHARD</v>
          </cell>
          <cell r="J631">
            <v>5.46</v>
          </cell>
        </row>
        <row r="632">
          <cell r="A632" t="str">
            <v>1000</v>
          </cell>
          <cell r="B632" t="str">
            <v>National Grid Gas plc</v>
          </cell>
          <cell r="C632" t="str">
            <v>83000066</v>
          </cell>
          <cell r="D632" t="str">
            <v>Alexandra Plc (Thornbury)</v>
          </cell>
          <cell r="E632" t="str">
            <v>08/06/2009</v>
          </cell>
          <cell r="F632" t="str">
            <v>3200121906</v>
          </cell>
          <cell r="G632" t="str">
            <v>3</v>
          </cell>
          <cell r="H632" t="str">
            <v>1000013581</v>
          </cell>
          <cell r="I632" t="str">
            <v>MARK GOTHARD</v>
          </cell>
          <cell r="J632">
            <v>118.32</v>
          </cell>
        </row>
        <row r="633">
          <cell r="A633" t="str">
            <v>1000</v>
          </cell>
          <cell r="B633" t="str">
            <v>National Grid Gas plc</v>
          </cell>
          <cell r="C633" t="str">
            <v>83000066</v>
          </cell>
          <cell r="D633" t="str">
            <v>Alexandra Plc (Thornbury)</v>
          </cell>
          <cell r="E633" t="str">
            <v>08/06/2009</v>
          </cell>
          <cell r="F633" t="str">
            <v>3200121906</v>
          </cell>
          <cell r="G633" t="str">
            <v>4</v>
          </cell>
          <cell r="H633" t="str">
            <v>1000013581</v>
          </cell>
          <cell r="I633" t="str">
            <v>MARK GOTHARD</v>
          </cell>
          <cell r="J633">
            <v>39.880000000000003</v>
          </cell>
        </row>
        <row r="634">
          <cell r="A634" t="str">
            <v>1000</v>
          </cell>
          <cell r="B634" t="str">
            <v>National Grid Gas plc</v>
          </cell>
          <cell r="C634" t="str">
            <v>83000066</v>
          </cell>
          <cell r="D634" t="str">
            <v>Alexandra Plc (Thornbury)</v>
          </cell>
          <cell r="E634" t="str">
            <v>08/06/2009</v>
          </cell>
          <cell r="F634" t="str">
            <v>3200121906</v>
          </cell>
          <cell r="G634" t="str">
            <v>5</v>
          </cell>
          <cell r="H634" t="str">
            <v>1000013581</v>
          </cell>
          <cell r="I634" t="str">
            <v>MARK GOTHARD</v>
          </cell>
          <cell r="J634">
            <v>87.98</v>
          </cell>
        </row>
        <row r="635">
          <cell r="A635" t="str">
            <v>1000</v>
          </cell>
          <cell r="B635" t="str">
            <v>National Grid Gas plc</v>
          </cell>
          <cell r="C635" t="str">
            <v>83000066</v>
          </cell>
          <cell r="D635" t="str">
            <v>Alexandra Plc (Thornbury)</v>
          </cell>
          <cell r="E635" t="str">
            <v>08/06/2009</v>
          </cell>
          <cell r="F635" t="str">
            <v>3200121906</v>
          </cell>
          <cell r="G635" t="str">
            <v>6</v>
          </cell>
          <cell r="H635" t="str">
            <v>1000013581</v>
          </cell>
          <cell r="I635" t="str">
            <v>MARK GOTHARD</v>
          </cell>
          <cell r="J635">
            <v>17.05</v>
          </cell>
        </row>
        <row r="636">
          <cell r="A636" t="str">
            <v>1000</v>
          </cell>
          <cell r="B636" t="str">
            <v>National Grid Gas plc</v>
          </cell>
          <cell r="C636" t="str">
            <v>83000066</v>
          </cell>
          <cell r="D636" t="str">
            <v>Alexandra Plc (Thornbury)</v>
          </cell>
          <cell r="E636" t="str">
            <v>08/06/2009</v>
          </cell>
          <cell r="F636" t="str">
            <v>3200121925</v>
          </cell>
          <cell r="G636" t="str">
            <v>1</v>
          </cell>
          <cell r="H636" t="str">
            <v>1000021059</v>
          </cell>
          <cell r="I636" t="str">
            <v>PAT WOODHOUSE</v>
          </cell>
          <cell r="J636">
            <v>59.82</v>
          </cell>
        </row>
        <row r="637">
          <cell r="A637" t="str">
            <v>1000</v>
          </cell>
          <cell r="B637" t="str">
            <v>National Grid Gas plc</v>
          </cell>
          <cell r="C637" t="str">
            <v>83000066</v>
          </cell>
          <cell r="D637" t="str">
            <v>Alexandra Plc (Thornbury)</v>
          </cell>
          <cell r="E637" t="str">
            <v>08/06/2009</v>
          </cell>
          <cell r="F637" t="str">
            <v>3200121925</v>
          </cell>
          <cell r="G637" t="str">
            <v>2</v>
          </cell>
          <cell r="H637" t="str">
            <v>1000021059</v>
          </cell>
          <cell r="I637" t="str">
            <v>PAT WOODHOUSE</v>
          </cell>
          <cell r="J637">
            <v>4.41</v>
          </cell>
        </row>
        <row r="638">
          <cell r="A638" t="str">
            <v>1000</v>
          </cell>
          <cell r="B638" t="str">
            <v>National Grid Gas plc</v>
          </cell>
          <cell r="C638" t="str">
            <v>83000066</v>
          </cell>
          <cell r="D638" t="str">
            <v>Alexandra Plc (Thornbury)</v>
          </cell>
          <cell r="E638" t="str">
            <v>08/06/2009</v>
          </cell>
          <cell r="F638" t="str">
            <v>3200121925</v>
          </cell>
          <cell r="G638" t="str">
            <v>3</v>
          </cell>
          <cell r="H638" t="str">
            <v>1000021059</v>
          </cell>
          <cell r="I638" t="str">
            <v>PAT WOODHOUSE</v>
          </cell>
          <cell r="J638">
            <v>5.92</v>
          </cell>
        </row>
        <row r="639">
          <cell r="A639" t="str">
            <v>1000</v>
          </cell>
          <cell r="B639" t="str">
            <v>National Grid Gas plc</v>
          </cell>
          <cell r="C639" t="str">
            <v>83000066</v>
          </cell>
          <cell r="D639" t="str">
            <v>Alexandra Plc (Thornbury)</v>
          </cell>
          <cell r="E639" t="str">
            <v>08/06/2009</v>
          </cell>
          <cell r="F639" t="str">
            <v>3200121927</v>
          </cell>
          <cell r="G639" t="str">
            <v>1</v>
          </cell>
          <cell r="H639" t="str">
            <v>1000007739</v>
          </cell>
          <cell r="I639" t="str">
            <v>RACHEL MORRISON</v>
          </cell>
          <cell r="J639">
            <v>21.06</v>
          </cell>
        </row>
        <row r="640">
          <cell r="A640" t="str">
            <v>1000</v>
          </cell>
          <cell r="B640" t="str">
            <v>National Grid Gas plc</v>
          </cell>
          <cell r="C640" t="str">
            <v>83000066</v>
          </cell>
          <cell r="D640" t="str">
            <v>Alexandra Plc (Thornbury)</v>
          </cell>
          <cell r="E640" t="str">
            <v>08/06/2009</v>
          </cell>
          <cell r="F640" t="str">
            <v>3200121927</v>
          </cell>
          <cell r="G640" t="str">
            <v>2</v>
          </cell>
          <cell r="H640" t="str">
            <v>1000007739</v>
          </cell>
          <cell r="I640" t="str">
            <v>RACHEL MORRISON</v>
          </cell>
          <cell r="J640">
            <v>5.16</v>
          </cell>
        </row>
        <row r="641">
          <cell r="A641" t="str">
            <v>1000</v>
          </cell>
          <cell r="B641" t="str">
            <v>National Grid Gas plc</v>
          </cell>
          <cell r="C641" t="str">
            <v>83000066</v>
          </cell>
          <cell r="D641" t="str">
            <v>Alexandra Plc (Thornbury)</v>
          </cell>
          <cell r="E641" t="str">
            <v>08/06/2009</v>
          </cell>
          <cell r="F641" t="str">
            <v>3200121927</v>
          </cell>
          <cell r="G641" t="str">
            <v>3</v>
          </cell>
          <cell r="H641" t="str">
            <v>1000007739</v>
          </cell>
          <cell r="I641" t="str">
            <v>RACHEL MORRISON</v>
          </cell>
          <cell r="J641">
            <v>28.06</v>
          </cell>
        </row>
        <row r="642">
          <cell r="A642" t="str">
            <v>1000</v>
          </cell>
          <cell r="B642" t="str">
            <v>National Grid Gas plc</v>
          </cell>
          <cell r="C642" t="str">
            <v>83000066</v>
          </cell>
          <cell r="D642" t="str">
            <v>Alexandra Plc (Thornbury)</v>
          </cell>
          <cell r="E642" t="str">
            <v>08/06/2009</v>
          </cell>
          <cell r="F642" t="str">
            <v>3200121927</v>
          </cell>
          <cell r="G642" t="str">
            <v>4</v>
          </cell>
          <cell r="H642" t="str">
            <v>1000007739</v>
          </cell>
          <cell r="I642" t="str">
            <v>RACHEL MORRISON</v>
          </cell>
          <cell r="J642">
            <v>5.16</v>
          </cell>
        </row>
        <row r="643">
          <cell r="A643" t="str">
            <v>1000</v>
          </cell>
          <cell r="B643" t="str">
            <v>National Grid Gas plc</v>
          </cell>
          <cell r="C643" t="str">
            <v>83000066</v>
          </cell>
          <cell r="D643" t="str">
            <v>Alexandra Plc (Thornbury)</v>
          </cell>
          <cell r="E643" t="str">
            <v>08/06/2009</v>
          </cell>
          <cell r="F643" t="str">
            <v>3200121927</v>
          </cell>
          <cell r="G643" t="str">
            <v>5</v>
          </cell>
          <cell r="H643" t="str">
            <v>1000007739</v>
          </cell>
          <cell r="I643" t="str">
            <v>RACHEL MORRISON</v>
          </cell>
          <cell r="J643">
            <v>8.5299999999999994</v>
          </cell>
        </row>
        <row r="644">
          <cell r="A644" t="str">
            <v>1000</v>
          </cell>
          <cell r="B644" t="str">
            <v>National Grid Gas plc</v>
          </cell>
          <cell r="C644" t="str">
            <v>83000066</v>
          </cell>
          <cell r="D644" t="str">
            <v>Alexandra Plc (Thornbury)</v>
          </cell>
          <cell r="E644" t="str">
            <v>08/06/2009</v>
          </cell>
          <cell r="F644" t="str">
            <v>3200121927</v>
          </cell>
          <cell r="G644" t="str">
            <v>6</v>
          </cell>
          <cell r="H644" t="str">
            <v>1000007739</v>
          </cell>
          <cell r="I644" t="str">
            <v>RACHEL MORRISON</v>
          </cell>
          <cell r="J644">
            <v>31.93</v>
          </cell>
        </row>
        <row r="645">
          <cell r="A645" t="str">
            <v>1000</v>
          </cell>
          <cell r="B645" t="str">
            <v>National Grid Gas plc</v>
          </cell>
          <cell r="C645" t="str">
            <v>83000066</v>
          </cell>
          <cell r="D645" t="str">
            <v>Alexandra Plc (Thornbury)</v>
          </cell>
          <cell r="E645" t="str">
            <v>08/06/2009</v>
          </cell>
          <cell r="F645" t="str">
            <v>3200121927</v>
          </cell>
          <cell r="G645" t="str">
            <v>7</v>
          </cell>
          <cell r="H645" t="str">
            <v>1000007739</v>
          </cell>
          <cell r="I645" t="str">
            <v>RACHEL MORRISON</v>
          </cell>
          <cell r="J645">
            <v>8.2200000000000006</v>
          </cell>
        </row>
        <row r="646">
          <cell r="A646" t="str">
            <v>1000</v>
          </cell>
          <cell r="B646" t="str">
            <v>National Grid Gas plc</v>
          </cell>
          <cell r="C646" t="str">
            <v>83000066</v>
          </cell>
          <cell r="D646" t="str">
            <v>Alexandra Plc (Thornbury)</v>
          </cell>
          <cell r="E646" t="str">
            <v>08/06/2009</v>
          </cell>
          <cell r="F646" t="str">
            <v>3200121927</v>
          </cell>
          <cell r="G646" t="str">
            <v>8</v>
          </cell>
          <cell r="H646" t="str">
            <v>1000007739</v>
          </cell>
          <cell r="I646" t="str">
            <v>RACHEL MORRISON</v>
          </cell>
          <cell r="J646">
            <v>10.09</v>
          </cell>
        </row>
        <row r="647">
          <cell r="A647" t="str">
            <v>1000</v>
          </cell>
          <cell r="B647" t="str">
            <v>National Grid Gas plc</v>
          </cell>
          <cell r="C647" t="str">
            <v>83000066</v>
          </cell>
          <cell r="D647" t="str">
            <v>Alexandra Plc (Thornbury)</v>
          </cell>
          <cell r="E647" t="str">
            <v>08/06/2009</v>
          </cell>
          <cell r="F647" t="str">
            <v>3200121927</v>
          </cell>
          <cell r="G647" t="str">
            <v>9</v>
          </cell>
          <cell r="H647" t="str">
            <v>1000007739</v>
          </cell>
          <cell r="I647" t="str">
            <v>RACHEL MORRISON</v>
          </cell>
          <cell r="J647">
            <v>0.68</v>
          </cell>
        </row>
        <row r="648">
          <cell r="A648" t="str">
            <v>1000</v>
          </cell>
          <cell r="B648" t="str">
            <v>National Grid Gas plc</v>
          </cell>
          <cell r="C648" t="str">
            <v>83000066</v>
          </cell>
          <cell r="D648" t="str">
            <v>Alexandra Plc (Thornbury)</v>
          </cell>
          <cell r="E648" t="str">
            <v>08/06/2009</v>
          </cell>
          <cell r="F648" t="str">
            <v>3200121927</v>
          </cell>
          <cell r="G648" t="str">
            <v>10</v>
          </cell>
          <cell r="H648" t="str">
            <v>1000007739</v>
          </cell>
          <cell r="I648" t="str">
            <v>RACHEL MORRISON</v>
          </cell>
          <cell r="J648">
            <v>9.5</v>
          </cell>
        </row>
        <row r="649">
          <cell r="A649" t="str">
            <v>1000</v>
          </cell>
          <cell r="B649" t="str">
            <v>National Grid Gas plc</v>
          </cell>
          <cell r="C649" t="str">
            <v>83000066</v>
          </cell>
          <cell r="D649" t="str">
            <v>Alexandra Plc (Thornbury)</v>
          </cell>
          <cell r="E649" t="str">
            <v>08/06/2009</v>
          </cell>
          <cell r="F649" t="str">
            <v>3200121927</v>
          </cell>
          <cell r="G649" t="str">
            <v>11</v>
          </cell>
          <cell r="H649" t="str">
            <v>1000007739</v>
          </cell>
          <cell r="I649" t="str">
            <v>RACHEL MORRISON</v>
          </cell>
          <cell r="J649">
            <v>14.03</v>
          </cell>
        </row>
        <row r="650">
          <cell r="A650" t="str">
            <v>1000</v>
          </cell>
          <cell r="B650" t="str">
            <v>National Grid Gas plc</v>
          </cell>
          <cell r="C650" t="str">
            <v>83000066</v>
          </cell>
          <cell r="D650" t="str">
            <v>Alexandra Plc (Thornbury)</v>
          </cell>
          <cell r="E650" t="str">
            <v>08/06/2009</v>
          </cell>
          <cell r="F650" t="str">
            <v>3200121927</v>
          </cell>
          <cell r="G650" t="str">
            <v>12</v>
          </cell>
          <cell r="H650" t="str">
            <v>1000007739</v>
          </cell>
          <cell r="I650" t="str">
            <v>RACHEL MORRISON</v>
          </cell>
          <cell r="J650">
            <v>20.92</v>
          </cell>
        </row>
        <row r="651">
          <cell r="A651" t="str">
            <v>1000</v>
          </cell>
          <cell r="B651" t="str">
            <v>National Grid Gas plc</v>
          </cell>
          <cell r="C651" t="str">
            <v>83000066</v>
          </cell>
          <cell r="D651" t="str">
            <v>Alexandra Plc (Thornbury)</v>
          </cell>
          <cell r="E651" t="str">
            <v>08/06/2009</v>
          </cell>
          <cell r="F651" t="str">
            <v>3200121947</v>
          </cell>
          <cell r="G651" t="str">
            <v>1</v>
          </cell>
          <cell r="H651" t="str">
            <v>1000021155</v>
          </cell>
          <cell r="I651" t="str">
            <v>STEPHEN WRIGHT</v>
          </cell>
          <cell r="J651">
            <v>15.71</v>
          </cell>
        </row>
        <row r="652">
          <cell r="A652" t="str">
            <v>1000</v>
          </cell>
          <cell r="B652" t="str">
            <v>National Grid Gas plc</v>
          </cell>
          <cell r="C652" t="str">
            <v>83000066</v>
          </cell>
          <cell r="D652" t="str">
            <v>Alexandra Plc (Thornbury)</v>
          </cell>
          <cell r="E652" t="str">
            <v>08/06/2009</v>
          </cell>
          <cell r="F652" t="str">
            <v>3200121947</v>
          </cell>
          <cell r="G652" t="str">
            <v>2</v>
          </cell>
          <cell r="H652" t="str">
            <v>1000021155</v>
          </cell>
          <cell r="I652" t="str">
            <v>STEPHEN WRIGHT</v>
          </cell>
          <cell r="J652">
            <v>8.84</v>
          </cell>
        </row>
        <row r="653">
          <cell r="A653" t="str">
            <v>1000</v>
          </cell>
          <cell r="B653" t="str">
            <v>National Grid Gas plc</v>
          </cell>
          <cell r="C653" t="str">
            <v>83000066</v>
          </cell>
          <cell r="D653" t="str">
            <v>Alexandra Plc (Thornbury)</v>
          </cell>
          <cell r="E653" t="str">
            <v>08/06/2009</v>
          </cell>
          <cell r="F653" t="str">
            <v>3200121947</v>
          </cell>
          <cell r="G653" t="str">
            <v>3</v>
          </cell>
          <cell r="H653" t="str">
            <v>1000021155</v>
          </cell>
          <cell r="I653" t="str">
            <v>STEPHEN WRIGHT</v>
          </cell>
          <cell r="J653">
            <v>17.05</v>
          </cell>
        </row>
        <row r="654">
          <cell r="A654" t="str">
            <v>1000</v>
          </cell>
          <cell r="B654" t="str">
            <v>National Grid Gas plc</v>
          </cell>
          <cell r="C654" t="str">
            <v>83000066</v>
          </cell>
          <cell r="D654" t="str">
            <v>Alexandra Plc (Thornbury)</v>
          </cell>
          <cell r="E654" t="str">
            <v>08/06/2009</v>
          </cell>
          <cell r="F654" t="str">
            <v>3200121964</v>
          </cell>
          <cell r="G654" t="str">
            <v>1</v>
          </cell>
          <cell r="H654" t="str">
            <v>1000014811</v>
          </cell>
          <cell r="I654" t="str">
            <v>NICHOLAS HUGHES</v>
          </cell>
          <cell r="J654">
            <v>14.25</v>
          </cell>
        </row>
        <row r="655">
          <cell r="A655" t="str">
            <v>1000</v>
          </cell>
          <cell r="B655" t="str">
            <v>National Grid Gas plc</v>
          </cell>
          <cell r="C655" t="str">
            <v>83000066</v>
          </cell>
          <cell r="D655" t="str">
            <v>Alexandra Plc (Thornbury)</v>
          </cell>
          <cell r="E655" t="str">
            <v>08/06/2009</v>
          </cell>
          <cell r="F655" t="str">
            <v>3200121964</v>
          </cell>
          <cell r="G655" t="str">
            <v>2</v>
          </cell>
          <cell r="H655" t="str">
            <v>1000014811</v>
          </cell>
          <cell r="I655" t="str">
            <v>NICHOLAS HUGHES</v>
          </cell>
          <cell r="J655">
            <v>14.25</v>
          </cell>
        </row>
        <row r="656">
          <cell r="A656" t="str">
            <v>1000</v>
          </cell>
          <cell r="B656" t="str">
            <v>National Grid Gas plc</v>
          </cell>
          <cell r="C656" t="str">
            <v>83000066</v>
          </cell>
          <cell r="D656" t="str">
            <v>Alexandra Plc (Thornbury)</v>
          </cell>
          <cell r="E656" t="str">
            <v>08/06/2009</v>
          </cell>
          <cell r="F656" t="str">
            <v>3200121964</v>
          </cell>
          <cell r="G656" t="str">
            <v>3</v>
          </cell>
          <cell r="H656" t="str">
            <v>1000014811</v>
          </cell>
          <cell r="I656" t="str">
            <v>NICHOLAS HUGHES</v>
          </cell>
          <cell r="J656">
            <v>17.760000000000002</v>
          </cell>
        </row>
        <row r="657">
          <cell r="A657" t="str">
            <v>1000</v>
          </cell>
          <cell r="B657" t="str">
            <v>National Grid Gas plc</v>
          </cell>
          <cell r="C657" t="str">
            <v>83000066</v>
          </cell>
          <cell r="D657" t="str">
            <v>Alexandra Plc (Thornbury)</v>
          </cell>
          <cell r="E657" t="str">
            <v>08/06/2009</v>
          </cell>
          <cell r="F657" t="str">
            <v>3200121964</v>
          </cell>
          <cell r="G657" t="str">
            <v>4</v>
          </cell>
          <cell r="H657" t="str">
            <v>1000014811</v>
          </cell>
          <cell r="I657" t="str">
            <v>NICHOLAS HUGHES</v>
          </cell>
          <cell r="J657">
            <v>17.05</v>
          </cell>
        </row>
        <row r="658">
          <cell r="A658" t="str">
            <v>1000</v>
          </cell>
          <cell r="B658" t="str">
            <v>National Grid Gas plc</v>
          </cell>
          <cell r="C658" t="str">
            <v>83000066</v>
          </cell>
          <cell r="D658" t="str">
            <v>Alexandra Plc (Thornbury)</v>
          </cell>
          <cell r="E658" t="str">
            <v>08/06/2009</v>
          </cell>
          <cell r="F658" t="str">
            <v>3200121964</v>
          </cell>
          <cell r="G658" t="str">
            <v>5</v>
          </cell>
          <cell r="H658" t="str">
            <v>1000014811</v>
          </cell>
          <cell r="I658" t="str">
            <v>NICHOLAS HUGHES</v>
          </cell>
          <cell r="J658">
            <v>20.92</v>
          </cell>
        </row>
        <row r="659">
          <cell r="A659" t="str">
            <v>1000</v>
          </cell>
          <cell r="B659" t="str">
            <v>National Grid Gas plc</v>
          </cell>
          <cell r="C659" t="str">
            <v>83000066</v>
          </cell>
          <cell r="D659" t="str">
            <v>Alexandra Plc (Thornbury)</v>
          </cell>
          <cell r="E659" t="str">
            <v>08/06/2009</v>
          </cell>
          <cell r="F659" t="str">
            <v>3200121981</v>
          </cell>
          <cell r="G659" t="str">
            <v>1</v>
          </cell>
          <cell r="H659" t="str">
            <v>1000022819</v>
          </cell>
          <cell r="I659" t="str">
            <v>James Parrott</v>
          </cell>
          <cell r="J659">
            <v>48.67</v>
          </cell>
        </row>
        <row r="660">
          <cell r="A660" t="str">
            <v>1000</v>
          </cell>
          <cell r="B660" t="str">
            <v>National Grid Gas plc</v>
          </cell>
          <cell r="C660" t="str">
            <v>83000066</v>
          </cell>
          <cell r="D660" t="str">
            <v>Alexandra Plc (Thornbury)</v>
          </cell>
          <cell r="E660" t="str">
            <v>08/06/2009</v>
          </cell>
          <cell r="F660" t="str">
            <v>3200121981</v>
          </cell>
          <cell r="G660" t="str">
            <v>2</v>
          </cell>
          <cell r="H660" t="str">
            <v>1000022819</v>
          </cell>
          <cell r="I660" t="str">
            <v>James Parrott</v>
          </cell>
          <cell r="J660">
            <v>54.81</v>
          </cell>
        </row>
        <row r="661">
          <cell r="A661" t="str">
            <v>1000</v>
          </cell>
          <cell r="B661" t="str">
            <v>National Grid Gas plc</v>
          </cell>
          <cell r="C661" t="str">
            <v>83000066</v>
          </cell>
          <cell r="D661" t="str">
            <v>Alexandra Plc (Thornbury)</v>
          </cell>
          <cell r="E661" t="str">
            <v>08/06/2009</v>
          </cell>
          <cell r="F661" t="str">
            <v>3200121981</v>
          </cell>
          <cell r="G661" t="str">
            <v>3</v>
          </cell>
          <cell r="H661" t="str">
            <v>1000022819</v>
          </cell>
          <cell r="I661" t="str">
            <v>James Parrott</v>
          </cell>
          <cell r="J661">
            <v>59.6</v>
          </cell>
        </row>
        <row r="662">
          <cell r="A662" t="str">
            <v>1000</v>
          </cell>
          <cell r="B662" t="str">
            <v>National Grid Gas plc</v>
          </cell>
          <cell r="C662" t="str">
            <v>83000066</v>
          </cell>
          <cell r="D662" t="str">
            <v>Alexandra Plc (Thornbury)</v>
          </cell>
          <cell r="E662" t="str">
            <v>08/06/2009</v>
          </cell>
          <cell r="F662" t="str">
            <v>3200121981</v>
          </cell>
          <cell r="G662" t="str">
            <v>4</v>
          </cell>
          <cell r="H662" t="str">
            <v>1000022819</v>
          </cell>
          <cell r="I662" t="str">
            <v>James Parrott</v>
          </cell>
          <cell r="J662">
            <v>43.99</v>
          </cell>
        </row>
        <row r="663">
          <cell r="A663" t="str">
            <v>1000</v>
          </cell>
          <cell r="B663" t="str">
            <v>National Grid Gas plc</v>
          </cell>
          <cell r="C663" t="str">
            <v>83000066</v>
          </cell>
          <cell r="D663" t="str">
            <v>Alexandra Plc (Thornbury)</v>
          </cell>
          <cell r="E663" t="str">
            <v>08/06/2009</v>
          </cell>
          <cell r="F663" t="str">
            <v>3200121981</v>
          </cell>
          <cell r="G663" t="str">
            <v>5</v>
          </cell>
          <cell r="H663" t="str">
            <v>1000022819</v>
          </cell>
          <cell r="I663" t="str">
            <v>James Parrott</v>
          </cell>
          <cell r="J663">
            <v>7.87</v>
          </cell>
        </row>
        <row r="664">
          <cell r="A664" t="str">
            <v>1000</v>
          </cell>
          <cell r="B664" t="str">
            <v>National Grid Gas plc</v>
          </cell>
          <cell r="C664" t="str">
            <v>83000066</v>
          </cell>
          <cell r="D664" t="str">
            <v>Alexandra Plc (Thornbury)</v>
          </cell>
          <cell r="E664" t="str">
            <v>08/06/2009</v>
          </cell>
          <cell r="F664" t="str">
            <v>3200121981</v>
          </cell>
          <cell r="G664" t="str">
            <v>6</v>
          </cell>
          <cell r="H664" t="str">
            <v>1000022819</v>
          </cell>
          <cell r="I664" t="str">
            <v>James Parrott</v>
          </cell>
          <cell r="J664">
            <v>7.87</v>
          </cell>
        </row>
        <row r="665">
          <cell r="A665" t="str">
            <v>1000</v>
          </cell>
          <cell r="B665" t="str">
            <v>National Grid Gas plc</v>
          </cell>
          <cell r="C665" t="str">
            <v>83000066</v>
          </cell>
          <cell r="D665" t="str">
            <v>Alexandra Plc (Thornbury)</v>
          </cell>
          <cell r="E665" t="str">
            <v>08/06/2009</v>
          </cell>
          <cell r="F665" t="str">
            <v>3200121981</v>
          </cell>
          <cell r="G665" t="str">
            <v>7</v>
          </cell>
          <cell r="H665" t="str">
            <v>1000022819</v>
          </cell>
          <cell r="I665" t="str">
            <v>James Parrott</v>
          </cell>
          <cell r="J665">
            <v>4.41</v>
          </cell>
        </row>
        <row r="666">
          <cell r="A666" t="str">
            <v>1000</v>
          </cell>
          <cell r="B666" t="str">
            <v>National Grid Gas plc</v>
          </cell>
          <cell r="C666" t="str">
            <v>83000066</v>
          </cell>
          <cell r="D666" t="str">
            <v>Alexandra Plc (Thornbury)</v>
          </cell>
          <cell r="E666" t="str">
            <v>08/06/2009</v>
          </cell>
          <cell r="F666" t="str">
            <v>3200121981</v>
          </cell>
          <cell r="G666" t="str">
            <v>8</v>
          </cell>
          <cell r="H666" t="str">
            <v>1000022819</v>
          </cell>
          <cell r="I666" t="str">
            <v>James Parrott</v>
          </cell>
          <cell r="J666">
            <v>21.05</v>
          </cell>
        </row>
        <row r="667">
          <cell r="A667" t="str">
            <v>1000</v>
          </cell>
          <cell r="B667" t="str">
            <v>National Grid Gas plc</v>
          </cell>
          <cell r="C667" t="str">
            <v>83000066</v>
          </cell>
          <cell r="D667" t="str">
            <v>Alexandra Plc (Thornbury)</v>
          </cell>
          <cell r="E667" t="str">
            <v>08/06/2009</v>
          </cell>
          <cell r="F667" t="str">
            <v>3200121998</v>
          </cell>
          <cell r="G667" t="str">
            <v>1</v>
          </cell>
          <cell r="H667" t="str">
            <v>1000019610</v>
          </cell>
          <cell r="I667" t="str">
            <v>MARK STEVENS</v>
          </cell>
          <cell r="J667">
            <v>71.489999999999995</v>
          </cell>
        </row>
        <row r="668">
          <cell r="A668" t="str">
            <v>1000</v>
          </cell>
          <cell r="B668" t="str">
            <v>National Grid Gas plc</v>
          </cell>
          <cell r="C668" t="str">
            <v>83000066</v>
          </cell>
          <cell r="D668" t="str">
            <v>Alexandra Plc (Thornbury)</v>
          </cell>
          <cell r="E668" t="str">
            <v>08/06/2009</v>
          </cell>
          <cell r="F668" t="str">
            <v>3200121998</v>
          </cell>
          <cell r="G668" t="str">
            <v>2</v>
          </cell>
          <cell r="H668" t="str">
            <v>1000019610</v>
          </cell>
          <cell r="I668" t="str">
            <v>MARK STEVENS</v>
          </cell>
          <cell r="J668">
            <v>71.489999999999995</v>
          </cell>
        </row>
        <row r="669">
          <cell r="A669" t="str">
            <v>1000</v>
          </cell>
          <cell r="B669" t="str">
            <v>National Grid Gas plc</v>
          </cell>
          <cell r="C669" t="str">
            <v>83000066</v>
          </cell>
          <cell r="D669" t="str">
            <v>Alexandra Plc (Thornbury)</v>
          </cell>
          <cell r="E669" t="str">
            <v>08/06/2009</v>
          </cell>
          <cell r="F669" t="str">
            <v>3200122008</v>
          </cell>
          <cell r="G669" t="str">
            <v>1</v>
          </cell>
          <cell r="H669" t="str">
            <v>1000011384</v>
          </cell>
          <cell r="I669" t="str">
            <v>MICK CHALLIS</v>
          </cell>
          <cell r="J669">
            <v>17.309999999999999</v>
          </cell>
        </row>
        <row r="670">
          <cell r="A670" t="str">
            <v>1000</v>
          </cell>
          <cell r="B670" t="str">
            <v>National Grid Gas plc</v>
          </cell>
          <cell r="C670" t="str">
            <v>83000066</v>
          </cell>
          <cell r="D670" t="str">
            <v>Alexandra Plc (Thornbury)</v>
          </cell>
          <cell r="E670" t="str">
            <v>08/06/2009</v>
          </cell>
          <cell r="F670" t="str">
            <v>3200122010</v>
          </cell>
          <cell r="G670" t="str">
            <v>1</v>
          </cell>
          <cell r="H670" t="str">
            <v>1000011384</v>
          </cell>
          <cell r="I670" t="str">
            <v>MICK CHALLIS</v>
          </cell>
          <cell r="J670">
            <v>26</v>
          </cell>
        </row>
        <row r="671">
          <cell r="A671" t="str">
            <v>1000</v>
          </cell>
          <cell r="B671" t="str">
            <v>National Grid Gas plc</v>
          </cell>
          <cell r="C671" t="str">
            <v>83000066</v>
          </cell>
          <cell r="D671" t="str">
            <v>Alexandra Plc (Thornbury)</v>
          </cell>
          <cell r="E671" t="str">
            <v>08/06/2009</v>
          </cell>
          <cell r="F671" t="str">
            <v>3200122010</v>
          </cell>
          <cell r="G671" t="str">
            <v>2</v>
          </cell>
          <cell r="H671" t="str">
            <v>1000011384</v>
          </cell>
          <cell r="I671" t="str">
            <v>MICK CHALLIS</v>
          </cell>
          <cell r="J671">
            <v>19.940000000000001</v>
          </cell>
        </row>
        <row r="672">
          <cell r="A672" t="str">
            <v>1000</v>
          </cell>
          <cell r="B672" t="str">
            <v>National Grid Gas plc</v>
          </cell>
          <cell r="C672" t="str">
            <v>83000066</v>
          </cell>
          <cell r="D672" t="str">
            <v>Alexandra Plc (Thornbury)</v>
          </cell>
          <cell r="E672" t="str">
            <v>08/06/2009</v>
          </cell>
          <cell r="F672" t="str">
            <v>3200122010</v>
          </cell>
          <cell r="G672" t="str">
            <v>3</v>
          </cell>
          <cell r="H672" t="str">
            <v>1000011384</v>
          </cell>
          <cell r="I672" t="str">
            <v>MICK CHALLIS</v>
          </cell>
          <cell r="J672">
            <v>13.09</v>
          </cell>
        </row>
        <row r="673">
          <cell r="A673" t="str">
            <v>1000</v>
          </cell>
          <cell r="B673" t="str">
            <v>National Grid Gas plc</v>
          </cell>
          <cell r="C673" t="str">
            <v>83000066</v>
          </cell>
          <cell r="D673" t="str">
            <v>Alexandra Plc (Thornbury)</v>
          </cell>
          <cell r="E673" t="str">
            <v>08/06/2009</v>
          </cell>
          <cell r="F673" t="str">
            <v>3200122089</v>
          </cell>
          <cell r="G673" t="str">
            <v>1</v>
          </cell>
          <cell r="H673" t="str">
            <v>1000012127</v>
          </cell>
          <cell r="I673" t="str">
            <v>TONY DALEY</v>
          </cell>
          <cell r="J673">
            <v>47.5</v>
          </cell>
        </row>
        <row r="674">
          <cell r="A674" t="str">
            <v>1000</v>
          </cell>
          <cell r="B674" t="str">
            <v>National Grid Gas plc</v>
          </cell>
          <cell r="C674" t="str">
            <v>83000066</v>
          </cell>
          <cell r="D674" t="str">
            <v>Alexandra Plc (Thornbury)</v>
          </cell>
          <cell r="E674" t="str">
            <v>08/06/2009</v>
          </cell>
          <cell r="F674" t="str">
            <v>3200122089</v>
          </cell>
          <cell r="G674" t="str">
            <v>2</v>
          </cell>
          <cell r="H674" t="str">
            <v>1000012127</v>
          </cell>
          <cell r="I674" t="str">
            <v>TONY DALEY</v>
          </cell>
          <cell r="J674">
            <v>47.5</v>
          </cell>
        </row>
        <row r="675">
          <cell r="A675" t="str">
            <v>1000</v>
          </cell>
          <cell r="B675" t="str">
            <v>National Grid Gas plc</v>
          </cell>
          <cell r="C675" t="str">
            <v>83000066</v>
          </cell>
          <cell r="D675" t="str">
            <v>Alexandra Plc (Thornbury)</v>
          </cell>
          <cell r="E675" t="str">
            <v>08/06/2009</v>
          </cell>
          <cell r="F675" t="str">
            <v>3200122139</v>
          </cell>
          <cell r="G675" t="str">
            <v>1</v>
          </cell>
          <cell r="H675" t="str">
            <v>1000016813</v>
          </cell>
          <cell r="I675" t="str">
            <v>JW METCALFE</v>
          </cell>
          <cell r="J675">
            <v>118.32</v>
          </cell>
        </row>
        <row r="676">
          <cell r="A676" t="str">
            <v>1000</v>
          </cell>
          <cell r="B676" t="str">
            <v>National Grid Gas plc</v>
          </cell>
          <cell r="C676" t="str">
            <v>83000066</v>
          </cell>
          <cell r="D676" t="str">
            <v>Alexandra Plc (Thornbury)</v>
          </cell>
          <cell r="E676" t="str">
            <v>08/06/2009</v>
          </cell>
          <cell r="F676" t="str">
            <v>3200122139</v>
          </cell>
          <cell r="G676" t="str">
            <v>2</v>
          </cell>
          <cell r="H676" t="str">
            <v>1000016813</v>
          </cell>
          <cell r="I676" t="str">
            <v>JW METCALFE</v>
          </cell>
          <cell r="J676">
            <v>39.880000000000003</v>
          </cell>
        </row>
        <row r="677">
          <cell r="A677" t="str">
            <v>1000</v>
          </cell>
          <cell r="B677" t="str">
            <v>National Grid Gas plc</v>
          </cell>
          <cell r="C677" t="str">
            <v>83000066</v>
          </cell>
          <cell r="D677" t="str">
            <v>Alexandra Plc (Thornbury)</v>
          </cell>
          <cell r="E677" t="str">
            <v>08/06/2009</v>
          </cell>
          <cell r="F677" t="str">
            <v>3200122139</v>
          </cell>
          <cell r="G677" t="str">
            <v>3</v>
          </cell>
          <cell r="H677" t="str">
            <v>1000016813</v>
          </cell>
          <cell r="I677" t="str">
            <v>JW METCALFE</v>
          </cell>
          <cell r="J677">
            <v>78.42</v>
          </cell>
        </row>
        <row r="678">
          <cell r="A678" t="str">
            <v>1000</v>
          </cell>
          <cell r="B678" t="str">
            <v>National Grid Gas plc</v>
          </cell>
          <cell r="C678" t="str">
            <v>83000066</v>
          </cell>
          <cell r="D678" t="str">
            <v>Alexandra Plc (Thornbury)</v>
          </cell>
          <cell r="E678" t="str">
            <v>08/06/2009</v>
          </cell>
          <cell r="F678" t="str">
            <v>3200122139</v>
          </cell>
          <cell r="G678" t="str">
            <v>4</v>
          </cell>
          <cell r="H678" t="str">
            <v>1000016813</v>
          </cell>
          <cell r="I678" t="str">
            <v>JW METCALFE</v>
          </cell>
          <cell r="J678">
            <v>175.96</v>
          </cell>
        </row>
        <row r="679">
          <cell r="A679" t="str">
            <v>1000</v>
          </cell>
          <cell r="B679" t="str">
            <v>National Grid Gas plc</v>
          </cell>
          <cell r="C679" t="str">
            <v>83000066</v>
          </cell>
          <cell r="D679" t="str">
            <v>Alexandra Plc (Thornbury)</v>
          </cell>
          <cell r="E679" t="str">
            <v>08/06/2009</v>
          </cell>
          <cell r="F679" t="str">
            <v>3200122139</v>
          </cell>
          <cell r="G679" t="str">
            <v>5</v>
          </cell>
          <cell r="H679" t="str">
            <v>1000016813</v>
          </cell>
          <cell r="I679" t="str">
            <v>JW METCALFE</v>
          </cell>
          <cell r="J679">
            <v>4.41</v>
          </cell>
        </row>
        <row r="680">
          <cell r="A680" t="str">
            <v>1000</v>
          </cell>
          <cell r="B680" t="str">
            <v>National Grid Gas plc</v>
          </cell>
          <cell r="C680" t="str">
            <v>83000066</v>
          </cell>
          <cell r="D680" t="str">
            <v>Alexandra Plc (Thornbury)</v>
          </cell>
          <cell r="E680" t="str">
            <v>08/06/2009</v>
          </cell>
          <cell r="F680" t="str">
            <v>3200122139</v>
          </cell>
          <cell r="G680" t="str">
            <v>6</v>
          </cell>
          <cell r="H680" t="str">
            <v>1000016813</v>
          </cell>
          <cell r="I680" t="str">
            <v>JW METCALFE</v>
          </cell>
          <cell r="J680">
            <v>5.92</v>
          </cell>
        </row>
        <row r="681">
          <cell r="A681" t="str">
            <v>1000</v>
          </cell>
          <cell r="B681" t="str">
            <v>National Grid Gas plc</v>
          </cell>
          <cell r="C681" t="str">
            <v>83000066</v>
          </cell>
          <cell r="D681" t="str">
            <v>Alexandra Plc (Thornbury)</v>
          </cell>
          <cell r="E681" t="str">
            <v>08/06/2009</v>
          </cell>
          <cell r="F681" t="str">
            <v>3200122139</v>
          </cell>
          <cell r="G681" t="str">
            <v>7</v>
          </cell>
          <cell r="H681" t="str">
            <v>1000016813</v>
          </cell>
          <cell r="I681" t="str">
            <v>JW METCALFE</v>
          </cell>
          <cell r="J681">
            <v>12.48</v>
          </cell>
        </row>
        <row r="682">
          <cell r="A682" t="str">
            <v>1000</v>
          </cell>
          <cell r="B682" t="str">
            <v>National Grid Gas plc</v>
          </cell>
          <cell r="C682" t="str">
            <v>83000066</v>
          </cell>
          <cell r="D682" t="str">
            <v>Alexandra Plc (Thornbury)</v>
          </cell>
          <cell r="E682" t="str">
            <v>08/06/2009</v>
          </cell>
          <cell r="F682" t="str">
            <v>3200122139</v>
          </cell>
          <cell r="G682" t="str">
            <v>8</v>
          </cell>
          <cell r="H682" t="str">
            <v>1000016813</v>
          </cell>
          <cell r="I682" t="str">
            <v>JW METCALFE</v>
          </cell>
          <cell r="J682">
            <v>2.88</v>
          </cell>
        </row>
        <row r="683">
          <cell r="A683" t="str">
            <v>1000</v>
          </cell>
          <cell r="B683" t="str">
            <v>National Grid Gas plc</v>
          </cell>
          <cell r="C683" t="str">
            <v>83000066</v>
          </cell>
          <cell r="D683" t="str">
            <v>Alexandra Plc (Thornbury)</v>
          </cell>
          <cell r="E683" t="str">
            <v>08/06/2009</v>
          </cell>
          <cell r="F683" t="str">
            <v>3200122139</v>
          </cell>
          <cell r="G683" t="str">
            <v>9</v>
          </cell>
          <cell r="H683" t="str">
            <v>1000016813</v>
          </cell>
          <cell r="I683" t="str">
            <v>JW METCALFE</v>
          </cell>
          <cell r="J683">
            <v>18.64</v>
          </cell>
        </row>
        <row r="684">
          <cell r="A684" t="str">
            <v>1000</v>
          </cell>
          <cell r="B684" t="str">
            <v>National Grid Gas plc</v>
          </cell>
          <cell r="C684" t="str">
            <v>83000066</v>
          </cell>
          <cell r="D684" t="str">
            <v>Alexandra Plc (Thornbury)</v>
          </cell>
          <cell r="E684" t="str">
            <v>08/06/2009</v>
          </cell>
          <cell r="F684" t="str">
            <v>3200122139</v>
          </cell>
          <cell r="G684" t="str">
            <v>10</v>
          </cell>
          <cell r="H684" t="str">
            <v>1000016813</v>
          </cell>
          <cell r="I684" t="str">
            <v>JW METCALFE</v>
          </cell>
          <cell r="J684">
            <v>17.64</v>
          </cell>
        </row>
        <row r="685">
          <cell r="A685" t="str">
            <v>1000</v>
          </cell>
          <cell r="B685" t="str">
            <v>National Grid Gas plc</v>
          </cell>
          <cell r="C685" t="str">
            <v>83000066</v>
          </cell>
          <cell r="D685" t="str">
            <v>Alexandra Plc (Thornbury)</v>
          </cell>
          <cell r="E685" t="str">
            <v>08/06/2009</v>
          </cell>
          <cell r="F685" t="str">
            <v>3200122139</v>
          </cell>
          <cell r="G685" t="str">
            <v>11</v>
          </cell>
          <cell r="H685" t="str">
            <v>1000016813</v>
          </cell>
          <cell r="I685" t="str">
            <v>JW METCALFE</v>
          </cell>
          <cell r="J685">
            <v>20.92</v>
          </cell>
        </row>
        <row r="686">
          <cell r="A686" t="str">
            <v>1000</v>
          </cell>
          <cell r="B686" t="str">
            <v>National Grid Gas plc</v>
          </cell>
          <cell r="C686" t="str">
            <v>83000066</v>
          </cell>
          <cell r="D686" t="str">
            <v>Alexandra Plc (Thornbury)</v>
          </cell>
          <cell r="E686" t="str">
            <v>08/06/2009</v>
          </cell>
          <cell r="F686" t="str">
            <v>3200122139</v>
          </cell>
          <cell r="G686" t="str">
            <v>12</v>
          </cell>
          <cell r="H686" t="str">
            <v>1000016813</v>
          </cell>
          <cell r="I686" t="str">
            <v>JW METCALFE</v>
          </cell>
          <cell r="J686">
            <v>10.49</v>
          </cell>
        </row>
        <row r="687">
          <cell r="A687" t="str">
            <v>1000</v>
          </cell>
          <cell r="B687" t="str">
            <v>National Grid Gas plc</v>
          </cell>
          <cell r="C687" t="str">
            <v>83000066</v>
          </cell>
          <cell r="D687" t="str">
            <v>Alexandra Plc (Thornbury)</v>
          </cell>
          <cell r="E687" t="str">
            <v>08/06/2009</v>
          </cell>
          <cell r="F687" t="str">
            <v>3200122139</v>
          </cell>
          <cell r="G687" t="str">
            <v>13</v>
          </cell>
          <cell r="H687" t="str">
            <v>1000016813</v>
          </cell>
          <cell r="I687" t="str">
            <v>JW METCALFE</v>
          </cell>
          <cell r="J687">
            <v>6.12</v>
          </cell>
        </row>
        <row r="688">
          <cell r="A688" t="str">
            <v>1000</v>
          </cell>
          <cell r="B688" t="str">
            <v>National Grid Gas plc</v>
          </cell>
          <cell r="C688" t="str">
            <v>83000066</v>
          </cell>
          <cell r="D688" t="str">
            <v>Alexandra Plc (Thornbury)</v>
          </cell>
          <cell r="E688" t="str">
            <v>08/06/2009</v>
          </cell>
          <cell r="F688" t="str">
            <v>3200122139</v>
          </cell>
          <cell r="G688" t="str">
            <v>14</v>
          </cell>
          <cell r="H688" t="str">
            <v>1000016813</v>
          </cell>
          <cell r="I688" t="str">
            <v>JW METCALFE</v>
          </cell>
          <cell r="J688">
            <v>2.8</v>
          </cell>
        </row>
        <row r="689">
          <cell r="A689" t="str">
            <v>1000</v>
          </cell>
          <cell r="B689" t="str">
            <v>National Grid Gas plc</v>
          </cell>
          <cell r="C689" t="str">
            <v>83000066</v>
          </cell>
          <cell r="D689" t="str">
            <v>Alexandra Plc (Thornbury)</v>
          </cell>
          <cell r="E689" t="str">
            <v>08/06/2009</v>
          </cell>
          <cell r="F689" t="str">
            <v>3200122139</v>
          </cell>
          <cell r="G689" t="str">
            <v>15</v>
          </cell>
          <cell r="H689" t="str">
            <v>1000016813</v>
          </cell>
          <cell r="I689" t="str">
            <v>JW METCALFE</v>
          </cell>
          <cell r="J689">
            <v>5.15</v>
          </cell>
        </row>
        <row r="690">
          <cell r="A690" t="str">
            <v>1000</v>
          </cell>
          <cell r="B690" t="str">
            <v>National Grid Gas plc</v>
          </cell>
          <cell r="C690" t="str">
            <v>83000066</v>
          </cell>
          <cell r="D690" t="str">
            <v>Alexandra Plc (Thornbury)</v>
          </cell>
          <cell r="E690" t="str">
            <v>08/06/2009</v>
          </cell>
          <cell r="F690" t="str">
            <v>3200122139</v>
          </cell>
          <cell r="G690" t="str">
            <v>16</v>
          </cell>
          <cell r="H690" t="str">
            <v>1000016813</v>
          </cell>
          <cell r="I690" t="str">
            <v>JW METCALFE</v>
          </cell>
          <cell r="J690">
            <v>5.27</v>
          </cell>
        </row>
        <row r="691">
          <cell r="A691" t="str">
            <v>1000</v>
          </cell>
          <cell r="B691" t="str">
            <v>National Grid Gas plc</v>
          </cell>
          <cell r="C691" t="str">
            <v>83000066</v>
          </cell>
          <cell r="D691" t="str">
            <v>Alexandra Plc (Thornbury)</v>
          </cell>
          <cell r="E691" t="str">
            <v>08/06/2009</v>
          </cell>
          <cell r="F691" t="str">
            <v>3200122139</v>
          </cell>
          <cell r="G691" t="str">
            <v>17</v>
          </cell>
          <cell r="H691" t="str">
            <v>1000016813</v>
          </cell>
          <cell r="I691" t="str">
            <v>JW METCALFE</v>
          </cell>
          <cell r="J691">
            <v>7.58</v>
          </cell>
        </row>
        <row r="692">
          <cell r="A692" t="str">
            <v>1000</v>
          </cell>
          <cell r="B692" t="str">
            <v>National Grid Gas plc</v>
          </cell>
          <cell r="C692" t="str">
            <v>83000066</v>
          </cell>
          <cell r="D692" t="str">
            <v>Alexandra Plc (Thornbury)</v>
          </cell>
          <cell r="E692" t="str">
            <v>08/06/2009</v>
          </cell>
          <cell r="F692" t="str">
            <v>3200122139</v>
          </cell>
          <cell r="G692" t="str">
            <v>18</v>
          </cell>
          <cell r="H692" t="str">
            <v>1000016813</v>
          </cell>
          <cell r="I692" t="str">
            <v>JW METCALFE</v>
          </cell>
          <cell r="J692">
            <v>4.75</v>
          </cell>
        </row>
        <row r="693">
          <cell r="A693" t="str">
            <v>1000</v>
          </cell>
          <cell r="B693" t="str">
            <v>National Grid Gas plc</v>
          </cell>
          <cell r="C693" t="str">
            <v>83000066</v>
          </cell>
          <cell r="D693" t="str">
            <v>Alexandra Plc (Thornbury)</v>
          </cell>
          <cell r="E693" t="str">
            <v>08/06/2009</v>
          </cell>
          <cell r="F693" t="str">
            <v>3200122139</v>
          </cell>
          <cell r="G693" t="str">
            <v>19</v>
          </cell>
          <cell r="H693" t="str">
            <v>1000016813</v>
          </cell>
          <cell r="I693" t="str">
            <v>JW METCALFE</v>
          </cell>
          <cell r="J693">
            <v>4.75</v>
          </cell>
        </row>
        <row r="694">
          <cell r="A694" t="str">
            <v>1000</v>
          </cell>
          <cell r="B694" t="str">
            <v>National Grid Gas plc</v>
          </cell>
          <cell r="C694" t="str">
            <v>83000066</v>
          </cell>
          <cell r="D694" t="str">
            <v>Alexandra Plc (Thornbury)</v>
          </cell>
          <cell r="E694" t="str">
            <v>08/06/2009</v>
          </cell>
          <cell r="F694" t="str">
            <v>3200122139</v>
          </cell>
          <cell r="G694" t="str">
            <v>20</v>
          </cell>
          <cell r="H694" t="str">
            <v>1000016813</v>
          </cell>
          <cell r="I694" t="str">
            <v>JW METCALFE</v>
          </cell>
          <cell r="J694">
            <v>2.82</v>
          </cell>
        </row>
        <row r="695">
          <cell r="A695" t="str">
            <v>1000</v>
          </cell>
          <cell r="B695" t="str">
            <v>National Grid Gas plc</v>
          </cell>
          <cell r="C695" t="str">
            <v>83000066</v>
          </cell>
          <cell r="D695" t="str">
            <v>Alexandra Plc (Thornbury)</v>
          </cell>
          <cell r="E695" t="str">
            <v>08/06/2009</v>
          </cell>
          <cell r="F695" t="str">
            <v>3200122139</v>
          </cell>
          <cell r="G695" t="str">
            <v>21</v>
          </cell>
          <cell r="H695" t="str">
            <v>1000016813</v>
          </cell>
          <cell r="I695" t="str">
            <v>JW METCALFE</v>
          </cell>
          <cell r="J695">
            <v>11.4</v>
          </cell>
        </row>
        <row r="696">
          <cell r="A696" t="str">
            <v>1000</v>
          </cell>
          <cell r="B696" t="str">
            <v>National Grid Gas plc</v>
          </cell>
          <cell r="C696" t="str">
            <v>83000066</v>
          </cell>
          <cell r="D696" t="str">
            <v>Alexandra Plc (Thornbury)</v>
          </cell>
          <cell r="E696" t="str">
            <v>08/06/2009</v>
          </cell>
          <cell r="F696" t="str">
            <v>3200122139</v>
          </cell>
          <cell r="G696" t="str">
            <v>22</v>
          </cell>
          <cell r="H696" t="str">
            <v>1000016813</v>
          </cell>
          <cell r="I696" t="str">
            <v>JW METCALFE</v>
          </cell>
          <cell r="J696">
            <v>5.52</v>
          </cell>
        </row>
        <row r="697">
          <cell r="A697" t="str">
            <v>1000</v>
          </cell>
          <cell r="B697" t="str">
            <v>National Grid Gas plc</v>
          </cell>
          <cell r="C697" t="str">
            <v>83000066</v>
          </cell>
          <cell r="D697" t="str">
            <v>Alexandra Plc (Thornbury)</v>
          </cell>
          <cell r="E697" t="str">
            <v>08/06/2009</v>
          </cell>
          <cell r="F697" t="str">
            <v>3200122139</v>
          </cell>
          <cell r="G697" t="str">
            <v>23</v>
          </cell>
          <cell r="H697" t="str">
            <v>1000016813</v>
          </cell>
          <cell r="I697" t="str">
            <v>JW METCALFE</v>
          </cell>
          <cell r="J697">
            <v>10.029999999999999</v>
          </cell>
        </row>
        <row r="698">
          <cell r="A698" t="str">
            <v>1000</v>
          </cell>
          <cell r="B698" t="str">
            <v>National Grid Gas plc</v>
          </cell>
          <cell r="C698" t="str">
            <v>83000066</v>
          </cell>
          <cell r="D698" t="str">
            <v>Alexandra Plc (Thornbury)</v>
          </cell>
          <cell r="E698" t="str">
            <v>08/06/2009</v>
          </cell>
          <cell r="F698" t="str">
            <v>3200122139</v>
          </cell>
          <cell r="G698" t="str">
            <v>24</v>
          </cell>
          <cell r="H698" t="str">
            <v>1000016813</v>
          </cell>
          <cell r="I698" t="str">
            <v>JW METCALFE</v>
          </cell>
          <cell r="J698">
            <v>25.74</v>
          </cell>
        </row>
        <row r="699">
          <cell r="A699" t="str">
            <v>1000</v>
          </cell>
          <cell r="B699" t="str">
            <v>National Grid Gas plc</v>
          </cell>
          <cell r="C699" t="str">
            <v>83000066</v>
          </cell>
          <cell r="D699" t="str">
            <v>Alexandra Plc (Thornbury)</v>
          </cell>
          <cell r="E699" t="str">
            <v>08/06/2009</v>
          </cell>
          <cell r="F699" t="str">
            <v>3200122139</v>
          </cell>
          <cell r="G699" t="str">
            <v>25</v>
          </cell>
          <cell r="H699" t="str">
            <v>1000016813</v>
          </cell>
          <cell r="I699" t="str">
            <v>JW METCALFE</v>
          </cell>
          <cell r="J699">
            <v>26</v>
          </cell>
        </row>
        <row r="700">
          <cell r="A700" t="str">
            <v>1000</v>
          </cell>
          <cell r="B700" t="str">
            <v>National Grid Gas plc</v>
          </cell>
          <cell r="C700" t="str">
            <v>83000066</v>
          </cell>
          <cell r="D700" t="str">
            <v>Alexandra Plc (Thornbury)</v>
          </cell>
          <cell r="E700" t="str">
            <v>08/06/2009</v>
          </cell>
          <cell r="F700" t="str">
            <v>3200122160</v>
          </cell>
          <cell r="G700" t="str">
            <v>1</v>
          </cell>
          <cell r="H700" t="str">
            <v>1000009459</v>
          </cell>
          <cell r="I700" t="str">
            <v>TERESA GOODALL</v>
          </cell>
          <cell r="J700">
            <v>17.05</v>
          </cell>
        </row>
        <row r="701">
          <cell r="A701" t="str">
            <v>1000</v>
          </cell>
          <cell r="B701" t="str">
            <v>National Grid Gas plc</v>
          </cell>
          <cell r="C701" t="str">
            <v>83000066</v>
          </cell>
          <cell r="D701" t="str">
            <v>Alexandra Plc (Thornbury)</v>
          </cell>
          <cell r="E701" t="str">
            <v>08/06/2009</v>
          </cell>
          <cell r="F701" t="str">
            <v>3200122174</v>
          </cell>
          <cell r="G701" t="str">
            <v>1</v>
          </cell>
          <cell r="H701" t="str">
            <v>1000017975</v>
          </cell>
          <cell r="I701" t="str">
            <v>RODERICK PILLING</v>
          </cell>
          <cell r="J701">
            <v>250</v>
          </cell>
        </row>
        <row r="702">
          <cell r="A702" t="str">
            <v>1000</v>
          </cell>
          <cell r="B702" t="str">
            <v>National Grid Gas plc</v>
          </cell>
          <cell r="C702" t="str">
            <v>83000066</v>
          </cell>
          <cell r="D702" t="str">
            <v>Alexandra Plc (Thornbury)</v>
          </cell>
          <cell r="E702" t="str">
            <v>08/06/2009</v>
          </cell>
          <cell r="F702" t="str">
            <v>3200122176</v>
          </cell>
          <cell r="G702" t="str">
            <v>1</v>
          </cell>
          <cell r="H702" t="str">
            <v>1000014669</v>
          </cell>
          <cell r="I702" t="str">
            <v>RAYMONS HOSSACK</v>
          </cell>
          <cell r="J702">
            <v>250</v>
          </cell>
        </row>
        <row r="703">
          <cell r="A703" t="str">
            <v>1000</v>
          </cell>
          <cell r="B703" t="str">
            <v>National Grid Gas plc</v>
          </cell>
          <cell r="C703" t="str">
            <v>83000066</v>
          </cell>
          <cell r="D703" t="str">
            <v>Alexandra Plc (Thornbury)</v>
          </cell>
          <cell r="E703" t="str">
            <v>08/06/2009</v>
          </cell>
          <cell r="F703" t="str">
            <v>3200122180</v>
          </cell>
          <cell r="G703" t="str">
            <v>1</v>
          </cell>
          <cell r="H703" t="str">
            <v>1000007490</v>
          </cell>
          <cell r="I703" t="str">
            <v>PATRICIA PARKER</v>
          </cell>
          <cell r="J703">
            <v>0</v>
          </cell>
        </row>
        <row r="704">
          <cell r="A704" t="str">
            <v>1000</v>
          </cell>
          <cell r="B704" t="str">
            <v>National Grid Gas plc</v>
          </cell>
          <cell r="C704" t="str">
            <v>83000066</v>
          </cell>
          <cell r="D704" t="str">
            <v>Alexandra Plc (Thornbury)</v>
          </cell>
          <cell r="E704" t="str">
            <v>08/06/2009</v>
          </cell>
          <cell r="F704" t="str">
            <v>3200122193</v>
          </cell>
          <cell r="G704" t="str">
            <v>1</v>
          </cell>
          <cell r="H704" t="str">
            <v>1000018391</v>
          </cell>
          <cell r="I704" t="str">
            <v>DAVE REYNOLDS</v>
          </cell>
          <cell r="J704">
            <v>97.34</v>
          </cell>
        </row>
        <row r="705">
          <cell r="A705" t="str">
            <v>1000</v>
          </cell>
          <cell r="B705" t="str">
            <v>National Grid Gas plc</v>
          </cell>
          <cell r="C705" t="str">
            <v>83000066</v>
          </cell>
          <cell r="D705" t="str">
            <v>Alexandra Plc (Thornbury)</v>
          </cell>
          <cell r="E705" t="str">
            <v>08/06/2009</v>
          </cell>
          <cell r="F705" t="str">
            <v>3200122196</v>
          </cell>
          <cell r="G705" t="str">
            <v>1</v>
          </cell>
          <cell r="H705" t="str">
            <v>1000015726</v>
          </cell>
          <cell r="I705" t="str">
            <v>PHIL LAWRENCE</v>
          </cell>
          <cell r="J705">
            <v>2.82</v>
          </cell>
        </row>
        <row r="706">
          <cell r="A706" t="str">
            <v>1000</v>
          </cell>
          <cell r="B706" t="str">
            <v>National Grid Gas plc</v>
          </cell>
          <cell r="C706" t="str">
            <v>83000066</v>
          </cell>
          <cell r="D706" t="str">
            <v>Alexandra Plc (Thornbury)</v>
          </cell>
          <cell r="E706" t="str">
            <v>08/06/2009</v>
          </cell>
          <cell r="F706" t="str">
            <v>3200122196</v>
          </cell>
          <cell r="G706" t="str">
            <v>2</v>
          </cell>
          <cell r="H706" t="str">
            <v>1000015726</v>
          </cell>
          <cell r="I706" t="str">
            <v>PHIL LAWRENCE</v>
          </cell>
          <cell r="J706">
            <v>34.1</v>
          </cell>
        </row>
        <row r="707">
          <cell r="A707" t="str">
            <v>1000</v>
          </cell>
          <cell r="B707" t="str">
            <v>National Grid Gas plc</v>
          </cell>
          <cell r="C707" t="str">
            <v>83000066</v>
          </cell>
          <cell r="D707" t="str">
            <v>Alexandra Plc (Thornbury)</v>
          </cell>
          <cell r="E707" t="str">
            <v>08/06/2009</v>
          </cell>
          <cell r="F707" t="str">
            <v>3200122260</v>
          </cell>
          <cell r="G707" t="str">
            <v>1</v>
          </cell>
          <cell r="H707" t="str">
            <v>1000013684</v>
          </cell>
          <cell r="I707" t="str">
            <v>MATTHEW GREEN</v>
          </cell>
          <cell r="J707">
            <v>9.5</v>
          </cell>
        </row>
        <row r="708">
          <cell r="A708" t="str">
            <v>1000</v>
          </cell>
          <cell r="B708" t="str">
            <v>National Grid Gas plc</v>
          </cell>
          <cell r="C708" t="str">
            <v>83000066</v>
          </cell>
          <cell r="D708" t="str">
            <v>Alexandra Plc (Thornbury)</v>
          </cell>
          <cell r="E708" t="str">
            <v>08/06/2009</v>
          </cell>
          <cell r="F708" t="str">
            <v>3200122260</v>
          </cell>
          <cell r="G708" t="str">
            <v>2</v>
          </cell>
          <cell r="H708" t="str">
            <v>1000013684</v>
          </cell>
          <cell r="I708" t="str">
            <v>MATTHEW GREEN</v>
          </cell>
          <cell r="J708">
            <v>9.5</v>
          </cell>
        </row>
        <row r="709">
          <cell r="A709" t="str">
            <v>1000</v>
          </cell>
          <cell r="B709" t="str">
            <v>National Grid Gas plc</v>
          </cell>
          <cell r="C709" t="str">
            <v>83000066</v>
          </cell>
          <cell r="D709" t="str">
            <v>Alexandra Plc (Thornbury)</v>
          </cell>
          <cell r="E709" t="str">
            <v>08/06/2009</v>
          </cell>
          <cell r="F709" t="str">
            <v>3200122260</v>
          </cell>
          <cell r="G709" t="str">
            <v>3</v>
          </cell>
          <cell r="H709" t="str">
            <v>1000013684</v>
          </cell>
          <cell r="I709" t="str">
            <v>MATTHEW GREEN</v>
          </cell>
          <cell r="J709">
            <v>78.88</v>
          </cell>
        </row>
        <row r="710">
          <cell r="A710" t="str">
            <v>1000</v>
          </cell>
          <cell r="B710" t="str">
            <v>National Grid Gas plc</v>
          </cell>
          <cell r="C710" t="str">
            <v>83000066</v>
          </cell>
          <cell r="D710" t="str">
            <v>Alexandra Plc (Thornbury)</v>
          </cell>
          <cell r="E710" t="str">
            <v>08/06/2009</v>
          </cell>
          <cell r="F710" t="str">
            <v>3200122260</v>
          </cell>
          <cell r="G710" t="str">
            <v>4</v>
          </cell>
          <cell r="H710" t="str">
            <v>1000013684</v>
          </cell>
          <cell r="I710" t="str">
            <v>MATTHEW GREEN</v>
          </cell>
          <cell r="J710">
            <v>87.98</v>
          </cell>
        </row>
        <row r="711">
          <cell r="A711" t="str">
            <v>1000</v>
          </cell>
          <cell r="B711" t="str">
            <v>National Grid Gas plc</v>
          </cell>
          <cell r="C711" t="str">
            <v>83000066</v>
          </cell>
          <cell r="D711" t="str">
            <v>Alexandra Plc (Thornbury)</v>
          </cell>
          <cell r="E711" t="str">
            <v>08/06/2009</v>
          </cell>
          <cell r="F711" t="str">
            <v>3200122312</v>
          </cell>
          <cell r="G711" t="str">
            <v>1</v>
          </cell>
          <cell r="H711" t="str">
            <v>1000012091</v>
          </cell>
          <cell r="I711" t="str">
            <v>RICHARD CUTLER</v>
          </cell>
          <cell r="J711">
            <v>13.09</v>
          </cell>
        </row>
        <row r="712">
          <cell r="A712" t="str">
            <v>1000</v>
          </cell>
          <cell r="B712" t="str">
            <v>National Grid Gas plc</v>
          </cell>
          <cell r="C712" t="str">
            <v>83000066</v>
          </cell>
          <cell r="D712" t="str">
            <v>Alexandra Plc (Thornbury)</v>
          </cell>
          <cell r="E712" t="str">
            <v>08/06/2009</v>
          </cell>
          <cell r="F712" t="str">
            <v>3200122379</v>
          </cell>
          <cell r="G712" t="str">
            <v>1</v>
          </cell>
          <cell r="H712" t="str">
            <v>1000007244</v>
          </cell>
          <cell r="I712" t="str">
            <v>OLIVE WILSON</v>
          </cell>
          <cell r="J712">
            <v>97.34</v>
          </cell>
        </row>
        <row r="713">
          <cell r="A713" t="str">
            <v>1000</v>
          </cell>
          <cell r="B713" t="str">
            <v>National Grid Gas plc</v>
          </cell>
          <cell r="C713" t="str">
            <v>83000066</v>
          </cell>
          <cell r="D713" t="str">
            <v>Alexandra Plc (Thornbury)</v>
          </cell>
          <cell r="E713" t="str">
            <v>08/06/2009</v>
          </cell>
          <cell r="F713" t="str">
            <v>3200122379</v>
          </cell>
          <cell r="G713" t="str">
            <v>2</v>
          </cell>
          <cell r="H713" t="str">
            <v>1000007244</v>
          </cell>
          <cell r="I713" t="str">
            <v>OLIVE WILSON</v>
          </cell>
          <cell r="J713">
            <v>25.5</v>
          </cell>
        </row>
        <row r="714">
          <cell r="A714" t="str">
            <v>1000</v>
          </cell>
          <cell r="B714" t="str">
            <v>National Grid Gas plc</v>
          </cell>
          <cell r="C714" t="str">
            <v>83000066</v>
          </cell>
          <cell r="D714" t="str">
            <v>Alexandra Plc (Thornbury)</v>
          </cell>
          <cell r="E714" t="str">
            <v>08/06/2009</v>
          </cell>
          <cell r="F714" t="str">
            <v>3200122379</v>
          </cell>
          <cell r="G714" t="str">
            <v>3</v>
          </cell>
          <cell r="H714" t="str">
            <v>1000007244</v>
          </cell>
          <cell r="I714" t="str">
            <v>OLIVE WILSON</v>
          </cell>
          <cell r="J714">
            <v>6.12</v>
          </cell>
        </row>
        <row r="715">
          <cell r="A715" t="str">
            <v>1000</v>
          </cell>
          <cell r="B715" t="str">
            <v>National Grid Gas plc</v>
          </cell>
          <cell r="C715" t="str">
            <v>83000066</v>
          </cell>
          <cell r="D715" t="str">
            <v>Alexandra Plc (Thornbury)</v>
          </cell>
          <cell r="E715" t="str">
            <v>09/06/2009</v>
          </cell>
          <cell r="F715" t="str">
            <v>3200122402</v>
          </cell>
          <cell r="G715" t="str">
            <v>1</v>
          </cell>
          <cell r="H715" t="str">
            <v>1000004049</v>
          </cell>
          <cell r="I715" t="str">
            <v>AMANDA REDPATH</v>
          </cell>
          <cell r="J715">
            <v>221</v>
          </cell>
        </row>
        <row r="716">
          <cell r="A716" t="str">
            <v>1000</v>
          </cell>
          <cell r="B716" t="str">
            <v>National Grid Gas plc</v>
          </cell>
          <cell r="C716" t="str">
            <v>83000066</v>
          </cell>
          <cell r="D716" t="str">
            <v>Alexandra Plc (Thornbury)</v>
          </cell>
          <cell r="E716" t="str">
            <v>09/06/2009</v>
          </cell>
          <cell r="F716" t="str">
            <v>3200122404</v>
          </cell>
          <cell r="G716" t="str">
            <v>1</v>
          </cell>
          <cell r="H716" t="str">
            <v>1000021098</v>
          </cell>
          <cell r="I716" t="str">
            <v>DW WORDSWORTH</v>
          </cell>
          <cell r="J716">
            <v>5.7</v>
          </cell>
        </row>
        <row r="717">
          <cell r="A717" t="str">
            <v>1000</v>
          </cell>
          <cell r="B717" t="str">
            <v>National Grid Gas plc</v>
          </cell>
          <cell r="C717" t="str">
            <v>83000066</v>
          </cell>
          <cell r="D717" t="str">
            <v>Alexandra Plc (Thornbury)</v>
          </cell>
          <cell r="E717" t="str">
            <v>09/06/2009</v>
          </cell>
          <cell r="F717" t="str">
            <v>3200122404</v>
          </cell>
          <cell r="G717" t="str">
            <v>2</v>
          </cell>
          <cell r="H717" t="str">
            <v>1000021098</v>
          </cell>
          <cell r="I717" t="str">
            <v>DW WORDSWORTH</v>
          </cell>
          <cell r="J717">
            <v>10.029999999999999</v>
          </cell>
        </row>
        <row r="718">
          <cell r="A718" t="str">
            <v>1000</v>
          </cell>
          <cell r="B718" t="str">
            <v>National Grid Gas plc</v>
          </cell>
          <cell r="C718" t="str">
            <v>83000066</v>
          </cell>
          <cell r="D718" t="str">
            <v>Alexandra Plc (Thornbury)</v>
          </cell>
          <cell r="E718" t="str">
            <v>09/06/2009</v>
          </cell>
          <cell r="F718" t="str">
            <v>3200122404</v>
          </cell>
          <cell r="G718" t="str">
            <v>3</v>
          </cell>
          <cell r="H718" t="str">
            <v>1000021098</v>
          </cell>
          <cell r="I718" t="str">
            <v>DW WORDSWORTH</v>
          </cell>
          <cell r="J718">
            <v>12.87</v>
          </cell>
        </row>
        <row r="719">
          <cell r="A719" t="str">
            <v>1000</v>
          </cell>
          <cell r="B719" t="str">
            <v>National Grid Gas plc</v>
          </cell>
          <cell r="C719" t="str">
            <v>83000066</v>
          </cell>
          <cell r="D719" t="str">
            <v>Alexandra Plc (Thornbury)</v>
          </cell>
          <cell r="E719" t="str">
            <v>09/06/2009</v>
          </cell>
          <cell r="F719" t="str">
            <v>3200122404</v>
          </cell>
          <cell r="G719" t="str">
            <v>4</v>
          </cell>
          <cell r="H719" t="str">
            <v>1000021098</v>
          </cell>
          <cell r="I719" t="str">
            <v>DW WORDSWORTH</v>
          </cell>
          <cell r="J719">
            <v>78.42</v>
          </cell>
        </row>
        <row r="720">
          <cell r="A720" t="str">
            <v>1000</v>
          </cell>
          <cell r="B720" t="str">
            <v>National Grid Gas plc</v>
          </cell>
          <cell r="C720" t="str">
            <v>83000066</v>
          </cell>
          <cell r="D720" t="str">
            <v>Alexandra Plc (Thornbury)</v>
          </cell>
          <cell r="E720" t="str">
            <v>09/06/2009</v>
          </cell>
          <cell r="F720" t="str">
            <v>3200122404</v>
          </cell>
          <cell r="G720" t="str">
            <v>5</v>
          </cell>
          <cell r="H720" t="str">
            <v>1000021098</v>
          </cell>
          <cell r="I720" t="str">
            <v>DW WORDSWORTH</v>
          </cell>
          <cell r="J720">
            <v>41.12</v>
          </cell>
        </row>
        <row r="721">
          <cell r="A721" t="str">
            <v>1000</v>
          </cell>
          <cell r="B721" t="str">
            <v>National Grid Gas plc</v>
          </cell>
          <cell r="C721" t="str">
            <v>83000066</v>
          </cell>
          <cell r="D721" t="str">
            <v>Alexandra Plc (Thornbury)</v>
          </cell>
          <cell r="E721" t="str">
            <v>09/06/2009</v>
          </cell>
          <cell r="F721" t="str">
            <v>3200122404</v>
          </cell>
          <cell r="G721" t="str">
            <v>6</v>
          </cell>
          <cell r="H721" t="str">
            <v>1000021098</v>
          </cell>
          <cell r="I721" t="str">
            <v>DW WORDSWORTH</v>
          </cell>
          <cell r="J721">
            <v>17.05</v>
          </cell>
        </row>
        <row r="722">
          <cell r="A722" t="str">
            <v>1000</v>
          </cell>
          <cell r="B722" t="str">
            <v>National Grid Gas plc</v>
          </cell>
          <cell r="C722" t="str">
            <v>83000066</v>
          </cell>
          <cell r="D722" t="str">
            <v>Alexandra Plc (Thornbury)</v>
          </cell>
          <cell r="E722" t="str">
            <v>09/06/2009</v>
          </cell>
          <cell r="F722" t="str">
            <v>3200122448</v>
          </cell>
          <cell r="G722" t="str">
            <v>1</v>
          </cell>
          <cell r="H722" t="str">
            <v>1000006857</v>
          </cell>
          <cell r="I722" t="str">
            <v>MISBAH LATIF</v>
          </cell>
          <cell r="J722">
            <v>10.029999999999999</v>
          </cell>
        </row>
        <row r="723">
          <cell r="A723" t="str">
            <v>1000</v>
          </cell>
          <cell r="B723" t="str">
            <v>National Grid Gas plc</v>
          </cell>
          <cell r="C723" t="str">
            <v>83000066</v>
          </cell>
          <cell r="D723" t="str">
            <v>Alexandra Plc (Thornbury)</v>
          </cell>
          <cell r="E723" t="str">
            <v>09/06/2009</v>
          </cell>
          <cell r="F723" t="str">
            <v>3200122448</v>
          </cell>
          <cell r="G723" t="str">
            <v>2</v>
          </cell>
          <cell r="H723" t="str">
            <v>1000006857</v>
          </cell>
          <cell r="I723" t="str">
            <v>MISBAH LATIF</v>
          </cell>
          <cell r="J723">
            <v>25.74</v>
          </cell>
        </row>
        <row r="724">
          <cell r="A724" t="str">
            <v>1000</v>
          </cell>
          <cell r="B724" t="str">
            <v>National Grid Gas plc</v>
          </cell>
          <cell r="C724" t="str">
            <v>83000066</v>
          </cell>
          <cell r="D724" t="str">
            <v>Alexandra Plc (Thornbury)</v>
          </cell>
          <cell r="E724" t="str">
            <v>09/06/2009</v>
          </cell>
          <cell r="F724" t="str">
            <v>3200122448</v>
          </cell>
          <cell r="G724" t="str">
            <v>3</v>
          </cell>
          <cell r="H724" t="str">
            <v>1000006857</v>
          </cell>
          <cell r="I724" t="str">
            <v>MISBAH LATIF</v>
          </cell>
          <cell r="J724">
            <v>10.029999999999999</v>
          </cell>
        </row>
        <row r="725">
          <cell r="A725" t="str">
            <v>1000</v>
          </cell>
          <cell r="B725" t="str">
            <v>National Grid Gas plc</v>
          </cell>
          <cell r="C725" t="str">
            <v>83000066</v>
          </cell>
          <cell r="D725" t="str">
            <v>Alexandra Plc (Thornbury)</v>
          </cell>
          <cell r="E725" t="str">
            <v>09/06/2009</v>
          </cell>
          <cell r="F725" t="str">
            <v>3200122460</v>
          </cell>
          <cell r="G725" t="str">
            <v>1</v>
          </cell>
          <cell r="H725" t="str">
            <v>1000011710</v>
          </cell>
          <cell r="I725" t="str">
            <v>PETER CONNELL</v>
          </cell>
          <cell r="J725">
            <v>8.1999999999999993</v>
          </cell>
        </row>
        <row r="726">
          <cell r="A726" t="str">
            <v>1000</v>
          </cell>
          <cell r="B726" t="str">
            <v>National Grid Gas plc</v>
          </cell>
          <cell r="C726" t="str">
            <v>83000066</v>
          </cell>
          <cell r="D726" t="str">
            <v>Alexandra Plc (Thornbury)</v>
          </cell>
          <cell r="E726" t="str">
            <v>09/06/2009</v>
          </cell>
          <cell r="F726" t="str">
            <v>3200122460</v>
          </cell>
          <cell r="G726" t="str">
            <v>2</v>
          </cell>
          <cell r="H726" t="str">
            <v>1000011710</v>
          </cell>
          <cell r="I726" t="str">
            <v>PETER CONNELL</v>
          </cell>
          <cell r="J726">
            <v>54.6</v>
          </cell>
        </row>
        <row r="727">
          <cell r="A727" t="str">
            <v>1000</v>
          </cell>
          <cell r="B727" t="str">
            <v>National Grid Gas plc</v>
          </cell>
          <cell r="C727" t="str">
            <v>83000066</v>
          </cell>
          <cell r="D727" t="str">
            <v>Alexandra Plc (Thornbury)</v>
          </cell>
          <cell r="E727" t="str">
            <v>09/06/2009</v>
          </cell>
          <cell r="F727" t="str">
            <v>3200122460</v>
          </cell>
          <cell r="G727" t="str">
            <v>3</v>
          </cell>
          <cell r="H727" t="str">
            <v>1000011710</v>
          </cell>
          <cell r="I727" t="str">
            <v>PETER CONNELL</v>
          </cell>
          <cell r="J727">
            <v>20.92</v>
          </cell>
        </row>
        <row r="728">
          <cell r="A728" t="str">
            <v>1000</v>
          </cell>
          <cell r="B728" t="str">
            <v>National Grid Gas plc</v>
          </cell>
          <cell r="C728" t="str">
            <v>83000066</v>
          </cell>
          <cell r="D728" t="str">
            <v>Alexandra Plc (Thornbury)</v>
          </cell>
          <cell r="E728" t="str">
            <v>09/06/2009</v>
          </cell>
          <cell r="F728" t="str">
            <v>3200122503</v>
          </cell>
          <cell r="G728" t="str">
            <v>1</v>
          </cell>
          <cell r="H728" t="str">
            <v>1000018176</v>
          </cell>
          <cell r="I728" t="str">
            <v>R PULLEN</v>
          </cell>
          <cell r="J728">
            <v>10.92</v>
          </cell>
        </row>
        <row r="729">
          <cell r="A729" t="str">
            <v>1000</v>
          </cell>
          <cell r="B729" t="str">
            <v>National Grid Gas plc</v>
          </cell>
          <cell r="C729" t="str">
            <v>83000066</v>
          </cell>
          <cell r="D729" t="str">
            <v>Alexandra Plc (Thornbury)</v>
          </cell>
          <cell r="E729" t="str">
            <v>09/06/2009</v>
          </cell>
          <cell r="F729" t="str">
            <v>3200122503</v>
          </cell>
          <cell r="G729" t="str">
            <v>2</v>
          </cell>
          <cell r="H729" t="str">
            <v>1000018176</v>
          </cell>
          <cell r="I729" t="str">
            <v>R PULLEN</v>
          </cell>
          <cell r="J729">
            <v>10.92</v>
          </cell>
        </row>
        <row r="730">
          <cell r="A730" t="str">
            <v>1000</v>
          </cell>
          <cell r="B730" t="str">
            <v>National Grid Gas plc</v>
          </cell>
          <cell r="C730" t="str">
            <v>83000066</v>
          </cell>
          <cell r="D730" t="str">
            <v>Alexandra Plc (Thornbury)</v>
          </cell>
          <cell r="E730" t="str">
            <v>09/06/2009</v>
          </cell>
          <cell r="F730" t="str">
            <v>3200122503</v>
          </cell>
          <cell r="G730" t="str">
            <v>3</v>
          </cell>
          <cell r="H730" t="str">
            <v>1000018176</v>
          </cell>
          <cell r="I730" t="str">
            <v>R PULLEN</v>
          </cell>
          <cell r="J730">
            <v>17.309999999999999</v>
          </cell>
        </row>
        <row r="731">
          <cell r="A731" t="str">
            <v>1000</v>
          </cell>
          <cell r="B731" t="str">
            <v>National Grid Gas plc</v>
          </cell>
          <cell r="C731" t="str">
            <v>83000066</v>
          </cell>
          <cell r="D731" t="str">
            <v>Alexandra Plc (Thornbury)</v>
          </cell>
          <cell r="E731" t="str">
            <v>09/06/2009</v>
          </cell>
          <cell r="F731" t="str">
            <v>3200122504</v>
          </cell>
          <cell r="G731" t="str">
            <v>1</v>
          </cell>
          <cell r="H731" t="str">
            <v>1000011924</v>
          </cell>
          <cell r="I731" t="str">
            <v>S CRAIG</v>
          </cell>
          <cell r="J731">
            <v>78.42</v>
          </cell>
        </row>
        <row r="732">
          <cell r="A732" t="str">
            <v>1000</v>
          </cell>
          <cell r="B732" t="str">
            <v>National Grid Gas plc</v>
          </cell>
          <cell r="C732" t="str">
            <v>83000066</v>
          </cell>
          <cell r="D732" t="str">
            <v>Alexandra Plc (Thornbury)</v>
          </cell>
          <cell r="E732" t="str">
            <v>09/06/2009</v>
          </cell>
          <cell r="F732" t="str">
            <v>3200122504</v>
          </cell>
          <cell r="G732" t="str">
            <v>2</v>
          </cell>
          <cell r="H732" t="str">
            <v>1000011924</v>
          </cell>
          <cell r="I732" t="str">
            <v>S CRAIG</v>
          </cell>
          <cell r="J732">
            <v>17.05</v>
          </cell>
        </row>
        <row r="733">
          <cell r="A733" t="str">
            <v>1000</v>
          </cell>
          <cell r="B733" t="str">
            <v>National Grid Gas plc</v>
          </cell>
          <cell r="C733" t="str">
            <v>83000066</v>
          </cell>
          <cell r="D733" t="str">
            <v>Alexandra Plc (Thornbury)</v>
          </cell>
          <cell r="E733" t="str">
            <v>09/06/2009</v>
          </cell>
          <cell r="F733" t="str">
            <v>3200122506</v>
          </cell>
          <cell r="G733" t="str">
            <v>1</v>
          </cell>
          <cell r="H733" t="str">
            <v>1000017743</v>
          </cell>
          <cell r="I733" t="str">
            <v>CHRIS PARRY</v>
          </cell>
          <cell r="J733">
            <v>10.49</v>
          </cell>
        </row>
        <row r="734">
          <cell r="A734" t="str">
            <v>1000</v>
          </cell>
          <cell r="B734" t="str">
            <v>National Grid Gas plc</v>
          </cell>
          <cell r="C734" t="str">
            <v>83000066</v>
          </cell>
          <cell r="D734" t="str">
            <v>Alexandra Plc (Thornbury)</v>
          </cell>
          <cell r="E734" t="str">
            <v>09/06/2009</v>
          </cell>
          <cell r="F734" t="str">
            <v>3200122506</v>
          </cell>
          <cell r="G734" t="str">
            <v>2</v>
          </cell>
          <cell r="H734" t="str">
            <v>1000017743</v>
          </cell>
          <cell r="I734" t="str">
            <v>CHRIS PARRY</v>
          </cell>
          <cell r="J734">
            <v>2.8</v>
          </cell>
        </row>
        <row r="735">
          <cell r="A735" t="str">
            <v>1000</v>
          </cell>
          <cell r="B735" t="str">
            <v>National Grid Gas plc</v>
          </cell>
          <cell r="C735" t="str">
            <v>83000066</v>
          </cell>
          <cell r="D735" t="str">
            <v>Alexandra Plc (Thornbury)</v>
          </cell>
          <cell r="E735" t="str">
            <v>09/06/2009</v>
          </cell>
          <cell r="F735" t="str">
            <v>3200122506</v>
          </cell>
          <cell r="G735" t="str">
            <v>3</v>
          </cell>
          <cell r="H735" t="str">
            <v>1000017743</v>
          </cell>
          <cell r="I735" t="str">
            <v>CHRIS PARRY</v>
          </cell>
          <cell r="J735">
            <v>10.029999999999999</v>
          </cell>
        </row>
        <row r="736">
          <cell r="A736" t="str">
            <v>1000</v>
          </cell>
          <cell r="B736" t="str">
            <v>National Grid Gas plc</v>
          </cell>
          <cell r="C736" t="str">
            <v>83000066</v>
          </cell>
          <cell r="D736" t="str">
            <v>Alexandra Plc (Thornbury)</v>
          </cell>
          <cell r="E736" t="str">
            <v>09/06/2009</v>
          </cell>
          <cell r="F736" t="str">
            <v>3200122506</v>
          </cell>
          <cell r="G736" t="str">
            <v>4</v>
          </cell>
          <cell r="H736" t="str">
            <v>1000017743</v>
          </cell>
          <cell r="I736" t="str">
            <v>CHRIS PARRY</v>
          </cell>
          <cell r="J736">
            <v>12.87</v>
          </cell>
        </row>
        <row r="737">
          <cell r="A737" t="str">
            <v>1000</v>
          </cell>
          <cell r="B737" t="str">
            <v>National Grid Gas plc</v>
          </cell>
          <cell r="C737" t="str">
            <v>83000066</v>
          </cell>
          <cell r="D737" t="str">
            <v>Alexandra Plc (Thornbury)</v>
          </cell>
          <cell r="E737" t="str">
            <v>09/06/2009</v>
          </cell>
          <cell r="F737" t="str">
            <v>3200122506</v>
          </cell>
          <cell r="G737" t="str">
            <v>5</v>
          </cell>
          <cell r="H737" t="str">
            <v>1000017743</v>
          </cell>
          <cell r="I737" t="str">
            <v>CHRIS PARRY</v>
          </cell>
          <cell r="J737">
            <v>13.09</v>
          </cell>
        </row>
        <row r="738">
          <cell r="A738" t="str">
            <v>1000</v>
          </cell>
          <cell r="B738" t="str">
            <v>National Grid Gas plc</v>
          </cell>
          <cell r="C738" t="str">
            <v>83000066</v>
          </cell>
          <cell r="D738" t="str">
            <v>Alexandra Plc (Thornbury)</v>
          </cell>
          <cell r="E738" t="str">
            <v>09/06/2009</v>
          </cell>
          <cell r="F738" t="str">
            <v>3200122535</v>
          </cell>
          <cell r="G738" t="str">
            <v>1</v>
          </cell>
          <cell r="H738" t="str">
            <v>1000015853</v>
          </cell>
          <cell r="I738" t="str">
            <v>D LEWIS</v>
          </cell>
          <cell r="J738">
            <v>31.42</v>
          </cell>
        </row>
        <row r="739">
          <cell r="A739" t="str">
            <v>1000</v>
          </cell>
          <cell r="B739" t="str">
            <v>National Grid Gas plc</v>
          </cell>
          <cell r="C739" t="str">
            <v>83000066</v>
          </cell>
          <cell r="D739" t="str">
            <v>Alexandra Plc (Thornbury)</v>
          </cell>
          <cell r="E739" t="str">
            <v>09/06/2009</v>
          </cell>
          <cell r="F739" t="str">
            <v>3200122535</v>
          </cell>
          <cell r="G739" t="str">
            <v>2</v>
          </cell>
          <cell r="H739" t="str">
            <v>1000015853</v>
          </cell>
          <cell r="I739" t="str">
            <v>D LEWIS</v>
          </cell>
          <cell r="J739">
            <v>59.82</v>
          </cell>
        </row>
        <row r="740">
          <cell r="A740" t="str">
            <v>1000</v>
          </cell>
          <cell r="B740" t="str">
            <v>National Grid Gas plc</v>
          </cell>
          <cell r="C740" t="str">
            <v>83000066</v>
          </cell>
          <cell r="D740" t="str">
            <v>Alexandra Plc (Thornbury)</v>
          </cell>
          <cell r="E740" t="str">
            <v>09/06/2009</v>
          </cell>
          <cell r="F740" t="str">
            <v>3200122535</v>
          </cell>
          <cell r="G740" t="str">
            <v>3</v>
          </cell>
          <cell r="H740" t="str">
            <v>1000015853</v>
          </cell>
          <cell r="I740" t="str">
            <v>D LEWIS</v>
          </cell>
          <cell r="J740">
            <v>87.98</v>
          </cell>
        </row>
        <row r="741">
          <cell r="A741" t="str">
            <v>1000</v>
          </cell>
          <cell r="B741" t="str">
            <v>National Grid Gas plc</v>
          </cell>
          <cell r="C741" t="str">
            <v>83000066</v>
          </cell>
          <cell r="D741" t="str">
            <v>Alexandra Plc (Thornbury)</v>
          </cell>
          <cell r="E741" t="str">
            <v>09/06/2009</v>
          </cell>
          <cell r="F741" t="str">
            <v>3200122535</v>
          </cell>
          <cell r="G741" t="str">
            <v>4</v>
          </cell>
          <cell r="H741" t="str">
            <v>1000015853</v>
          </cell>
          <cell r="I741" t="str">
            <v>D LEWIS</v>
          </cell>
          <cell r="J741">
            <v>17.64</v>
          </cell>
        </row>
        <row r="742">
          <cell r="A742" t="str">
            <v>1000</v>
          </cell>
          <cell r="B742" t="str">
            <v>National Grid Gas plc</v>
          </cell>
          <cell r="C742" t="str">
            <v>83000066</v>
          </cell>
          <cell r="D742" t="str">
            <v>Alexandra Plc (Thornbury)</v>
          </cell>
          <cell r="E742" t="str">
            <v>09/06/2009</v>
          </cell>
          <cell r="F742" t="str">
            <v>3200122536</v>
          </cell>
          <cell r="G742" t="str">
            <v>1</v>
          </cell>
          <cell r="H742" t="str">
            <v>1000010607</v>
          </cell>
          <cell r="I742" t="str">
            <v>IAN BRACE</v>
          </cell>
          <cell r="J742">
            <v>26</v>
          </cell>
        </row>
        <row r="743">
          <cell r="A743" t="str">
            <v>1000</v>
          </cell>
          <cell r="B743" t="str">
            <v>National Grid Gas plc</v>
          </cell>
          <cell r="C743" t="str">
            <v>83000066</v>
          </cell>
          <cell r="D743" t="str">
            <v>Alexandra Plc (Thornbury)</v>
          </cell>
          <cell r="E743" t="str">
            <v>09/06/2009</v>
          </cell>
          <cell r="F743" t="str">
            <v>3200122536</v>
          </cell>
          <cell r="G743" t="str">
            <v>2</v>
          </cell>
          <cell r="H743" t="str">
            <v>1000010607</v>
          </cell>
          <cell r="I743" t="str">
            <v>IAN BRACE</v>
          </cell>
          <cell r="J743">
            <v>20.92</v>
          </cell>
        </row>
        <row r="744">
          <cell r="A744" t="str">
            <v>1000</v>
          </cell>
          <cell r="B744" t="str">
            <v>National Grid Gas plc</v>
          </cell>
          <cell r="C744" t="str">
            <v>83000066</v>
          </cell>
          <cell r="D744" t="str">
            <v>Alexandra Plc (Thornbury)</v>
          </cell>
          <cell r="E744" t="str">
            <v>09/06/2009</v>
          </cell>
          <cell r="F744" t="str">
            <v>3200122536</v>
          </cell>
          <cell r="G744" t="str">
            <v>3</v>
          </cell>
          <cell r="H744" t="str">
            <v>1000010607</v>
          </cell>
          <cell r="I744" t="str">
            <v>IAN BRACE</v>
          </cell>
          <cell r="J744">
            <v>15.71</v>
          </cell>
        </row>
        <row r="745">
          <cell r="A745" t="str">
            <v>1000</v>
          </cell>
          <cell r="B745" t="str">
            <v>National Grid Gas plc</v>
          </cell>
          <cell r="C745" t="str">
            <v>83000066</v>
          </cell>
          <cell r="D745" t="str">
            <v>Alexandra Plc (Thornbury)</v>
          </cell>
          <cell r="E745" t="str">
            <v>09/06/2009</v>
          </cell>
          <cell r="F745" t="str">
            <v>3200122539</v>
          </cell>
          <cell r="G745" t="str">
            <v>1</v>
          </cell>
          <cell r="H745" t="str">
            <v>1000010008</v>
          </cell>
          <cell r="I745" t="str">
            <v>PETE BARNETT</v>
          </cell>
          <cell r="J745">
            <v>78.88</v>
          </cell>
        </row>
        <row r="746">
          <cell r="A746" t="str">
            <v>1000</v>
          </cell>
          <cell r="B746" t="str">
            <v>National Grid Gas plc</v>
          </cell>
          <cell r="C746" t="str">
            <v>83000066</v>
          </cell>
          <cell r="D746" t="str">
            <v>Alexandra Plc (Thornbury)</v>
          </cell>
          <cell r="E746" t="str">
            <v>09/06/2009</v>
          </cell>
          <cell r="F746" t="str">
            <v>3200122539</v>
          </cell>
          <cell r="G746" t="str">
            <v>2</v>
          </cell>
          <cell r="H746" t="str">
            <v>1000010008</v>
          </cell>
          <cell r="I746" t="str">
            <v>PETE BARNETT</v>
          </cell>
          <cell r="J746">
            <v>97.34</v>
          </cell>
        </row>
        <row r="747">
          <cell r="A747" t="str">
            <v>1000</v>
          </cell>
          <cell r="B747" t="str">
            <v>National Grid Gas plc</v>
          </cell>
          <cell r="C747" t="str">
            <v>83000066</v>
          </cell>
          <cell r="D747" t="str">
            <v>Alexandra Plc (Thornbury)</v>
          </cell>
          <cell r="E747" t="str">
            <v>09/06/2009</v>
          </cell>
          <cell r="F747" t="str">
            <v>3200122539</v>
          </cell>
          <cell r="G747" t="str">
            <v>3</v>
          </cell>
          <cell r="H747" t="str">
            <v>1000010008</v>
          </cell>
          <cell r="I747" t="str">
            <v>PETE BARNETT</v>
          </cell>
          <cell r="J747">
            <v>17.309999999999999</v>
          </cell>
        </row>
        <row r="748">
          <cell r="A748" t="str">
            <v>1000</v>
          </cell>
          <cell r="B748" t="str">
            <v>National Grid Gas plc</v>
          </cell>
          <cell r="C748" t="str">
            <v>83000066</v>
          </cell>
          <cell r="D748" t="str">
            <v>Alexandra Plc (Thornbury)</v>
          </cell>
          <cell r="E748" t="str">
            <v>09/06/2009</v>
          </cell>
          <cell r="F748" t="str">
            <v>3200122540</v>
          </cell>
          <cell r="G748" t="str">
            <v>1</v>
          </cell>
          <cell r="H748" t="str">
            <v>1000019200</v>
          </cell>
          <cell r="I748" t="str">
            <v>MD SKEELS</v>
          </cell>
          <cell r="J748">
            <v>87.98</v>
          </cell>
        </row>
        <row r="749">
          <cell r="A749" t="str">
            <v>1000</v>
          </cell>
          <cell r="B749" t="str">
            <v>National Grid Gas plc</v>
          </cell>
          <cell r="C749" t="str">
            <v>83000066</v>
          </cell>
          <cell r="D749" t="str">
            <v>Alexandra Plc (Thornbury)</v>
          </cell>
          <cell r="E749" t="str">
            <v>09/06/2009</v>
          </cell>
          <cell r="F749" t="str">
            <v>3200122540</v>
          </cell>
          <cell r="G749" t="str">
            <v>2</v>
          </cell>
          <cell r="H749" t="str">
            <v>1000019200</v>
          </cell>
          <cell r="I749" t="str">
            <v>MD SKEELS</v>
          </cell>
          <cell r="J749">
            <v>87.35</v>
          </cell>
        </row>
        <row r="750">
          <cell r="A750" t="str">
            <v>1000</v>
          </cell>
          <cell r="B750" t="str">
            <v>National Grid Gas plc</v>
          </cell>
          <cell r="C750" t="str">
            <v>83000066</v>
          </cell>
          <cell r="D750" t="str">
            <v>Alexandra Plc (Thornbury)</v>
          </cell>
          <cell r="E750" t="str">
            <v>09/06/2009</v>
          </cell>
          <cell r="F750" t="str">
            <v>3200122555</v>
          </cell>
          <cell r="G750" t="str">
            <v>1</v>
          </cell>
          <cell r="H750" t="str">
            <v>1000020277</v>
          </cell>
          <cell r="I750" t="str">
            <v>GRAHAM TURTLE</v>
          </cell>
          <cell r="J750">
            <v>87.98</v>
          </cell>
        </row>
        <row r="751">
          <cell r="A751" t="str">
            <v>1000</v>
          </cell>
          <cell r="B751" t="str">
            <v>National Grid Gas plc</v>
          </cell>
          <cell r="C751" t="str">
            <v>83000066</v>
          </cell>
          <cell r="D751" t="str">
            <v>Alexandra Plc (Thornbury)</v>
          </cell>
          <cell r="E751" t="str">
            <v>09/06/2009</v>
          </cell>
          <cell r="F751" t="str">
            <v>3200122568</v>
          </cell>
          <cell r="G751" t="str">
            <v>1</v>
          </cell>
          <cell r="H751" t="str">
            <v>1000023348</v>
          </cell>
          <cell r="I751" t="str">
            <v>Chris Fox</v>
          </cell>
          <cell r="J751">
            <v>20.92</v>
          </cell>
        </row>
        <row r="752">
          <cell r="A752" t="str">
            <v>1000</v>
          </cell>
          <cell r="B752" t="str">
            <v>National Grid Gas plc</v>
          </cell>
          <cell r="C752" t="str">
            <v>83000066</v>
          </cell>
          <cell r="D752" t="str">
            <v>Alexandra Plc (Thornbury)</v>
          </cell>
          <cell r="E752" t="str">
            <v>09/06/2009</v>
          </cell>
          <cell r="F752" t="str">
            <v>3200122569</v>
          </cell>
          <cell r="G752" t="str">
            <v>1</v>
          </cell>
          <cell r="H752" t="str">
            <v>1000012746</v>
          </cell>
          <cell r="I752" t="str">
            <v>D ELLIOT</v>
          </cell>
          <cell r="J752">
            <v>13.09</v>
          </cell>
        </row>
        <row r="753">
          <cell r="A753" t="str">
            <v>1000</v>
          </cell>
          <cell r="B753" t="str">
            <v>National Grid Gas plc</v>
          </cell>
          <cell r="C753" t="str">
            <v>83000066</v>
          </cell>
          <cell r="D753" t="str">
            <v>Alexandra Plc (Thornbury)</v>
          </cell>
          <cell r="E753" t="str">
            <v>09/06/2009</v>
          </cell>
          <cell r="F753" t="str">
            <v>3200122569</v>
          </cell>
          <cell r="G753" t="str">
            <v>2</v>
          </cell>
          <cell r="H753" t="str">
            <v>1000012746</v>
          </cell>
          <cell r="I753" t="str">
            <v>D ELLIOT</v>
          </cell>
          <cell r="J753">
            <v>11.2</v>
          </cell>
        </row>
        <row r="754">
          <cell r="A754" t="str">
            <v>1000</v>
          </cell>
          <cell r="B754" t="str">
            <v>National Grid Gas plc</v>
          </cell>
          <cell r="C754" t="str">
            <v>83000066</v>
          </cell>
          <cell r="D754" t="str">
            <v>Alexandra Plc (Thornbury)</v>
          </cell>
          <cell r="E754" t="str">
            <v>09/06/2009</v>
          </cell>
          <cell r="F754" t="str">
            <v>3200122569</v>
          </cell>
          <cell r="G754" t="str">
            <v>3</v>
          </cell>
          <cell r="H754" t="str">
            <v>1000012746</v>
          </cell>
          <cell r="I754" t="str">
            <v>D ELLIOT</v>
          </cell>
          <cell r="J754">
            <v>87.35</v>
          </cell>
        </row>
        <row r="755">
          <cell r="A755" t="str">
            <v>1000</v>
          </cell>
          <cell r="B755" t="str">
            <v>National Grid Gas plc</v>
          </cell>
          <cell r="C755" t="str">
            <v>83000066</v>
          </cell>
          <cell r="D755" t="str">
            <v>Alexandra Plc (Thornbury)</v>
          </cell>
          <cell r="E755" t="str">
            <v>09/06/2009</v>
          </cell>
          <cell r="F755" t="str">
            <v>3200122572</v>
          </cell>
          <cell r="G755" t="str">
            <v>1</v>
          </cell>
          <cell r="H755" t="str">
            <v>1000023348</v>
          </cell>
          <cell r="I755" t="str">
            <v>Chris Fox</v>
          </cell>
          <cell r="J755">
            <v>20.92</v>
          </cell>
        </row>
        <row r="756">
          <cell r="A756" t="str">
            <v>1000</v>
          </cell>
          <cell r="B756" t="str">
            <v>National Grid Gas plc</v>
          </cell>
          <cell r="C756" t="str">
            <v>83000066</v>
          </cell>
          <cell r="D756" t="str">
            <v>Alexandra Plc (Thornbury)</v>
          </cell>
          <cell r="E756" t="str">
            <v>09/06/2009</v>
          </cell>
          <cell r="F756" t="str">
            <v>3200122586</v>
          </cell>
          <cell r="G756" t="str">
            <v>1</v>
          </cell>
          <cell r="H756" t="str">
            <v>1000023348</v>
          </cell>
          <cell r="I756" t="str">
            <v>Chris Fox</v>
          </cell>
          <cell r="J756">
            <v>156.84</v>
          </cell>
        </row>
        <row r="757">
          <cell r="A757" t="str">
            <v>1000</v>
          </cell>
          <cell r="B757" t="str">
            <v>National Grid Gas plc</v>
          </cell>
          <cell r="C757" t="str">
            <v>83000066</v>
          </cell>
          <cell r="D757" t="str">
            <v>Alexandra Plc (Thornbury)</v>
          </cell>
          <cell r="E757" t="str">
            <v>09/06/2009</v>
          </cell>
          <cell r="F757" t="str">
            <v>3200122586</v>
          </cell>
          <cell r="G757" t="str">
            <v>2</v>
          </cell>
          <cell r="H757" t="str">
            <v>1000023348</v>
          </cell>
          <cell r="I757" t="str">
            <v>Chris Fox</v>
          </cell>
          <cell r="J757">
            <v>97.34</v>
          </cell>
        </row>
        <row r="758">
          <cell r="A758" t="str">
            <v>1000</v>
          </cell>
          <cell r="B758" t="str">
            <v>National Grid Gas plc</v>
          </cell>
          <cell r="C758" t="str">
            <v>83000066</v>
          </cell>
          <cell r="D758" t="str">
            <v>Alexandra Plc (Thornbury)</v>
          </cell>
          <cell r="E758" t="str">
            <v>09/06/2009</v>
          </cell>
          <cell r="F758" t="str">
            <v>3200122590</v>
          </cell>
          <cell r="G758" t="str">
            <v>1</v>
          </cell>
          <cell r="H758" t="str">
            <v>1000023348</v>
          </cell>
          <cell r="I758" t="str">
            <v>Chris Fox</v>
          </cell>
          <cell r="J758">
            <v>13.18</v>
          </cell>
        </row>
        <row r="759">
          <cell r="A759" t="str">
            <v>1000</v>
          </cell>
          <cell r="B759" t="str">
            <v>National Grid Gas plc</v>
          </cell>
          <cell r="C759" t="str">
            <v>83000066</v>
          </cell>
          <cell r="D759" t="str">
            <v>Alexandra Plc (Thornbury)</v>
          </cell>
          <cell r="E759" t="str">
            <v>09/06/2009</v>
          </cell>
          <cell r="F759" t="str">
            <v>3200122590</v>
          </cell>
          <cell r="G759" t="str">
            <v>2</v>
          </cell>
          <cell r="H759" t="str">
            <v>1000023348</v>
          </cell>
          <cell r="I759" t="str">
            <v>Chris Fox</v>
          </cell>
          <cell r="J759">
            <v>156.84</v>
          </cell>
        </row>
        <row r="760">
          <cell r="A760" t="str">
            <v>1000</v>
          </cell>
          <cell r="B760" t="str">
            <v>National Grid Gas plc</v>
          </cell>
          <cell r="C760" t="str">
            <v>83000066</v>
          </cell>
          <cell r="D760" t="str">
            <v>Alexandra Plc (Thornbury)</v>
          </cell>
          <cell r="E760" t="str">
            <v>09/06/2009</v>
          </cell>
          <cell r="F760" t="str">
            <v>3200122590</v>
          </cell>
          <cell r="G760" t="str">
            <v>3</v>
          </cell>
          <cell r="H760" t="str">
            <v>1000023348</v>
          </cell>
          <cell r="I760" t="str">
            <v>Chris Fox</v>
          </cell>
          <cell r="J760">
            <v>48.67</v>
          </cell>
        </row>
        <row r="761">
          <cell r="A761" t="str">
            <v>1000</v>
          </cell>
          <cell r="B761" t="str">
            <v>National Grid Gas plc</v>
          </cell>
          <cell r="C761" t="str">
            <v>83000066</v>
          </cell>
          <cell r="D761" t="str">
            <v>Alexandra Plc (Thornbury)</v>
          </cell>
          <cell r="E761" t="str">
            <v>09/06/2009</v>
          </cell>
          <cell r="F761" t="str">
            <v>3200122590</v>
          </cell>
          <cell r="G761" t="str">
            <v>4</v>
          </cell>
          <cell r="H761" t="str">
            <v>1000023348</v>
          </cell>
          <cell r="I761" t="str">
            <v>Chris Fox</v>
          </cell>
          <cell r="J761">
            <v>6.74</v>
          </cell>
        </row>
        <row r="762">
          <cell r="A762" t="str">
            <v>1000</v>
          </cell>
          <cell r="B762" t="str">
            <v>National Grid Gas plc</v>
          </cell>
          <cell r="C762" t="str">
            <v>83000066</v>
          </cell>
          <cell r="D762" t="str">
            <v>Alexandra Plc (Thornbury)</v>
          </cell>
          <cell r="E762" t="str">
            <v>09/06/2009</v>
          </cell>
          <cell r="F762" t="str">
            <v>3200122591</v>
          </cell>
          <cell r="G762" t="str">
            <v>1</v>
          </cell>
          <cell r="H762" t="str">
            <v>1000024402</v>
          </cell>
          <cell r="I762" t="str">
            <v>Phillip Pearson</v>
          </cell>
          <cell r="J762">
            <v>14.25</v>
          </cell>
        </row>
        <row r="763">
          <cell r="A763" t="str">
            <v>1000</v>
          </cell>
          <cell r="B763" t="str">
            <v>National Grid Gas plc</v>
          </cell>
          <cell r="C763" t="str">
            <v>83000066</v>
          </cell>
          <cell r="D763" t="str">
            <v>Alexandra Plc (Thornbury)</v>
          </cell>
          <cell r="E763" t="str">
            <v>09/06/2009</v>
          </cell>
          <cell r="F763" t="str">
            <v>3200122591</v>
          </cell>
          <cell r="G763" t="str">
            <v>2</v>
          </cell>
          <cell r="H763" t="str">
            <v>1000024402</v>
          </cell>
          <cell r="I763" t="str">
            <v>Phillip Pearson</v>
          </cell>
          <cell r="J763">
            <v>11.2</v>
          </cell>
        </row>
        <row r="764">
          <cell r="A764" t="str">
            <v>1000</v>
          </cell>
          <cell r="B764" t="str">
            <v>National Grid Gas plc</v>
          </cell>
          <cell r="C764" t="str">
            <v>83000066</v>
          </cell>
          <cell r="D764" t="str">
            <v>Alexandra Plc (Thornbury)</v>
          </cell>
          <cell r="E764" t="str">
            <v>09/06/2009</v>
          </cell>
          <cell r="F764" t="str">
            <v>3200122591</v>
          </cell>
          <cell r="G764" t="str">
            <v>3</v>
          </cell>
          <cell r="H764" t="str">
            <v>1000024402</v>
          </cell>
          <cell r="I764" t="str">
            <v>Phillip Pearson</v>
          </cell>
          <cell r="J764">
            <v>78.88</v>
          </cell>
        </row>
        <row r="765">
          <cell r="A765" t="str">
            <v>1000</v>
          </cell>
          <cell r="B765" t="str">
            <v>National Grid Gas plc</v>
          </cell>
          <cell r="C765" t="str">
            <v>83000066</v>
          </cell>
          <cell r="D765" t="str">
            <v>Alexandra Plc (Thornbury)</v>
          </cell>
          <cell r="E765" t="str">
            <v>09/06/2009</v>
          </cell>
          <cell r="F765" t="str">
            <v>3200122591</v>
          </cell>
          <cell r="G765" t="str">
            <v>4</v>
          </cell>
          <cell r="H765" t="str">
            <v>1000024402</v>
          </cell>
          <cell r="I765" t="str">
            <v>Phillip Pearson</v>
          </cell>
          <cell r="J765">
            <v>87.98</v>
          </cell>
        </row>
        <row r="766">
          <cell r="A766" t="str">
            <v>1000</v>
          </cell>
          <cell r="B766" t="str">
            <v>National Grid Gas plc</v>
          </cell>
          <cell r="C766" t="str">
            <v>83000066</v>
          </cell>
          <cell r="D766" t="str">
            <v>Alexandra Plc (Thornbury)</v>
          </cell>
          <cell r="E766" t="str">
            <v>09/06/2009</v>
          </cell>
          <cell r="F766" t="str">
            <v>3200122591</v>
          </cell>
          <cell r="G766" t="str">
            <v>5</v>
          </cell>
          <cell r="H766" t="str">
            <v>1000024402</v>
          </cell>
          <cell r="I766" t="str">
            <v>Phillip Pearson</v>
          </cell>
          <cell r="J766">
            <v>6.74</v>
          </cell>
        </row>
        <row r="767">
          <cell r="A767" t="str">
            <v>1000</v>
          </cell>
          <cell r="B767" t="str">
            <v>National Grid Gas plc</v>
          </cell>
          <cell r="C767" t="str">
            <v>83000066</v>
          </cell>
          <cell r="D767" t="str">
            <v>Alexandra Plc (Thornbury)</v>
          </cell>
          <cell r="E767" t="str">
            <v>09/06/2009</v>
          </cell>
          <cell r="F767" t="str">
            <v>3200122591</v>
          </cell>
          <cell r="G767" t="str">
            <v>6</v>
          </cell>
          <cell r="H767" t="str">
            <v>1000024402</v>
          </cell>
          <cell r="I767" t="str">
            <v>Phillip Pearson</v>
          </cell>
          <cell r="J767">
            <v>34.619999999999997</v>
          </cell>
        </row>
        <row r="768">
          <cell r="A768" t="str">
            <v>1000</v>
          </cell>
          <cell r="B768" t="str">
            <v>National Grid Gas plc</v>
          </cell>
          <cell r="C768" t="str">
            <v>83000066</v>
          </cell>
          <cell r="D768" t="str">
            <v>Alexandra Plc (Thornbury)</v>
          </cell>
          <cell r="E768" t="str">
            <v>09/06/2009</v>
          </cell>
          <cell r="F768" t="str">
            <v>3200122653</v>
          </cell>
          <cell r="G768" t="str">
            <v>1</v>
          </cell>
          <cell r="H768" t="str">
            <v>1000023348</v>
          </cell>
          <cell r="I768" t="str">
            <v>Chris Fox</v>
          </cell>
          <cell r="J768">
            <v>156.84</v>
          </cell>
        </row>
        <row r="769">
          <cell r="A769" t="str">
            <v>1000</v>
          </cell>
          <cell r="B769" t="str">
            <v>National Grid Gas plc</v>
          </cell>
          <cell r="C769" t="str">
            <v>83000066</v>
          </cell>
          <cell r="D769" t="str">
            <v>Alexandra Plc (Thornbury)</v>
          </cell>
          <cell r="E769" t="str">
            <v>09/06/2009</v>
          </cell>
          <cell r="F769" t="str">
            <v>3200122655</v>
          </cell>
          <cell r="G769" t="str">
            <v>1</v>
          </cell>
          <cell r="H769" t="str">
            <v>1000022910</v>
          </cell>
          <cell r="I769" t="str">
            <v>Daniel Redmond</v>
          </cell>
          <cell r="J769">
            <v>118.32</v>
          </cell>
        </row>
        <row r="770">
          <cell r="A770" t="str">
            <v>1000</v>
          </cell>
          <cell r="B770" t="str">
            <v>National Grid Gas plc</v>
          </cell>
          <cell r="C770" t="str">
            <v>83000066</v>
          </cell>
          <cell r="D770" t="str">
            <v>Alexandra Plc (Thornbury)</v>
          </cell>
          <cell r="E770" t="str">
            <v>09/06/2009</v>
          </cell>
          <cell r="F770" t="str">
            <v>3200122655</v>
          </cell>
          <cell r="G770" t="str">
            <v>2</v>
          </cell>
          <cell r="H770" t="str">
            <v>1000022910</v>
          </cell>
          <cell r="I770" t="str">
            <v>Daniel Redmond</v>
          </cell>
          <cell r="J770">
            <v>146.01</v>
          </cell>
        </row>
        <row r="771">
          <cell r="A771" t="str">
            <v>1000</v>
          </cell>
          <cell r="B771" t="str">
            <v>National Grid Gas plc</v>
          </cell>
          <cell r="C771" t="str">
            <v>83000066</v>
          </cell>
          <cell r="D771" t="str">
            <v>Alexandra Plc (Thornbury)</v>
          </cell>
          <cell r="E771" t="str">
            <v>09/06/2009</v>
          </cell>
          <cell r="F771" t="str">
            <v>3200122655</v>
          </cell>
          <cell r="G771" t="str">
            <v>3</v>
          </cell>
          <cell r="H771" t="str">
            <v>1000022910</v>
          </cell>
          <cell r="I771" t="str">
            <v>Daniel Redmond</v>
          </cell>
          <cell r="J771">
            <v>21.06</v>
          </cell>
        </row>
        <row r="772">
          <cell r="A772" t="str">
            <v>1000</v>
          </cell>
          <cell r="B772" t="str">
            <v>National Grid Gas plc</v>
          </cell>
          <cell r="C772" t="str">
            <v>83000066</v>
          </cell>
          <cell r="D772" t="str">
            <v>Alexandra Plc (Thornbury)</v>
          </cell>
          <cell r="E772" t="str">
            <v>09/06/2009</v>
          </cell>
          <cell r="F772" t="str">
            <v>3200122693</v>
          </cell>
          <cell r="G772" t="str">
            <v>1</v>
          </cell>
          <cell r="H772" t="str">
            <v>1000018161</v>
          </cell>
          <cell r="I772" t="str">
            <v>DJ PROCTOR</v>
          </cell>
          <cell r="J772">
            <v>78.42</v>
          </cell>
        </row>
        <row r="773">
          <cell r="A773" t="str">
            <v>1000</v>
          </cell>
          <cell r="B773" t="str">
            <v>National Grid Gas plc</v>
          </cell>
          <cell r="C773" t="str">
            <v>83000066</v>
          </cell>
          <cell r="D773" t="str">
            <v>Alexandra Plc (Thornbury)</v>
          </cell>
          <cell r="E773" t="str">
            <v>09/06/2009</v>
          </cell>
          <cell r="F773" t="str">
            <v>3200122693</v>
          </cell>
          <cell r="G773" t="str">
            <v>2</v>
          </cell>
          <cell r="H773" t="str">
            <v>1000018161</v>
          </cell>
          <cell r="I773" t="str">
            <v>DJ PROCTOR</v>
          </cell>
          <cell r="J773">
            <v>43.99</v>
          </cell>
        </row>
        <row r="774">
          <cell r="A774" t="str">
            <v>1000</v>
          </cell>
          <cell r="B774" t="str">
            <v>National Grid Gas plc</v>
          </cell>
          <cell r="C774" t="str">
            <v>83000066</v>
          </cell>
          <cell r="D774" t="str">
            <v>Alexandra Plc (Thornbury)</v>
          </cell>
          <cell r="E774" t="str">
            <v>09/06/2009</v>
          </cell>
          <cell r="F774" t="str">
            <v>3200122696</v>
          </cell>
          <cell r="G774" t="str">
            <v>1</v>
          </cell>
          <cell r="H774" t="str">
            <v>1000015823</v>
          </cell>
          <cell r="I774" t="str">
            <v>PETER LENNON</v>
          </cell>
          <cell r="J774">
            <v>10.49</v>
          </cell>
        </row>
        <row r="775">
          <cell r="A775" t="str">
            <v>1000</v>
          </cell>
          <cell r="B775" t="str">
            <v>National Grid Gas plc</v>
          </cell>
          <cell r="C775" t="str">
            <v>83000066</v>
          </cell>
          <cell r="D775" t="str">
            <v>Alexandra Plc (Thornbury)</v>
          </cell>
          <cell r="E775" t="str">
            <v>09/06/2009</v>
          </cell>
          <cell r="F775" t="str">
            <v>3200122696</v>
          </cell>
          <cell r="G775" t="str">
            <v>2</v>
          </cell>
          <cell r="H775" t="str">
            <v>1000015823</v>
          </cell>
          <cell r="I775" t="str">
            <v>PETER LENNON</v>
          </cell>
          <cell r="J775">
            <v>39.270000000000003</v>
          </cell>
        </row>
        <row r="776">
          <cell r="A776" t="str">
            <v>1000</v>
          </cell>
          <cell r="B776" t="str">
            <v>National Grid Gas plc</v>
          </cell>
          <cell r="C776" t="str">
            <v>83000066</v>
          </cell>
          <cell r="D776" t="str">
            <v>Alexandra Plc (Thornbury)</v>
          </cell>
          <cell r="E776" t="str">
            <v>09/06/2009</v>
          </cell>
          <cell r="F776" t="str">
            <v>3200122696</v>
          </cell>
          <cell r="G776" t="str">
            <v>3</v>
          </cell>
          <cell r="H776" t="str">
            <v>1000015823</v>
          </cell>
          <cell r="I776" t="str">
            <v>PETER LENNON</v>
          </cell>
          <cell r="J776">
            <v>23.75</v>
          </cell>
        </row>
        <row r="777">
          <cell r="A777" t="str">
            <v>1000</v>
          </cell>
          <cell r="B777" t="str">
            <v>National Grid Gas plc</v>
          </cell>
          <cell r="C777" t="str">
            <v>83000066</v>
          </cell>
          <cell r="D777" t="str">
            <v>Alexandra Plc (Thornbury)</v>
          </cell>
          <cell r="E777" t="str">
            <v>09/06/2009</v>
          </cell>
          <cell r="F777" t="str">
            <v>3200122696</v>
          </cell>
          <cell r="G777" t="str">
            <v>4</v>
          </cell>
          <cell r="H777" t="str">
            <v>1000015823</v>
          </cell>
          <cell r="I777" t="str">
            <v>PETER LENNON</v>
          </cell>
          <cell r="J777">
            <v>23.75</v>
          </cell>
        </row>
        <row r="778">
          <cell r="A778" t="str">
            <v>1000</v>
          </cell>
          <cell r="B778" t="str">
            <v>National Grid Gas plc</v>
          </cell>
          <cell r="C778" t="str">
            <v>83000066</v>
          </cell>
          <cell r="D778" t="str">
            <v>Alexandra Plc (Thornbury)</v>
          </cell>
          <cell r="E778" t="str">
            <v>09/06/2009</v>
          </cell>
          <cell r="F778" t="str">
            <v>3200122696</v>
          </cell>
          <cell r="G778" t="str">
            <v>5</v>
          </cell>
          <cell r="H778" t="str">
            <v>1000015823</v>
          </cell>
          <cell r="I778" t="str">
            <v>PETER LENNON</v>
          </cell>
          <cell r="J778">
            <v>25.74</v>
          </cell>
        </row>
        <row r="779">
          <cell r="A779" t="str">
            <v>1000</v>
          </cell>
          <cell r="B779" t="str">
            <v>National Grid Gas plc</v>
          </cell>
          <cell r="C779" t="str">
            <v>83000066</v>
          </cell>
          <cell r="D779" t="str">
            <v>Alexandra Plc (Thornbury)</v>
          </cell>
          <cell r="E779" t="str">
            <v>09/06/2009</v>
          </cell>
          <cell r="F779" t="str">
            <v>3200122696</v>
          </cell>
          <cell r="G779" t="str">
            <v>6</v>
          </cell>
          <cell r="H779" t="str">
            <v>1000015823</v>
          </cell>
          <cell r="I779" t="str">
            <v>PETER LENNON</v>
          </cell>
          <cell r="J779">
            <v>25.74</v>
          </cell>
        </row>
        <row r="780">
          <cell r="A780" t="str">
            <v>1000</v>
          </cell>
          <cell r="B780" t="str">
            <v>National Grid Gas plc</v>
          </cell>
          <cell r="C780" t="str">
            <v>83000066</v>
          </cell>
          <cell r="D780" t="str">
            <v>Alexandra Plc (Thornbury)</v>
          </cell>
          <cell r="E780" t="str">
            <v>09/06/2009</v>
          </cell>
          <cell r="F780" t="str">
            <v>3200122696</v>
          </cell>
          <cell r="G780" t="str">
            <v>7</v>
          </cell>
          <cell r="H780" t="str">
            <v>1000015823</v>
          </cell>
          <cell r="I780" t="str">
            <v>PETER LENNON</v>
          </cell>
          <cell r="J780">
            <v>17.05</v>
          </cell>
        </row>
        <row r="781">
          <cell r="A781" t="str">
            <v>1000</v>
          </cell>
          <cell r="B781" t="str">
            <v>National Grid Gas plc</v>
          </cell>
          <cell r="C781" t="str">
            <v>83000066</v>
          </cell>
          <cell r="D781" t="str">
            <v>Alexandra Plc (Thornbury)</v>
          </cell>
          <cell r="E781" t="str">
            <v>09/06/2009</v>
          </cell>
          <cell r="F781" t="str">
            <v>3200122697</v>
          </cell>
          <cell r="G781" t="str">
            <v>1</v>
          </cell>
          <cell r="H781" t="str">
            <v>1000012311</v>
          </cell>
          <cell r="I781" t="str">
            <v>ANDREW DEAN</v>
          </cell>
          <cell r="J781">
            <v>16.399999999999999</v>
          </cell>
        </row>
        <row r="782">
          <cell r="A782" t="str">
            <v>1000</v>
          </cell>
          <cell r="B782" t="str">
            <v>National Grid Gas plc</v>
          </cell>
          <cell r="C782" t="str">
            <v>83000066</v>
          </cell>
          <cell r="D782" t="str">
            <v>Alexandra Plc (Thornbury)</v>
          </cell>
          <cell r="E782" t="str">
            <v>09/06/2009</v>
          </cell>
          <cell r="F782" t="str">
            <v>3200122697</v>
          </cell>
          <cell r="G782" t="str">
            <v>2</v>
          </cell>
          <cell r="H782" t="str">
            <v>1000012311</v>
          </cell>
          <cell r="I782" t="str">
            <v>ANDREW DEAN</v>
          </cell>
          <cell r="J782">
            <v>28.5</v>
          </cell>
        </row>
        <row r="783">
          <cell r="A783" t="str">
            <v>1000</v>
          </cell>
          <cell r="B783" t="str">
            <v>National Grid Gas plc</v>
          </cell>
          <cell r="C783" t="str">
            <v>83000066</v>
          </cell>
          <cell r="D783" t="str">
            <v>Alexandra Plc (Thornbury)</v>
          </cell>
          <cell r="E783" t="str">
            <v>09/06/2009</v>
          </cell>
          <cell r="F783" t="str">
            <v>3200122697</v>
          </cell>
          <cell r="G783" t="str">
            <v>3</v>
          </cell>
          <cell r="H783" t="str">
            <v>1000012311</v>
          </cell>
          <cell r="I783" t="str">
            <v>ANDREW DEAN</v>
          </cell>
          <cell r="J783">
            <v>28.5</v>
          </cell>
        </row>
        <row r="784">
          <cell r="A784" t="str">
            <v>1000</v>
          </cell>
          <cell r="B784" t="str">
            <v>National Grid Gas plc</v>
          </cell>
          <cell r="C784" t="str">
            <v>83000066</v>
          </cell>
          <cell r="D784" t="str">
            <v>Alexandra Plc (Thornbury)</v>
          </cell>
          <cell r="E784" t="str">
            <v>09/06/2009</v>
          </cell>
          <cell r="F784" t="str">
            <v>3200122697</v>
          </cell>
          <cell r="G784" t="str">
            <v>4</v>
          </cell>
          <cell r="H784" t="str">
            <v>1000012311</v>
          </cell>
          <cell r="I784" t="str">
            <v>ANDREW DEAN</v>
          </cell>
          <cell r="J784">
            <v>32.76</v>
          </cell>
        </row>
        <row r="785">
          <cell r="A785" t="str">
            <v>1000</v>
          </cell>
          <cell r="B785" t="str">
            <v>National Grid Gas plc</v>
          </cell>
          <cell r="C785" t="str">
            <v>83000066</v>
          </cell>
          <cell r="D785" t="str">
            <v>Alexandra Plc (Thornbury)</v>
          </cell>
          <cell r="E785" t="str">
            <v>09/06/2009</v>
          </cell>
          <cell r="F785" t="str">
            <v>3200122697</v>
          </cell>
          <cell r="G785" t="str">
            <v>5</v>
          </cell>
          <cell r="H785" t="str">
            <v>1000012311</v>
          </cell>
          <cell r="I785" t="str">
            <v>ANDREW DEAN</v>
          </cell>
          <cell r="J785">
            <v>32.76</v>
          </cell>
        </row>
        <row r="786">
          <cell r="A786" t="str">
            <v>1000</v>
          </cell>
          <cell r="B786" t="str">
            <v>National Grid Gas plc</v>
          </cell>
          <cell r="C786" t="str">
            <v>83000066</v>
          </cell>
          <cell r="D786" t="str">
            <v>Alexandra Plc (Thornbury)</v>
          </cell>
          <cell r="E786" t="str">
            <v>09/06/2009</v>
          </cell>
          <cell r="F786" t="str">
            <v>3200122697</v>
          </cell>
          <cell r="G786" t="str">
            <v>6</v>
          </cell>
          <cell r="H786" t="str">
            <v>1000012311</v>
          </cell>
          <cell r="I786" t="str">
            <v>ANDREW DEAN</v>
          </cell>
          <cell r="J786">
            <v>23.34</v>
          </cell>
        </row>
        <row r="787">
          <cell r="A787" t="str">
            <v>1000</v>
          </cell>
          <cell r="B787" t="str">
            <v>National Grid Gas plc</v>
          </cell>
          <cell r="C787" t="str">
            <v>83000066</v>
          </cell>
          <cell r="D787" t="str">
            <v>Alexandra Plc (Thornbury)</v>
          </cell>
          <cell r="E787" t="str">
            <v>09/06/2009</v>
          </cell>
          <cell r="F787" t="str">
            <v>3200122697</v>
          </cell>
          <cell r="G787" t="str">
            <v>7</v>
          </cell>
          <cell r="H787" t="str">
            <v>1000012311</v>
          </cell>
          <cell r="I787" t="str">
            <v>ANDREW DEAN</v>
          </cell>
          <cell r="J787">
            <v>25.74</v>
          </cell>
        </row>
        <row r="788">
          <cell r="A788" t="str">
            <v>1000</v>
          </cell>
          <cell r="B788" t="str">
            <v>National Grid Gas plc</v>
          </cell>
          <cell r="C788" t="str">
            <v>83000066</v>
          </cell>
          <cell r="D788" t="str">
            <v>Alexandra Plc (Thornbury)</v>
          </cell>
          <cell r="E788" t="str">
            <v>09/06/2009</v>
          </cell>
          <cell r="F788" t="str">
            <v>3200122697</v>
          </cell>
          <cell r="G788" t="str">
            <v>8</v>
          </cell>
          <cell r="H788" t="str">
            <v>1000012311</v>
          </cell>
          <cell r="I788" t="str">
            <v>ANDREW DEAN</v>
          </cell>
          <cell r="J788">
            <v>31.8</v>
          </cell>
        </row>
        <row r="789">
          <cell r="A789" t="str">
            <v>1000</v>
          </cell>
          <cell r="B789" t="str">
            <v>National Grid Gas plc</v>
          </cell>
          <cell r="C789" t="str">
            <v>83000066</v>
          </cell>
          <cell r="D789" t="str">
            <v>Alexandra Plc (Thornbury)</v>
          </cell>
          <cell r="E789" t="str">
            <v>09/06/2009</v>
          </cell>
          <cell r="F789" t="str">
            <v>3200122697</v>
          </cell>
          <cell r="G789" t="str">
            <v>9</v>
          </cell>
          <cell r="H789" t="str">
            <v>1000012311</v>
          </cell>
          <cell r="I789" t="str">
            <v>ANDREW DEAN</v>
          </cell>
          <cell r="J789">
            <v>31.8</v>
          </cell>
        </row>
        <row r="790">
          <cell r="A790" t="str">
            <v>1000</v>
          </cell>
          <cell r="B790" t="str">
            <v>National Grid Gas plc</v>
          </cell>
          <cell r="C790" t="str">
            <v>83000066</v>
          </cell>
          <cell r="D790" t="str">
            <v>Alexandra Plc (Thornbury)</v>
          </cell>
          <cell r="E790" t="str">
            <v>10/06/2009</v>
          </cell>
          <cell r="F790" t="str">
            <v>3200122657</v>
          </cell>
          <cell r="G790" t="str">
            <v>1</v>
          </cell>
          <cell r="H790" t="str">
            <v>1000024165</v>
          </cell>
          <cell r="I790" t="str">
            <v>Mathew Kitchin</v>
          </cell>
          <cell r="J790">
            <v>146.01</v>
          </cell>
        </row>
        <row r="791">
          <cell r="A791" t="str">
            <v>1000</v>
          </cell>
          <cell r="B791" t="str">
            <v>National Grid Gas plc</v>
          </cell>
          <cell r="C791" t="str">
            <v>83000066</v>
          </cell>
          <cell r="D791" t="str">
            <v>Alexandra Plc (Thornbury)</v>
          </cell>
          <cell r="E791" t="str">
            <v>10/06/2009</v>
          </cell>
          <cell r="F791" t="str">
            <v>3200122657</v>
          </cell>
          <cell r="G791" t="str">
            <v>2</v>
          </cell>
          <cell r="H791" t="str">
            <v>1000024165</v>
          </cell>
          <cell r="I791" t="str">
            <v>Mathew Kitchin</v>
          </cell>
          <cell r="J791">
            <v>92.35</v>
          </cell>
        </row>
        <row r="792">
          <cell r="A792" t="str">
            <v>1000</v>
          </cell>
          <cell r="B792" t="str">
            <v>National Grid Gas plc</v>
          </cell>
          <cell r="C792" t="str">
            <v>83000066</v>
          </cell>
          <cell r="D792" t="str">
            <v>Alexandra Plc (Thornbury)</v>
          </cell>
          <cell r="E792" t="str">
            <v>10/06/2009</v>
          </cell>
          <cell r="F792" t="str">
            <v>3200122657</v>
          </cell>
          <cell r="G792" t="str">
            <v>3</v>
          </cell>
          <cell r="H792" t="str">
            <v>1000024165</v>
          </cell>
          <cell r="I792" t="str">
            <v>Mathew Kitchin</v>
          </cell>
          <cell r="J792">
            <v>17.64</v>
          </cell>
        </row>
        <row r="793">
          <cell r="A793" t="str">
            <v>1000</v>
          </cell>
          <cell r="B793" t="str">
            <v>National Grid Gas plc</v>
          </cell>
          <cell r="C793" t="str">
            <v>83000066</v>
          </cell>
          <cell r="D793" t="str">
            <v>Alexandra Plc (Thornbury)</v>
          </cell>
          <cell r="E793" t="str">
            <v>10/06/2009</v>
          </cell>
          <cell r="F793" t="str">
            <v>3200122658</v>
          </cell>
          <cell r="G793" t="str">
            <v>1</v>
          </cell>
          <cell r="H793" t="str">
            <v>1000021063</v>
          </cell>
          <cell r="I793" t="str">
            <v>NEIL WOODLEY</v>
          </cell>
          <cell r="J793">
            <v>20.059999999999999</v>
          </cell>
        </row>
        <row r="794">
          <cell r="A794" t="str">
            <v>1000</v>
          </cell>
          <cell r="B794" t="str">
            <v>National Grid Gas plc</v>
          </cell>
          <cell r="C794" t="str">
            <v>83000066</v>
          </cell>
          <cell r="D794" t="str">
            <v>Alexandra Plc (Thornbury)</v>
          </cell>
          <cell r="E794" t="str">
            <v>10/06/2009</v>
          </cell>
          <cell r="F794" t="str">
            <v>3200122658</v>
          </cell>
          <cell r="G794" t="str">
            <v>2</v>
          </cell>
          <cell r="H794" t="str">
            <v>1000021063</v>
          </cell>
          <cell r="I794" t="str">
            <v>NEIL WOODLEY</v>
          </cell>
          <cell r="J794">
            <v>87.98</v>
          </cell>
        </row>
        <row r="795">
          <cell r="A795" t="str">
            <v>1000</v>
          </cell>
          <cell r="B795" t="str">
            <v>National Grid Gas plc</v>
          </cell>
          <cell r="C795" t="str">
            <v>83000066</v>
          </cell>
          <cell r="D795" t="str">
            <v>Alexandra Plc (Thornbury)</v>
          </cell>
          <cell r="E795" t="str">
            <v>10/06/2009</v>
          </cell>
          <cell r="F795" t="str">
            <v>3200122658</v>
          </cell>
          <cell r="G795" t="str">
            <v>3</v>
          </cell>
          <cell r="H795" t="str">
            <v>1000021063</v>
          </cell>
          <cell r="I795" t="str">
            <v>NEIL WOODLEY</v>
          </cell>
          <cell r="J795">
            <v>146</v>
          </cell>
        </row>
        <row r="796">
          <cell r="A796" t="str">
            <v>1000</v>
          </cell>
          <cell r="B796" t="str">
            <v>National Grid Gas plc</v>
          </cell>
          <cell r="C796" t="str">
            <v>83000066</v>
          </cell>
          <cell r="D796" t="str">
            <v>Alexandra Plc (Thornbury)</v>
          </cell>
          <cell r="E796" t="str">
            <v>10/06/2009</v>
          </cell>
          <cell r="F796" t="str">
            <v>3200122658</v>
          </cell>
          <cell r="G796" t="str">
            <v>4</v>
          </cell>
          <cell r="H796" t="str">
            <v>1000021063</v>
          </cell>
          <cell r="I796" t="str">
            <v>NEIL WOODLEY</v>
          </cell>
          <cell r="J796">
            <v>11.16</v>
          </cell>
        </row>
        <row r="797">
          <cell r="A797" t="str">
            <v>1000</v>
          </cell>
          <cell r="B797" t="str">
            <v>National Grid Gas plc</v>
          </cell>
          <cell r="C797" t="str">
            <v>83000066</v>
          </cell>
          <cell r="D797" t="str">
            <v>Alexandra Plc (Thornbury)</v>
          </cell>
          <cell r="E797" t="str">
            <v>10/06/2009</v>
          </cell>
          <cell r="F797" t="str">
            <v>3200122658</v>
          </cell>
          <cell r="G797" t="str">
            <v>5</v>
          </cell>
          <cell r="H797" t="str">
            <v>1000021063</v>
          </cell>
          <cell r="I797" t="str">
            <v>NEIL WOODLEY</v>
          </cell>
          <cell r="J797">
            <v>20.92</v>
          </cell>
        </row>
        <row r="798">
          <cell r="A798" t="str">
            <v>1000</v>
          </cell>
          <cell r="B798" t="str">
            <v>National Grid Gas plc</v>
          </cell>
          <cell r="C798" t="str">
            <v>83000066</v>
          </cell>
          <cell r="D798" t="str">
            <v>Alexandra Plc (Thornbury)</v>
          </cell>
          <cell r="E798" t="str">
            <v>10/06/2009</v>
          </cell>
          <cell r="F798" t="str">
            <v>3200122659</v>
          </cell>
          <cell r="G798" t="str">
            <v>1</v>
          </cell>
          <cell r="H798" t="str">
            <v>1000015564</v>
          </cell>
          <cell r="I798" t="str">
            <v>F T KNIGHT</v>
          </cell>
          <cell r="J798">
            <v>38.119999999999997</v>
          </cell>
        </row>
        <row r="799">
          <cell r="A799" t="str">
            <v>1000</v>
          </cell>
          <cell r="B799" t="str">
            <v>National Grid Gas plc</v>
          </cell>
          <cell r="C799" t="str">
            <v>83000066</v>
          </cell>
          <cell r="D799" t="str">
            <v>Alexandra Plc (Thornbury)</v>
          </cell>
          <cell r="E799" t="str">
            <v>10/06/2009</v>
          </cell>
          <cell r="F799" t="str">
            <v>3200122659</v>
          </cell>
          <cell r="G799" t="str">
            <v>2</v>
          </cell>
          <cell r="H799" t="str">
            <v>1000015564</v>
          </cell>
          <cell r="I799" t="str">
            <v>F T KNIGHT</v>
          </cell>
          <cell r="J799">
            <v>6.07</v>
          </cell>
        </row>
        <row r="800">
          <cell r="A800" t="str">
            <v>1000</v>
          </cell>
          <cell r="B800" t="str">
            <v>National Grid Gas plc</v>
          </cell>
          <cell r="C800" t="str">
            <v>83000066</v>
          </cell>
          <cell r="D800" t="str">
            <v>Alexandra Plc (Thornbury)</v>
          </cell>
          <cell r="E800" t="str">
            <v>10/06/2009</v>
          </cell>
          <cell r="F800" t="str">
            <v>3200122659</v>
          </cell>
          <cell r="G800" t="str">
            <v>3</v>
          </cell>
          <cell r="H800" t="str">
            <v>1000015564</v>
          </cell>
          <cell r="I800" t="str">
            <v>F T KNIGHT</v>
          </cell>
          <cell r="J800">
            <v>5.6</v>
          </cell>
        </row>
        <row r="801">
          <cell r="A801" t="str">
            <v>1000</v>
          </cell>
          <cell r="B801" t="str">
            <v>National Grid Gas plc</v>
          </cell>
          <cell r="C801" t="str">
            <v>83000066</v>
          </cell>
          <cell r="D801" t="str">
            <v>Alexandra Plc (Thornbury)</v>
          </cell>
          <cell r="E801" t="str">
            <v>10/06/2009</v>
          </cell>
          <cell r="F801" t="str">
            <v>3200122659</v>
          </cell>
          <cell r="G801" t="str">
            <v>4</v>
          </cell>
          <cell r="H801" t="str">
            <v>1000015564</v>
          </cell>
          <cell r="I801" t="str">
            <v>F T KNIGHT</v>
          </cell>
          <cell r="J801">
            <v>26.18</v>
          </cell>
        </row>
        <row r="802">
          <cell r="A802" t="str">
            <v>1000</v>
          </cell>
          <cell r="B802" t="str">
            <v>National Grid Gas plc</v>
          </cell>
          <cell r="C802" t="str">
            <v>83000066</v>
          </cell>
          <cell r="D802" t="str">
            <v>Alexandra Plc (Thornbury)</v>
          </cell>
          <cell r="E802" t="str">
            <v>10/06/2009</v>
          </cell>
          <cell r="F802" t="str">
            <v>3200122659</v>
          </cell>
          <cell r="G802" t="str">
            <v>5</v>
          </cell>
          <cell r="H802" t="str">
            <v>1000015564</v>
          </cell>
          <cell r="I802" t="str">
            <v>F T KNIGHT</v>
          </cell>
          <cell r="J802">
            <v>5.92</v>
          </cell>
        </row>
        <row r="803">
          <cell r="A803" t="str">
            <v>1000</v>
          </cell>
          <cell r="B803" t="str">
            <v>National Grid Gas plc</v>
          </cell>
          <cell r="C803" t="str">
            <v>83000066</v>
          </cell>
          <cell r="D803" t="str">
            <v>Alexandra Plc (Thornbury)</v>
          </cell>
          <cell r="E803" t="str">
            <v>10/06/2009</v>
          </cell>
          <cell r="F803" t="str">
            <v>3200122659</v>
          </cell>
          <cell r="G803" t="str">
            <v>6</v>
          </cell>
          <cell r="H803" t="str">
            <v>1000015564</v>
          </cell>
          <cell r="I803" t="str">
            <v>F T KNIGHT</v>
          </cell>
          <cell r="J803">
            <v>6.24</v>
          </cell>
        </row>
        <row r="804">
          <cell r="A804" t="str">
            <v>1000</v>
          </cell>
          <cell r="B804" t="str">
            <v>National Grid Gas plc</v>
          </cell>
          <cell r="C804" t="str">
            <v>83000066</v>
          </cell>
          <cell r="D804" t="str">
            <v>Alexandra Plc (Thornbury)</v>
          </cell>
          <cell r="E804" t="str">
            <v>10/06/2009</v>
          </cell>
          <cell r="F804" t="str">
            <v>3200122659</v>
          </cell>
          <cell r="G804" t="str">
            <v>7</v>
          </cell>
          <cell r="H804" t="str">
            <v>1000015564</v>
          </cell>
          <cell r="I804" t="str">
            <v>F T KNIGHT</v>
          </cell>
          <cell r="J804">
            <v>156.84</v>
          </cell>
        </row>
        <row r="805">
          <cell r="A805" t="str">
            <v>1000</v>
          </cell>
          <cell r="B805" t="str">
            <v>National Grid Gas plc</v>
          </cell>
          <cell r="C805" t="str">
            <v>83000066</v>
          </cell>
          <cell r="D805" t="str">
            <v>Alexandra Plc (Thornbury)</v>
          </cell>
          <cell r="E805" t="str">
            <v>10/06/2009</v>
          </cell>
          <cell r="F805" t="str">
            <v>3200122659</v>
          </cell>
          <cell r="G805" t="str">
            <v>8</v>
          </cell>
          <cell r="H805" t="str">
            <v>1000015564</v>
          </cell>
          <cell r="I805" t="str">
            <v>F T KNIGHT</v>
          </cell>
          <cell r="J805">
            <v>156.84</v>
          </cell>
        </row>
        <row r="806">
          <cell r="A806" t="str">
            <v>1000</v>
          </cell>
          <cell r="B806" t="str">
            <v>National Grid Gas plc</v>
          </cell>
          <cell r="C806" t="str">
            <v>83000066</v>
          </cell>
          <cell r="D806" t="str">
            <v>Alexandra Plc (Thornbury)</v>
          </cell>
          <cell r="E806" t="str">
            <v>10/06/2009</v>
          </cell>
          <cell r="F806" t="str">
            <v>3200122659</v>
          </cell>
          <cell r="G806" t="str">
            <v>9</v>
          </cell>
          <cell r="H806" t="str">
            <v>1000015564</v>
          </cell>
          <cell r="I806" t="str">
            <v>F T KNIGHT</v>
          </cell>
          <cell r="J806">
            <v>25.74</v>
          </cell>
        </row>
        <row r="807">
          <cell r="A807" t="str">
            <v>1000</v>
          </cell>
          <cell r="B807" t="str">
            <v>National Grid Gas plc</v>
          </cell>
          <cell r="C807" t="str">
            <v>83000066</v>
          </cell>
          <cell r="D807" t="str">
            <v>Alexandra Plc (Thornbury)</v>
          </cell>
          <cell r="E807" t="str">
            <v>10/06/2009</v>
          </cell>
          <cell r="F807" t="str">
            <v>3200122659</v>
          </cell>
          <cell r="G807" t="str">
            <v>10</v>
          </cell>
          <cell r="H807" t="str">
            <v>1000015564</v>
          </cell>
          <cell r="I807" t="str">
            <v>F T KNIGHT</v>
          </cell>
          <cell r="J807">
            <v>40.119999999999997</v>
          </cell>
        </row>
        <row r="808">
          <cell r="A808" t="str">
            <v>1000</v>
          </cell>
          <cell r="B808" t="str">
            <v>National Grid Gas plc</v>
          </cell>
          <cell r="C808" t="str">
            <v>83000066</v>
          </cell>
          <cell r="D808" t="str">
            <v>Alexandra Plc (Thornbury)</v>
          </cell>
          <cell r="E808" t="str">
            <v>10/06/2009</v>
          </cell>
          <cell r="F808" t="str">
            <v>3200122659</v>
          </cell>
          <cell r="G808" t="str">
            <v>11</v>
          </cell>
          <cell r="H808" t="str">
            <v>1000015564</v>
          </cell>
          <cell r="I808" t="str">
            <v>F T KNIGHT</v>
          </cell>
          <cell r="J808">
            <v>34.619999999999997</v>
          </cell>
        </row>
        <row r="809">
          <cell r="A809" t="str">
            <v>1000</v>
          </cell>
          <cell r="B809" t="str">
            <v>National Grid Gas plc</v>
          </cell>
          <cell r="C809" t="str">
            <v>83000066</v>
          </cell>
          <cell r="D809" t="str">
            <v>Alexandra Plc (Thornbury)</v>
          </cell>
          <cell r="E809" t="str">
            <v>10/06/2009</v>
          </cell>
          <cell r="F809" t="str">
            <v>3200122659</v>
          </cell>
          <cell r="G809" t="str">
            <v>12</v>
          </cell>
          <cell r="H809" t="str">
            <v>1000015564</v>
          </cell>
          <cell r="I809" t="str">
            <v>F T KNIGHT</v>
          </cell>
          <cell r="J809">
            <v>6.74</v>
          </cell>
        </row>
        <row r="810">
          <cell r="A810" t="str">
            <v>1000</v>
          </cell>
          <cell r="B810" t="str">
            <v>National Grid Gas plc</v>
          </cell>
          <cell r="C810" t="str">
            <v>83000066</v>
          </cell>
          <cell r="D810" t="str">
            <v>Alexandra Plc (Thornbury)</v>
          </cell>
          <cell r="E810" t="str">
            <v>10/06/2009</v>
          </cell>
          <cell r="F810" t="str">
            <v>3200122659</v>
          </cell>
          <cell r="G810" t="str">
            <v>13</v>
          </cell>
          <cell r="H810" t="str">
            <v>1000015564</v>
          </cell>
          <cell r="I810" t="str">
            <v>F T KNIGHT</v>
          </cell>
          <cell r="J810">
            <v>19</v>
          </cell>
        </row>
        <row r="811">
          <cell r="A811" t="str">
            <v>1000</v>
          </cell>
          <cell r="B811" t="str">
            <v>National Grid Gas plc</v>
          </cell>
          <cell r="C811" t="str">
            <v>83000066</v>
          </cell>
          <cell r="D811" t="str">
            <v>Alexandra Plc (Thornbury)</v>
          </cell>
          <cell r="E811" t="str">
            <v>10/06/2009</v>
          </cell>
          <cell r="F811" t="str">
            <v>3200122659</v>
          </cell>
          <cell r="G811" t="str">
            <v>14</v>
          </cell>
          <cell r="H811" t="str">
            <v>1000015564</v>
          </cell>
          <cell r="I811" t="str">
            <v>F T KNIGHT</v>
          </cell>
          <cell r="J811">
            <v>19</v>
          </cell>
        </row>
        <row r="812">
          <cell r="A812" t="str">
            <v>1000</v>
          </cell>
          <cell r="B812" t="str">
            <v>National Grid Gas plc</v>
          </cell>
          <cell r="C812" t="str">
            <v>83000066</v>
          </cell>
          <cell r="D812" t="str">
            <v>Alexandra Plc (Thornbury)</v>
          </cell>
          <cell r="E812" t="str">
            <v>10/06/2009</v>
          </cell>
          <cell r="F812" t="str">
            <v>3200122659</v>
          </cell>
          <cell r="G812" t="str">
            <v>15</v>
          </cell>
          <cell r="H812" t="str">
            <v>1000015564</v>
          </cell>
          <cell r="I812" t="str">
            <v>F T KNIGHT</v>
          </cell>
          <cell r="J812">
            <v>3.79</v>
          </cell>
        </row>
        <row r="813">
          <cell r="A813" t="str">
            <v>1000</v>
          </cell>
          <cell r="B813" t="str">
            <v>National Grid Gas plc</v>
          </cell>
          <cell r="C813" t="str">
            <v>83000066</v>
          </cell>
          <cell r="D813" t="str">
            <v>Alexandra Plc (Thornbury)</v>
          </cell>
          <cell r="E813" t="str">
            <v>10/06/2009</v>
          </cell>
          <cell r="F813" t="str">
            <v>3200122698</v>
          </cell>
          <cell r="G813" t="str">
            <v>1</v>
          </cell>
          <cell r="H813" t="str">
            <v>1000019876</v>
          </cell>
          <cell r="I813" t="str">
            <v>CHRISTOPHER TAYLOR</v>
          </cell>
          <cell r="J813">
            <v>28.5</v>
          </cell>
        </row>
        <row r="814">
          <cell r="A814" t="str">
            <v>1000</v>
          </cell>
          <cell r="B814" t="str">
            <v>National Grid Gas plc</v>
          </cell>
          <cell r="C814" t="str">
            <v>83000066</v>
          </cell>
          <cell r="D814" t="str">
            <v>Alexandra Plc (Thornbury)</v>
          </cell>
          <cell r="E814" t="str">
            <v>10/06/2009</v>
          </cell>
          <cell r="F814" t="str">
            <v>3200122698</v>
          </cell>
          <cell r="G814" t="str">
            <v>2</v>
          </cell>
          <cell r="H814" t="str">
            <v>1000019876</v>
          </cell>
          <cell r="I814" t="str">
            <v>CHRISTOPHER TAYLOR</v>
          </cell>
          <cell r="J814">
            <v>28.5</v>
          </cell>
        </row>
        <row r="815">
          <cell r="A815" t="str">
            <v>1000</v>
          </cell>
          <cell r="B815" t="str">
            <v>National Grid Gas plc</v>
          </cell>
          <cell r="C815" t="str">
            <v>83000066</v>
          </cell>
          <cell r="D815" t="str">
            <v>Alexandra Plc (Thornbury)</v>
          </cell>
          <cell r="E815" t="str">
            <v>10/06/2009</v>
          </cell>
          <cell r="F815" t="str">
            <v>3200122698</v>
          </cell>
          <cell r="G815" t="str">
            <v>3</v>
          </cell>
          <cell r="H815" t="str">
            <v>1000019876</v>
          </cell>
          <cell r="I815" t="str">
            <v>CHRISTOPHER TAYLOR</v>
          </cell>
          <cell r="J815">
            <v>67.400000000000006</v>
          </cell>
        </row>
        <row r="816">
          <cell r="A816" t="str">
            <v>1000</v>
          </cell>
          <cell r="B816" t="str">
            <v>National Grid Gas plc</v>
          </cell>
          <cell r="C816" t="str">
            <v>83000066</v>
          </cell>
          <cell r="D816" t="str">
            <v>Alexandra Plc (Thornbury)</v>
          </cell>
          <cell r="E816" t="str">
            <v>10/06/2009</v>
          </cell>
          <cell r="F816" t="str">
            <v>3200122747</v>
          </cell>
          <cell r="G816" t="str">
            <v>1</v>
          </cell>
          <cell r="H816" t="str">
            <v>1000016813</v>
          </cell>
          <cell r="I816" t="str">
            <v>JW METCALFE</v>
          </cell>
          <cell r="J816">
            <v>28.28</v>
          </cell>
        </row>
        <row r="817">
          <cell r="A817" t="str">
            <v>1000</v>
          </cell>
          <cell r="B817" t="str">
            <v>National Grid Gas plc</v>
          </cell>
          <cell r="C817" t="str">
            <v>83000066</v>
          </cell>
          <cell r="D817" t="str">
            <v>Alexandra Plc (Thornbury)</v>
          </cell>
          <cell r="E817" t="str">
            <v>10/06/2009</v>
          </cell>
          <cell r="F817" t="str">
            <v>3200122748</v>
          </cell>
          <cell r="G817" t="str">
            <v>1</v>
          </cell>
          <cell r="H817" t="str">
            <v>1000021063</v>
          </cell>
          <cell r="I817" t="str">
            <v>NEIL WOODLEY</v>
          </cell>
          <cell r="J817">
            <v>26.18</v>
          </cell>
        </row>
        <row r="818">
          <cell r="A818" t="str">
            <v>1000</v>
          </cell>
          <cell r="B818" t="str">
            <v>National Grid Gas plc</v>
          </cell>
          <cell r="C818" t="str">
            <v>83000066</v>
          </cell>
          <cell r="D818" t="str">
            <v>Alexandra Plc (Thornbury)</v>
          </cell>
          <cell r="E818" t="str">
            <v>10/06/2009</v>
          </cell>
          <cell r="F818" t="str">
            <v>3200122748</v>
          </cell>
          <cell r="G818" t="str">
            <v>2</v>
          </cell>
          <cell r="H818" t="str">
            <v>1000021063</v>
          </cell>
          <cell r="I818" t="str">
            <v>NEIL WOODLEY</v>
          </cell>
          <cell r="J818">
            <v>20.059999999999999</v>
          </cell>
        </row>
        <row r="819">
          <cell r="A819" t="str">
            <v>1000</v>
          </cell>
          <cell r="B819" t="str">
            <v>National Grid Gas plc</v>
          </cell>
          <cell r="C819" t="str">
            <v>83000066</v>
          </cell>
          <cell r="D819" t="str">
            <v>Alexandra Plc (Thornbury)</v>
          </cell>
          <cell r="E819" t="str">
            <v>10/06/2009</v>
          </cell>
          <cell r="F819" t="str">
            <v>3200122748</v>
          </cell>
          <cell r="G819" t="str">
            <v>3</v>
          </cell>
          <cell r="H819" t="str">
            <v>1000021063</v>
          </cell>
          <cell r="I819" t="str">
            <v>NEIL WOODLEY</v>
          </cell>
          <cell r="J819">
            <v>78.88</v>
          </cell>
        </row>
        <row r="820">
          <cell r="A820" t="str">
            <v>1000</v>
          </cell>
          <cell r="B820" t="str">
            <v>National Grid Gas plc</v>
          </cell>
          <cell r="C820" t="str">
            <v>83000066</v>
          </cell>
          <cell r="D820" t="str">
            <v>Alexandra Plc (Thornbury)</v>
          </cell>
          <cell r="E820" t="str">
            <v>10/06/2009</v>
          </cell>
          <cell r="F820" t="str">
            <v>3200122748</v>
          </cell>
          <cell r="G820" t="str">
            <v>4</v>
          </cell>
          <cell r="H820" t="str">
            <v>1000021063</v>
          </cell>
          <cell r="I820" t="str">
            <v>NEIL WOODLEY</v>
          </cell>
          <cell r="J820">
            <v>78.88</v>
          </cell>
        </row>
        <row r="821">
          <cell r="A821" t="str">
            <v>1000</v>
          </cell>
          <cell r="B821" t="str">
            <v>National Grid Gas plc</v>
          </cell>
          <cell r="C821" t="str">
            <v>83000066</v>
          </cell>
          <cell r="D821" t="str">
            <v>Alexandra Plc (Thornbury)</v>
          </cell>
          <cell r="E821" t="str">
            <v>10/06/2009</v>
          </cell>
          <cell r="F821" t="str">
            <v>3200122756</v>
          </cell>
          <cell r="G821" t="str">
            <v>1</v>
          </cell>
          <cell r="H821" t="str">
            <v>1000006150</v>
          </cell>
          <cell r="I821" t="str">
            <v>JULIE TYSOE</v>
          </cell>
          <cell r="J821">
            <v>48.67</v>
          </cell>
        </row>
        <row r="822">
          <cell r="A822" t="str">
            <v>1000</v>
          </cell>
          <cell r="B822" t="str">
            <v>National Grid Gas plc</v>
          </cell>
          <cell r="C822" t="str">
            <v>83000066</v>
          </cell>
          <cell r="D822" t="str">
            <v>Alexandra Plc (Thornbury)</v>
          </cell>
          <cell r="E822" t="str">
            <v>10/06/2009</v>
          </cell>
          <cell r="F822" t="str">
            <v>3200122756</v>
          </cell>
          <cell r="G822" t="str">
            <v>2</v>
          </cell>
          <cell r="H822" t="str">
            <v>1000006150</v>
          </cell>
          <cell r="I822" t="str">
            <v>JULIE TYSOE</v>
          </cell>
          <cell r="J822">
            <v>78.88</v>
          </cell>
        </row>
        <row r="823">
          <cell r="A823" t="str">
            <v>1000</v>
          </cell>
          <cell r="B823" t="str">
            <v>National Grid Gas plc</v>
          </cell>
          <cell r="C823" t="str">
            <v>83000066</v>
          </cell>
          <cell r="D823" t="str">
            <v>Alexandra Plc (Thornbury)</v>
          </cell>
          <cell r="E823" t="str">
            <v>10/06/2009</v>
          </cell>
          <cell r="F823" t="str">
            <v>3200122762</v>
          </cell>
          <cell r="G823" t="str">
            <v>1</v>
          </cell>
          <cell r="H823" t="str">
            <v>1000020829</v>
          </cell>
          <cell r="I823" t="str">
            <v>CARL WILLIAMS</v>
          </cell>
          <cell r="J823">
            <v>5.83</v>
          </cell>
        </row>
        <row r="824">
          <cell r="A824" t="str">
            <v>1000</v>
          </cell>
          <cell r="B824" t="str">
            <v>National Grid Gas plc</v>
          </cell>
          <cell r="C824" t="str">
            <v>83000066</v>
          </cell>
          <cell r="D824" t="str">
            <v>Alexandra Plc (Thornbury)</v>
          </cell>
          <cell r="E824" t="str">
            <v>10/06/2009</v>
          </cell>
          <cell r="F824" t="str">
            <v>3200122762</v>
          </cell>
          <cell r="G824" t="str">
            <v>2</v>
          </cell>
          <cell r="H824" t="str">
            <v>1000020829</v>
          </cell>
          <cell r="I824" t="str">
            <v>CARL WILLIAMS</v>
          </cell>
          <cell r="J824">
            <v>5.12</v>
          </cell>
        </row>
        <row r="825">
          <cell r="A825" t="str">
            <v>1000</v>
          </cell>
          <cell r="B825" t="str">
            <v>National Grid Gas plc</v>
          </cell>
          <cell r="C825" t="str">
            <v>83000066</v>
          </cell>
          <cell r="D825" t="str">
            <v>Alexandra Plc (Thornbury)</v>
          </cell>
          <cell r="E825" t="str">
            <v>10/06/2009</v>
          </cell>
          <cell r="F825" t="str">
            <v>3200122762</v>
          </cell>
          <cell r="G825" t="str">
            <v>3</v>
          </cell>
          <cell r="H825" t="str">
            <v>1000020829</v>
          </cell>
          <cell r="I825" t="str">
            <v>CARL WILLIAMS</v>
          </cell>
          <cell r="J825">
            <v>20.98</v>
          </cell>
        </row>
        <row r="826">
          <cell r="A826" t="str">
            <v>1000</v>
          </cell>
          <cell r="B826" t="str">
            <v>National Grid Gas plc</v>
          </cell>
          <cell r="C826" t="str">
            <v>83000066</v>
          </cell>
          <cell r="D826" t="str">
            <v>Alexandra Plc (Thornbury)</v>
          </cell>
          <cell r="E826" t="str">
            <v>10/06/2009</v>
          </cell>
          <cell r="F826" t="str">
            <v>3200122762</v>
          </cell>
          <cell r="G826" t="str">
            <v>4</v>
          </cell>
          <cell r="H826" t="str">
            <v>1000020829</v>
          </cell>
          <cell r="I826" t="str">
            <v>CARL WILLIAMS</v>
          </cell>
          <cell r="J826">
            <v>5.6</v>
          </cell>
        </row>
        <row r="827">
          <cell r="A827" t="str">
            <v>1000</v>
          </cell>
          <cell r="B827" t="str">
            <v>National Grid Gas plc</v>
          </cell>
          <cell r="C827" t="str">
            <v>83000066</v>
          </cell>
          <cell r="D827" t="str">
            <v>Alexandra Plc (Thornbury)</v>
          </cell>
          <cell r="E827" t="str">
            <v>10/06/2009</v>
          </cell>
          <cell r="F827" t="str">
            <v>3200122762</v>
          </cell>
          <cell r="G827" t="str">
            <v>5</v>
          </cell>
          <cell r="H827" t="str">
            <v>1000020829</v>
          </cell>
          <cell r="I827" t="str">
            <v>CARL WILLIAMS</v>
          </cell>
          <cell r="J827">
            <v>3.79</v>
          </cell>
        </row>
        <row r="828">
          <cell r="A828" t="str">
            <v>1000</v>
          </cell>
          <cell r="B828" t="str">
            <v>National Grid Gas plc</v>
          </cell>
          <cell r="C828" t="str">
            <v>83000066</v>
          </cell>
          <cell r="D828" t="str">
            <v>Alexandra Plc (Thornbury)</v>
          </cell>
          <cell r="E828" t="str">
            <v>10/06/2009</v>
          </cell>
          <cell r="F828" t="str">
            <v>3200122762</v>
          </cell>
          <cell r="G828" t="str">
            <v>6</v>
          </cell>
          <cell r="H828" t="str">
            <v>1000020829</v>
          </cell>
          <cell r="I828" t="str">
            <v>CARL WILLIAMS</v>
          </cell>
          <cell r="J828">
            <v>6.14</v>
          </cell>
        </row>
        <row r="829">
          <cell r="A829" t="str">
            <v>1000</v>
          </cell>
          <cell r="B829" t="str">
            <v>National Grid Gas plc</v>
          </cell>
          <cell r="C829" t="str">
            <v>83000066</v>
          </cell>
          <cell r="D829" t="str">
            <v>Alexandra Plc (Thornbury)</v>
          </cell>
          <cell r="E829" t="str">
            <v>10/06/2009</v>
          </cell>
          <cell r="F829" t="str">
            <v>3200122762</v>
          </cell>
          <cell r="G829" t="str">
            <v>7</v>
          </cell>
          <cell r="H829" t="str">
            <v>1000020829</v>
          </cell>
          <cell r="I829" t="str">
            <v>CARL WILLIAMS</v>
          </cell>
          <cell r="J829">
            <v>10.029999999999999</v>
          </cell>
        </row>
        <row r="830">
          <cell r="A830" t="str">
            <v>1000</v>
          </cell>
          <cell r="B830" t="str">
            <v>National Grid Gas plc</v>
          </cell>
          <cell r="C830" t="str">
            <v>83000066</v>
          </cell>
          <cell r="D830" t="str">
            <v>Alexandra Plc (Thornbury)</v>
          </cell>
          <cell r="E830" t="str">
            <v>10/06/2009</v>
          </cell>
          <cell r="F830" t="str">
            <v>3200122762</v>
          </cell>
          <cell r="G830" t="str">
            <v>8</v>
          </cell>
          <cell r="H830" t="str">
            <v>1000020829</v>
          </cell>
          <cell r="I830" t="str">
            <v>CARL WILLIAMS</v>
          </cell>
          <cell r="J830">
            <v>12.87</v>
          </cell>
        </row>
        <row r="831">
          <cell r="A831" t="str">
            <v>1000</v>
          </cell>
          <cell r="B831" t="str">
            <v>National Grid Gas plc</v>
          </cell>
          <cell r="C831" t="str">
            <v>83000066</v>
          </cell>
          <cell r="D831" t="str">
            <v>Alexandra Plc (Thornbury)</v>
          </cell>
          <cell r="E831" t="str">
            <v>10/06/2009</v>
          </cell>
          <cell r="F831" t="str">
            <v>3200122762</v>
          </cell>
          <cell r="G831" t="str">
            <v>9</v>
          </cell>
          <cell r="H831" t="str">
            <v>1000020829</v>
          </cell>
          <cell r="I831" t="str">
            <v>CARL WILLIAMS</v>
          </cell>
          <cell r="J831">
            <v>2.57</v>
          </cell>
        </row>
        <row r="832">
          <cell r="A832" t="str">
            <v>1000</v>
          </cell>
          <cell r="B832" t="str">
            <v>National Grid Gas plc</v>
          </cell>
          <cell r="C832" t="str">
            <v>83000066</v>
          </cell>
          <cell r="D832" t="str">
            <v>Alexandra Plc (Thornbury)</v>
          </cell>
          <cell r="E832" t="str">
            <v>10/06/2009</v>
          </cell>
          <cell r="F832" t="str">
            <v>3200122762</v>
          </cell>
          <cell r="G832" t="str">
            <v>10</v>
          </cell>
          <cell r="H832" t="str">
            <v>1000020829</v>
          </cell>
          <cell r="I832" t="str">
            <v>CARL WILLIAMS</v>
          </cell>
          <cell r="J832">
            <v>28.28</v>
          </cell>
        </row>
        <row r="833">
          <cell r="A833" t="str">
            <v>1000</v>
          </cell>
          <cell r="B833" t="str">
            <v>National Grid Gas plc</v>
          </cell>
          <cell r="C833" t="str">
            <v>83000066</v>
          </cell>
          <cell r="D833" t="str">
            <v>Alexandra Plc (Thornbury)</v>
          </cell>
          <cell r="E833" t="str">
            <v>10/06/2009</v>
          </cell>
          <cell r="F833" t="str">
            <v>3200122762</v>
          </cell>
          <cell r="G833" t="str">
            <v>11</v>
          </cell>
          <cell r="H833" t="str">
            <v>1000020829</v>
          </cell>
          <cell r="I833" t="str">
            <v>CARL WILLIAMS</v>
          </cell>
          <cell r="J833">
            <v>19.940000000000001</v>
          </cell>
        </row>
        <row r="834">
          <cell r="A834" t="str">
            <v>1000</v>
          </cell>
          <cell r="B834" t="str">
            <v>National Grid Gas plc</v>
          </cell>
          <cell r="C834" t="str">
            <v>83000066</v>
          </cell>
          <cell r="D834" t="str">
            <v>Alexandra Plc (Thornbury)</v>
          </cell>
          <cell r="E834" t="str">
            <v>10/06/2009</v>
          </cell>
          <cell r="F834" t="str">
            <v>3200122762</v>
          </cell>
          <cell r="G834" t="str">
            <v>12</v>
          </cell>
          <cell r="H834" t="str">
            <v>1000020829</v>
          </cell>
          <cell r="I834" t="str">
            <v>CARL WILLIAMS</v>
          </cell>
          <cell r="J834">
            <v>156.84</v>
          </cell>
        </row>
        <row r="835">
          <cell r="A835" t="str">
            <v>1000</v>
          </cell>
          <cell r="B835" t="str">
            <v>National Grid Gas plc</v>
          </cell>
          <cell r="C835" t="str">
            <v>83000066</v>
          </cell>
          <cell r="D835" t="str">
            <v>Alexandra Plc (Thornbury)</v>
          </cell>
          <cell r="E835" t="str">
            <v>10/06/2009</v>
          </cell>
          <cell r="F835" t="str">
            <v>3200122762</v>
          </cell>
          <cell r="G835" t="str">
            <v>13</v>
          </cell>
          <cell r="H835" t="str">
            <v>1000020829</v>
          </cell>
          <cell r="I835" t="str">
            <v>CARL WILLIAMS</v>
          </cell>
          <cell r="J835">
            <v>26.18</v>
          </cell>
        </row>
        <row r="836">
          <cell r="A836" t="str">
            <v>1000</v>
          </cell>
          <cell r="B836" t="str">
            <v>National Grid Gas plc</v>
          </cell>
          <cell r="C836" t="str">
            <v>83000066</v>
          </cell>
          <cell r="D836" t="str">
            <v>Alexandra Plc (Thornbury)</v>
          </cell>
          <cell r="E836" t="str">
            <v>10/06/2009</v>
          </cell>
          <cell r="F836" t="str">
            <v>3200122762</v>
          </cell>
          <cell r="G836" t="str">
            <v>14</v>
          </cell>
          <cell r="H836" t="str">
            <v>1000020829</v>
          </cell>
          <cell r="I836" t="str">
            <v>CARL WILLIAMS</v>
          </cell>
          <cell r="J836">
            <v>6.74</v>
          </cell>
        </row>
        <row r="837">
          <cell r="A837" t="str">
            <v>1000</v>
          </cell>
          <cell r="B837" t="str">
            <v>National Grid Gas plc</v>
          </cell>
          <cell r="C837" t="str">
            <v>83000066</v>
          </cell>
          <cell r="D837" t="str">
            <v>Alexandra Plc (Thornbury)</v>
          </cell>
          <cell r="E837" t="str">
            <v>10/06/2009</v>
          </cell>
          <cell r="F837" t="str">
            <v>3200122763</v>
          </cell>
          <cell r="G837" t="str">
            <v>1</v>
          </cell>
          <cell r="H837" t="str">
            <v>1000011934</v>
          </cell>
          <cell r="I837" t="str">
            <v>G B CRAMPTON</v>
          </cell>
          <cell r="J837">
            <v>2.8</v>
          </cell>
        </row>
        <row r="838">
          <cell r="A838" t="str">
            <v>1000</v>
          </cell>
          <cell r="B838" t="str">
            <v>National Grid Gas plc</v>
          </cell>
          <cell r="C838" t="str">
            <v>83000066</v>
          </cell>
          <cell r="D838" t="str">
            <v>Alexandra Plc (Thornbury)</v>
          </cell>
          <cell r="E838" t="str">
            <v>10/06/2009</v>
          </cell>
          <cell r="F838" t="str">
            <v>3200122763</v>
          </cell>
          <cell r="G838" t="str">
            <v>2</v>
          </cell>
          <cell r="H838" t="str">
            <v>1000011934</v>
          </cell>
          <cell r="I838" t="str">
            <v>G B CRAMPTON</v>
          </cell>
          <cell r="J838">
            <v>2.82</v>
          </cell>
        </row>
        <row r="839">
          <cell r="A839" t="str">
            <v>1000</v>
          </cell>
          <cell r="B839" t="str">
            <v>National Grid Gas plc</v>
          </cell>
          <cell r="C839" t="str">
            <v>83000066</v>
          </cell>
          <cell r="D839" t="str">
            <v>Alexandra Plc (Thornbury)</v>
          </cell>
          <cell r="E839" t="str">
            <v>10/06/2009</v>
          </cell>
          <cell r="F839" t="str">
            <v>3200122763</v>
          </cell>
          <cell r="G839" t="str">
            <v>3</v>
          </cell>
          <cell r="H839" t="str">
            <v>1000011934</v>
          </cell>
          <cell r="I839" t="str">
            <v>G B CRAMPTON</v>
          </cell>
          <cell r="J839">
            <v>10.029999999999999</v>
          </cell>
        </row>
        <row r="840">
          <cell r="A840" t="str">
            <v>1000</v>
          </cell>
          <cell r="B840" t="str">
            <v>National Grid Gas plc</v>
          </cell>
          <cell r="C840" t="str">
            <v>83000066</v>
          </cell>
          <cell r="D840" t="str">
            <v>Alexandra Plc (Thornbury)</v>
          </cell>
          <cell r="E840" t="str">
            <v>10/06/2009</v>
          </cell>
          <cell r="F840" t="str">
            <v>3200122763</v>
          </cell>
          <cell r="G840" t="str">
            <v>4</v>
          </cell>
          <cell r="H840" t="str">
            <v>1000011934</v>
          </cell>
          <cell r="I840" t="str">
            <v>G B CRAMPTON</v>
          </cell>
          <cell r="J840">
            <v>12.87</v>
          </cell>
        </row>
        <row r="841">
          <cell r="A841" t="str">
            <v>1000</v>
          </cell>
          <cell r="B841" t="str">
            <v>National Grid Gas plc</v>
          </cell>
          <cell r="C841" t="str">
            <v>83000066</v>
          </cell>
          <cell r="D841" t="str">
            <v>Alexandra Plc (Thornbury)</v>
          </cell>
          <cell r="E841" t="str">
            <v>10/06/2009</v>
          </cell>
          <cell r="F841" t="str">
            <v>3200122763</v>
          </cell>
          <cell r="G841" t="str">
            <v>5</v>
          </cell>
          <cell r="H841" t="str">
            <v>1000011934</v>
          </cell>
          <cell r="I841" t="str">
            <v>G B CRAMPTON</v>
          </cell>
          <cell r="J841">
            <v>28.28</v>
          </cell>
        </row>
        <row r="842">
          <cell r="A842" t="str">
            <v>1000</v>
          </cell>
          <cell r="B842" t="str">
            <v>National Grid Gas plc</v>
          </cell>
          <cell r="C842" t="str">
            <v>83000066</v>
          </cell>
          <cell r="D842" t="str">
            <v>Alexandra Plc (Thornbury)</v>
          </cell>
          <cell r="E842" t="str">
            <v>10/06/2009</v>
          </cell>
          <cell r="F842" t="str">
            <v>3200122763</v>
          </cell>
          <cell r="G842" t="str">
            <v>6</v>
          </cell>
          <cell r="H842" t="str">
            <v>1000011934</v>
          </cell>
          <cell r="I842" t="str">
            <v>G B CRAMPTON</v>
          </cell>
          <cell r="J842">
            <v>4.38</v>
          </cell>
        </row>
        <row r="843">
          <cell r="A843" t="str">
            <v>1000</v>
          </cell>
          <cell r="B843" t="str">
            <v>National Grid Gas plc</v>
          </cell>
          <cell r="C843" t="str">
            <v>83000066</v>
          </cell>
          <cell r="D843" t="str">
            <v>Alexandra Plc (Thornbury)</v>
          </cell>
          <cell r="E843" t="str">
            <v>10/06/2009</v>
          </cell>
          <cell r="F843" t="str">
            <v>3200122763</v>
          </cell>
          <cell r="G843" t="str">
            <v>7</v>
          </cell>
          <cell r="H843" t="str">
            <v>1000011934</v>
          </cell>
          <cell r="I843" t="str">
            <v>G B CRAMPTON</v>
          </cell>
          <cell r="J843">
            <v>78.42</v>
          </cell>
        </row>
        <row r="844">
          <cell r="A844" t="str">
            <v>1000</v>
          </cell>
          <cell r="B844" t="str">
            <v>National Grid Gas plc</v>
          </cell>
          <cell r="C844" t="str">
            <v>83000066</v>
          </cell>
          <cell r="D844" t="str">
            <v>Alexandra Plc (Thornbury)</v>
          </cell>
          <cell r="E844" t="str">
            <v>10/06/2009</v>
          </cell>
          <cell r="F844" t="str">
            <v>3200122763</v>
          </cell>
          <cell r="G844" t="str">
            <v>8</v>
          </cell>
          <cell r="H844" t="str">
            <v>1000011934</v>
          </cell>
          <cell r="I844" t="str">
            <v>G B CRAMPTON</v>
          </cell>
          <cell r="J844">
            <v>92.35</v>
          </cell>
        </row>
        <row r="845">
          <cell r="A845" t="str">
            <v>1000</v>
          </cell>
          <cell r="B845" t="str">
            <v>National Grid Gas plc</v>
          </cell>
          <cell r="C845" t="str">
            <v>83000066</v>
          </cell>
          <cell r="D845" t="str">
            <v>Alexandra Plc (Thornbury)</v>
          </cell>
          <cell r="E845" t="str">
            <v>10/06/2009</v>
          </cell>
          <cell r="F845" t="str">
            <v>3200122763</v>
          </cell>
          <cell r="G845" t="str">
            <v>9</v>
          </cell>
          <cell r="H845" t="str">
            <v>1000011934</v>
          </cell>
          <cell r="I845" t="str">
            <v>G B CRAMPTON</v>
          </cell>
          <cell r="J845">
            <v>2.2200000000000002</v>
          </cell>
        </row>
        <row r="846">
          <cell r="A846" t="str">
            <v>1000</v>
          </cell>
          <cell r="B846" t="str">
            <v>National Grid Gas plc</v>
          </cell>
          <cell r="C846" t="str">
            <v>83000066</v>
          </cell>
          <cell r="D846" t="str">
            <v>Alexandra Plc (Thornbury)</v>
          </cell>
          <cell r="E846" t="str">
            <v>10/06/2009</v>
          </cell>
          <cell r="F846" t="str">
            <v>3200122763</v>
          </cell>
          <cell r="G846" t="str">
            <v>10</v>
          </cell>
          <cell r="H846" t="str">
            <v>1000011934</v>
          </cell>
          <cell r="I846" t="str">
            <v>G B CRAMPTON</v>
          </cell>
          <cell r="J846">
            <v>17.64</v>
          </cell>
        </row>
        <row r="847">
          <cell r="A847" t="str">
            <v>1000</v>
          </cell>
          <cell r="B847" t="str">
            <v>National Grid Gas plc</v>
          </cell>
          <cell r="C847" t="str">
            <v>83000066</v>
          </cell>
          <cell r="D847" t="str">
            <v>Alexandra Plc (Thornbury)</v>
          </cell>
          <cell r="E847" t="str">
            <v>10/06/2009</v>
          </cell>
          <cell r="F847" t="str">
            <v>3200122763</v>
          </cell>
          <cell r="G847" t="str">
            <v>11</v>
          </cell>
          <cell r="H847" t="str">
            <v>1000011934</v>
          </cell>
          <cell r="I847" t="str">
            <v>G B CRAMPTON</v>
          </cell>
          <cell r="J847">
            <v>23.83</v>
          </cell>
        </row>
        <row r="848">
          <cell r="A848" t="str">
            <v>1000</v>
          </cell>
          <cell r="B848" t="str">
            <v>National Grid Gas plc</v>
          </cell>
          <cell r="C848" t="str">
            <v>83000066</v>
          </cell>
          <cell r="D848" t="str">
            <v>Alexandra Plc (Thornbury)</v>
          </cell>
          <cell r="E848" t="str">
            <v>10/06/2009</v>
          </cell>
          <cell r="F848" t="str">
            <v>3200122764</v>
          </cell>
          <cell r="G848" t="str">
            <v>1</v>
          </cell>
          <cell r="H848" t="str">
            <v>1000020829</v>
          </cell>
          <cell r="I848" t="str">
            <v>CARL WILLIAMS</v>
          </cell>
          <cell r="J848">
            <v>15.71</v>
          </cell>
        </row>
        <row r="849">
          <cell r="A849" t="str">
            <v>1000</v>
          </cell>
          <cell r="B849" t="str">
            <v>National Grid Gas plc</v>
          </cell>
          <cell r="C849" t="str">
            <v>83000066</v>
          </cell>
          <cell r="D849" t="str">
            <v>Alexandra Plc (Thornbury)</v>
          </cell>
          <cell r="E849" t="str">
            <v>10/06/2009</v>
          </cell>
          <cell r="F849" t="str">
            <v>3200122764</v>
          </cell>
          <cell r="G849" t="str">
            <v>2</v>
          </cell>
          <cell r="H849" t="str">
            <v>1000020829</v>
          </cell>
          <cell r="I849" t="str">
            <v>CARL WILLIAMS</v>
          </cell>
          <cell r="J849">
            <v>5.7</v>
          </cell>
        </row>
        <row r="850">
          <cell r="A850" t="str">
            <v>1000</v>
          </cell>
          <cell r="B850" t="str">
            <v>National Grid Gas plc</v>
          </cell>
          <cell r="C850" t="str">
            <v>83000066</v>
          </cell>
          <cell r="D850" t="str">
            <v>Alexandra Plc (Thornbury)</v>
          </cell>
          <cell r="E850" t="str">
            <v>10/06/2009</v>
          </cell>
          <cell r="F850" t="str">
            <v>3200122764</v>
          </cell>
          <cell r="G850" t="str">
            <v>3</v>
          </cell>
          <cell r="H850" t="str">
            <v>1000020829</v>
          </cell>
          <cell r="I850" t="str">
            <v>CARL WILLIAMS</v>
          </cell>
          <cell r="J850">
            <v>175.96</v>
          </cell>
        </row>
        <row r="851">
          <cell r="A851" t="str">
            <v>1000</v>
          </cell>
          <cell r="B851" t="str">
            <v>National Grid Gas plc</v>
          </cell>
          <cell r="C851" t="str">
            <v>83000066</v>
          </cell>
          <cell r="D851" t="str">
            <v>Alexandra Plc (Thornbury)</v>
          </cell>
          <cell r="E851" t="str">
            <v>10/06/2009</v>
          </cell>
          <cell r="F851" t="str">
            <v>3200122764</v>
          </cell>
          <cell r="G851" t="str">
            <v>4</v>
          </cell>
          <cell r="H851" t="str">
            <v>1000020829</v>
          </cell>
          <cell r="I851" t="str">
            <v>CARL WILLIAMS</v>
          </cell>
          <cell r="J851">
            <v>18.64</v>
          </cell>
        </row>
        <row r="852">
          <cell r="A852" t="str">
            <v>1000</v>
          </cell>
          <cell r="B852" t="str">
            <v>National Grid Gas plc</v>
          </cell>
          <cell r="C852" t="str">
            <v>83000066</v>
          </cell>
          <cell r="D852" t="str">
            <v>Alexandra Plc (Thornbury)</v>
          </cell>
          <cell r="E852" t="str">
            <v>10/06/2009</v>
          </cell>
          <cell r="F852" t="str">
            <v>3200122764</v>
          </cell>
          <cell r="G852" t="str">
            <v>5</v>
          </cell>
          <cell r="H852" t="str">
            <v>1000020829</v>
          </cell>
          <cell r="I852" t="str">
            <v>CARL WILLIAMS</v>
          </cell>
          <cell r="J852">
            <v>13.09</v>
          </cell>
        </row>
        <row r="853">
          <cell r="A853" t="str">
            <v>1000</v>
          </cell>
          <cell r="B853" t="str">
            <v>National Grid Gas plc</v>
          </cell>
          <cell r="C853" t="str">
            <v>83000066</v>
          </cell>
          <cell r="D853" t="str">
            <v>Alexandra Plc (Thornbury)</v>
          </cell>
          <cell r="E853" t="str">
            <v>10/06/2009</v>
          </cell>
          <cell r="F853" t="str">
            <v>3200122764</v>
          </cell>
          <cell r="G853" t="str">
            <v>6</v>
          </cell>
          <cell r="H853" t="str">
            <v>1000020829</v>
          </cell>
          <cell r="I853" t="str">
            <v>CARL WILLIAMS</v>
          </cell>
          <cell r="J853">
            <v>2.44</v>
          </cell>
        </row>
        <row r="854">
          <cell r="A854" t="str">
            <v>1000</v>
          </cell>
          <cell r="B854" t="str">
            <v>National Grid Gas plc</v>
          </cell>
          <cell r="C854" t="str">
            <v>83000066</v>
          </cell>
          <cell r="D854" t="str">
            <v>Alexandra Plc (Thornbury)</v>
          </cell>
          <cell r="E854" t="str">
            <v>10/06/2009</v>
          </cell>
          <cell r="F854" t="str">
            <v>3200122764</v>
          </cell>
          <cell r="G854" t="str">
            <v>7</v>
          </cell>
          <cell r="H854" t="str">
            <v>1000020829</v>
          </cell>
          <cell r="I854" t="str">
            <v>CARL WILLIAMS</v>
          </cell>
          <cell r="J854">
            <v>20.92</v>
          </cell>
        </row>
        <row r="855">
          <cell r="A855" t="str">
            <v>1000</v>
          </cell>
          <cell r="B855" t="str">
            <v>National Grid Gas plc</v>
          </cell>
          <cell r="C855" t="str">
            <v>83000066</v>
          </cell>
          <cell r="D855" t="str">
            <v>Alexandra Plc (Thornbury)</v>
          </cell>
          <cell r="E855" t="str">
            <v>10/06/2009</v>
          </cell>
          <cell r="F855" t="str">
            <v>3200122804</v>
          </cell>
          <cell r="G855" t="str">
            <v>1</v>
          </cell>
          <cell r="H855" t="str">
            <v>1000023281</v>
          </cell>
          <cell r="I855" t="str">
            <v>Iain Hardie</v>
          </cell>
          <cell r="J855">
            <v>157.76</v>
          </cell>
        </row>
        <row r="856">
          <cell r="A856" t="str">
            <v>1000</v>
          </cell>
          <cell r="B856" t="str">
            <v>National Grid Gas plc</v>
          </cell>
          <cell r="C856" t="str">
            <v>83000066</v>
          </cell>
          <cell r="D856" t="str">
            <v>Alexandra Plc (Thornbury)</v>
          </cell>
          <cell r="E856" t="str">
            <v>10/06/2009</v>
          </cell>
          <cell r="F856" t="str">
            <v>3200122804</v>
          </cell>
          <cell r="G856" t="str">
            <v>2</v>
          </cell>
          <cell r="H856" t="str">
            <v>1000023281</v>
          </cell>
          <cell r="I856" t="str">
            <v>Iain Hardie</v>
          </cell>
          <cell r="J856">
            <v>39.880000000000003</v>
          </cell>
        </row>
        <row r="857">
          <cell r="A857" t="str">
            <v>1000</v>
          </cell>
          <cell r="B857" t="str">
            <v>National Grid Gas plc</v>
          </cell>
          <cell r="C857" t="str">
            <v>83000066</v>
          </cell>
          <cell r="D857" t="str">
            <v>Alexandra Plc (Thornbury)</v>
          </cell>
          <cell r="E857" t="str">
            <v>10/06/2009</v>
          </cell>
          <cell r="F857" t="str">
            <v>3200122804</v>
          </cell>
          <cell r="G857" t="str">
            <v>3</v>
          </cell>
          <cell r="H857" t="str">
            <v>1000023281</v>
          </cell>
          <cell r="I857" t="str">
            <v>Iain Hardie</v>
          </cell>
          <cell r="J857">
            <v>87.98</v>
          </cell>
        </row>
        <row r="858">
          <cell r="A858" t="str">
            <v>1000</v>
          </cell>
          <cell r="B858" t="str">
            <v>National Grid Gas plc</v>
          </cell>
          <cell r="C858" t="str">
            <v>83000066</v>
          </cell>
          <cell r="D858" t="str">
            <v>Alexandra Plc (Thornbury)</v>
          </cell>
          <cell r="E858" t="str">
            <v>10/06/2009</v>
          </cell>
          <cell r="F858" t="str">
            <v>3200122830</v>
          </cell>
          <cell r="G858" t="str">
            <v>1</v>
          </cell>
          <cell r="H858" t="str">
            <v>1000020232</v>
          </cell>
          <cell r="I858" t="str">
            <v>DAVE TURNER</v>
          </cell>
          <cell r="J858">
            <v>9.5</v>
          </cell>
        </row>
        <row r="859">
          <cell r="A859" t="str">
            <v>1000</v>
          </cell>
          <cell r="B859" t="str">
            <v>National Grid Gas plc</v>
          </cell>
          <cell r="C859" t="str">
            <v>83000066</v>
          </cell>
          <cell r="D859" t="str">
            <v>Alexandra Plc (Thornbury)</v>
          </cell>
          <cell r="E859" t="str">
            <v>10/06/2009</v>
          </cell>
          <cell r="F859" t="str">
            <v>3200122830</v>
          </cell>
          <cell r="G859" t="str">
            <v>2</v>
          </cell>
          <cell r="H859" t="str">
            <v>1000020232</v>
          </cell>
          <cell r="I859" t="str">
            <v>DAVE TURNER</v>
          </cell>
          <cell r="J859">
            <v>5.7</v>
          </cell>
        </row>
        <row r="860">
          <cell r="A860" t="str">
            <v>1000</v>
          </cell>
          <cell r="B860" t="str">
            <v>National Grid Gas plc</v>
          </cell>
          <cell r="C860" t="str">
            <v>83000066</v>
          </cell>
          <cell r="D860" t="str">
            <v>Alexandra Plc (Thornbury)</v>
          </cell>
          <cell r="E860" t="str">
            <v>10/06/2009</v>
          </cell>
          <cell r="F860" t="str">
            <v>3200122830</v>
          </cell>
          <cell r="G860" t="str">
            <v>3</v>
          </cell>
          <cell r="H860" t="str">
            <v>1000020232</v>
          </cell>
          <cell r="I860" t="str">
            <v>DAVE TURNER</v>
          </cell>
          <cell r="J860">
            <v>17.64</v>
          </cell>
        </row>
        <row r="861">
          <cell r="A861" t="str">
            <v>1000</v>
          </cell>
          <cell r="B861" t="str">
            <v>National Grid Gas plc</v>
          </cell>
          <cell r="C861" t="str">
            <v>83000066</v>
          </cell>
          <cell r="D861" t="str">
            <v>Alexandra Plc (Thornbury)</v>
          </cell>
          <cell r="E861" t="str">
            <v>10/06/2009</v>
          </cell>
          <cell r="F861" t="str">
            <v>3200122830</v>
          </cell>
          <cell r="G861" t="str">
            <v>4</v>
          </cell>
          <cell r="H861" t="str">
            <v>1000020232</v>
          </cell>
          <cell r="I861" t="str">
            <v>DAVE TURNER</v>
          </cell>
          <cell r="J861">
            <v>17.309999999999999</v>
          </cell>
        </row>
        <row r="862">
          <cell r="A862" t="str">
            <v>1000</v>
          </cell>
          <cell r="B862" t="str">
            <v>National Grid Gas plc</v>
          </cell>
          <cell r="C862" t="str">
            <v>83000066</v>
          </cell>
          <cell r="D862" t="str">
            <v>Alexandra Plc (Thornbury)</v>
          </cell>
          <cell r="E862" t="str">
            <v>10/06/2009</v>
          </cell>
          <cell r="F862" t="str">
            <v>3200122830</v>
          </cell>
          <cell r="G862" t="str">
            <v>5</v>
          </cell>
          <cell r="H862" t="str">
            <v>1000020232</v>
          </cell>
          <cell r="I862" t="str">
            <v>DAVE TURNER</v>
          </cell>
          <cell r="J862">
            <v>78.88</v>
          </cell>
        </row>
        <row r="863">
          <cell r="A863" t="str">
            <v>1000</v>
          </cell>
          <cell r="B863" t="str">
            <v>National Grid Gas plc</v>
          </cell>
          <cell r="C863" t="str">
            <v>83000066</v>
          </cell>
          <cell r="D863" t="str">
            <v>Alexandra Plc (Thornbury)</v>
          </cell>
          <cell r="E863" t="str">
            <v>10/06/2009</v>
          </cell>
          <cell r="F863" t="str">
            <v>3200122848</v>
          </cell>
          <cell r="G863" t="str">
            <v>1</v>
          </cell>
          <cell r="H863" t="str">
            <v>1000010654</v>
          </cell>
          <cell r="I863" t="str">
            <v>COLIN BRANNAN</v>
          </cell>
          <cell r="J863">
            <v>250</v>
          </cell>
        </row>
        <row r="864">
          <cell r="A864" t="str">
            <v>1000</v>
          </cell>
          <cell r="B864" t="str">
            <v>National Grid Gas plc</v>
          </cell>
          <cell r="C864" t="str">
            <v>83000066</v>
          </cell>
          <cell r="D864" t="str">
            <v>Alexandra Plc (Thornbury)</v>
          </cell>
          <cell r="E864" t="str">
            <v>10/06/2009</v>
          </cell>
          <cell r="F864" t="str">
            <v>3200122943</v>
          </cell>
          <cell r="G864" t="str">
            <v>1</v>
          </cell>
          <cell r="H864" t="str">
            <v>1000023348</v>
          </cell>
          <cell r="I864" t="str">
            <v>Chris Fox</v>
          </cell>
          <cell r="J864">
            <v>46</v>
          </cell>
        </row>
        <row r="865">
          <cell r="A865" t="str">
            <v>1000</v>
          </cell>
          <cell r="B865" t="str">
            <v>National Grid Gas plc</v>
          </cell>
          <cell r="C865" t="str">
            <v>83000066</v>
          </cell>
          <cell r="D865" t="str">
            <v>Alexandra Plc (Thornbury)</v>
          </cell>
          <cell r="E865" t="str">
            <v>10/06/2009</v>
          </cell>
          <cell r="F865" t="str">
            <v>3200122996</v>
          </cell>
          <cell r="G865" t="str">
            <v>1</v>
          </cell>
          <cell r="H865" t="str">
            <v>1000024338</v>
          </cell>
          <cell r="I865" t="str">
            <v>Tetanya Macrae</v>
          </cell>
          <cell r="J865">
            <v>197.2</v>
          </cell>
        </row>
        <row r="866">
          <cell r="A866" t="str">
            <v>1000</v>
          </cell>
          <cell r="B866" t="str">
            <v>National Grid Gas plc</v>
          </cell>
          <cell r="C866" t="str">
            <v>83000066</v>
          </cell>
          <cell r="D866" t="str">
            <v>Alexandra Plc (Thornbury)</v>
          </cell>
          <cell r="E866" t="str">
            <v>10/06/2009</v>
          </cell>
          <cell r="F866" t="str">
            <v>3200122996</v>
          </cell>
          <cell r="G866" t="str">
            <v>2</v>
          </cell>
          <cell r="H866" t="str">
            <v>1000024338</v>
          </cell>
          <cell r="I866" t="str">
            <v>Tetanya Macrae</v>
          </cell>
          <cell r="J866">
            <v>52.65</v>
          </cell>
        </row>
        <row r="867">
          <cell r="A867" t="str">
            <v>1000</v>
          </cell>
          <cell r="B867" t="str">
            <v>National Grid Gas plc</v>
          </cell>
          <cell r="C867" t="str">
            <v>83000066</v>
          </cell>
          <cell r="D867" t="str">
            <v>Alexandra Plc (Thornbury)</v>
          </cell>
          <cell r="E867" t="str">
            <v>10/06/2009</v>
          </cell>
          <cell r="F867" t="str">
            <v>3200123003</v>
          </cell>
          <cell r="G867" t="str">
            <v>1</v>
          </cell>
          <cell r="H867" t="str">
            <v>1000008209</v>
          </cell>
          <cell r="I867" t="str">
            <v>STEPHEN ELLISON</v>
          </cell>
          <cell r="J867">
            <v>20.92</v>
          </cell>
        </row>
        <row r="868">
          <cell r="A868" t="str">
            <v>1000</v>
          </cell>
          <cell r="B868" t="str">
            <v>National Grid Gas plc</v>
          </cell>
          <cell r="C868" t="str">
            <v>83000066</v>
          </cell>
          <cell r="D868" t="str">
            <v>Alexandra Plc (Thornbury)</v>
          </cell>
          <cell r="E868" t="str">
            <v>11/06/2009</v>
          </cell>
          <cell r="F868" t="str">
            <v>3200123159</v>
          </cell>
          <cell r="G868" t="str">
            <v>1</v>
          </cell>
          <cell r="H868" t="str">
            <v>1000023348</v>
          </cell>
          <cell r="I868" t="str">
            <v>Chris Fox</v>
          </cell>
          <cell r="J868">
            <v>23.83</v>
          </cell>
        </row>
        <row r="869">
          <cell r="A869" t="str">
            <v>1000</v>
          </cell>
          <cell r="B869" t="str">
            <v>National Grid Gas plc</v>
          </cell>
          <cell r="C869" t="str">
            <v>83000066</v>
          </cell>
          <cell r="D869" t="str">
            <v>Alexandra Plc (Thornbury)</v>
          </cell>
          <cell r="E869" t="str">
            <v>11/06/2009</v>
          </cell>
          <cell r="F869" t="str">
            <v>3200123168</v>
          </cell>
          <cell r="G869" t="str">
            <v>1</v>
          </cell>
          <cell r="H869" t="str">
            <v>1000009844</v>
          </cell>
          <cell r="I869" t="str">
            <v>D BACKMAN</v>
          </cell>
          <cell r="J869">
            <v>11.4</v>
          </cell>
        </row>
        <row r="870">
          <cell r="A870" t="str">
            <v>1000</v>
          </cell>
          <cell r="B870" t="str">
            <v>National Grid Gas plc</v>
          </cell>
          <cell r="C870" t="str">
            <v>83000066</v>
          </cell>
          <cell r="D870" t="str">
            <v>Alexandra Plc (Thornbury)</v>
          </cell>
          <cell r="E870" t="str">
            <v>11/06/2009</v>
          </cell>
          <cell r="F870" t="str">
            <v>3200123168</v>
          </cell>
          <cell r="G870" t="str">
            <v>2</v>
          </cell>
          <cell r="H870" t="str">
            <v>1000009844</v>
          </cell>
          <cell r="I870" t="str">
            <v>D BACKMAN</v>
          </cell>
          <cell r="J870">
            <v>28.28</v>
          </cell>
        </row>
        <row r="871">
          <cell r="A871" t="str">
            <v>1000</v>
          </cell>
          <cell r="B871" t="str">
            <v>National Grid Gas plc</v>
          </cell>
          <cell r="C871" t="str">
            <v>83000066</v>
          </cell>
          <cell r="D871" t="str">
            <v>Alexandra Plc (Thornbury)</v>
          </cell>
          <cell r="E871" t="str">
            <v>11/06/2009</v>
          </cell>
          <cell r="F871" t="str">
            <v>3200123168</v>
          </cell>
          <cell r="G871" t="str">
            <v>3</v>
          </cell>
          <cell r="H871" t="str">
            <v>1000009844</v>
          </cell>
          <cell r="I871" t="str">
            <v>D BACKMAN</v>
          </cell>
          <cell r="J871">
            <v>39.880000000000003</v>
          </cell>
        </row>
        <row r="872">
          <cell r="A872" t="str">
            <v>1000</v>
          </cell>
          <cell r="B872" t="str">
            <v>National Grid Gas plc</v>
          </cell>
          <cell r="C872" t="str">
            <v>83000066</v>
          </cell>
          <cell r="D872" t="str">
            <v>Alexandra Plc (Thornbury)</v>
          </cell>
          <cell r="E872" t="str">
            <v>11/06/2009</v>
          </cell>
          <cell r="F872" t="str">
            <v>3200123168</v>
          </cell>
          <cell r="G872" t="str">
            <v>4</v>
          </cell>
          <cell r="H872" t="str">
            <v>1000009844</v>
          </cell>
          <cell r="I872" t="str">
            <v>D BACKMAN</v>
          </cell>
          <cell r="J872">
            <v>4.41</v>
          </cell>
        </row>
        <row r="873">
          <cell r="A873" t="str">
            <v>1000</v>
          </cell>
          <cell r="B873" t="str">
            <v>National Grid Gas plc</v>
          </cell>
          <cell r="C873" t="str">
            <v>83000066</v>
          </cell>
          <cell r="D873" t="str">
            <v>Alexandra Plc (Thornbury)</v>
          </cell>
          <cell r="E873" t="str">
            <v>11/06/2009</v>
          </cell>
          <cell r="F873" t="str">
            <v>3200123168</v>
          </cell>
          <cell r="G873" t="str">
            <v>5</v>
          </cell>
          <cell r="H873" t="str">
            <v>1000009844</v>
          </cell>
          <cell r="I873" t="str">
            <v>D BACKMAN</v>
          </cell>
          <cell r="J873">
            <v>38.119999999999997</v>
          </cell>
        </row>
        <row r="874">
          <cell r="A874" t="str">
            <v>1000</v>
          </cell>
          <cell r="B874" t="str">
            <v>National Grid Gas plc</v>
          </cell>
          <cell r="C874" t="str">
            <v>83000066</v>
          </cell>
          <cell r="D874" t="str">
            <v>Alexandra Plc (Thornbury)</v>
          </cell>
          <cell r="E874" t="str">
            <v>11/06/2009</v>
          </cell>
          <cell r="F874" t="str">
            <v>3200123168</v>
          </cell>
          <cell r="G874" t="str">
            <v>6</v>
          </cell>
          <cell r="H874" t="str">
            <v>1000009844</v>
          </cell>
          <cell r="I874" t="str">
            <v>D BACKMAN</v>
          </cell>
          <cell r="J874">
            <v>23.83</v>
          </cell>
        </row>
        <row r="875">
          <cell r="A875" t="str">
            <v>1000</v>
          </cell>
          <cell r="B875" t="str">
            <v>National Grid Gas plc</v>
          </cell>
          <cell r="C875" t="str">
            <v>83000066</v>
          </cell>
          <cell r="D875" t="str">
            <v>Alexandra Plc (Thornbury)</v>
          </cell>
          <cell r="E875" t="str">
            <v>11/06/2009</v>
          </cell>
          <cell r="F875" t="str">
            <v>3200123168</v>
          </cell>
          <cell r="G875" t="str">
            <v>7</v>
          </cell>
          <cell r="H875" t="str">
            <v>1000009844</v>
          </cell>
          <cell r="I875" t="str">
            <v>D BACKMAN</v>
          </cell>
          <cell r="J875">
            <v>17.309999999999999</v>
          </cell>
        </row>
        <row r="876">
          <cell r="A876" t="str">
            <v>1000</v>
          </cell>
          <cell r="B876" t="str">
            <v>National Grid Gas plc</v>
          </cell>
          <cell r="C876" t="str">
            <v>83000066</v>
          </cell>
          <cell r="D876" t="str">
            <v>Alexandra Plc (Thornbury)</v>
          </cell>
          <cell r="E876" t="str">
            <v>11/06/2009</v>
          </cell>
          <cell r="F876" t="str">
            <v>3200123168</v>
          </cell>
          <cell r="G876" t="str">
            <v>8</v>
          </cell>
          <cell r="H876" t="str">
            <v>1000009844</v>
          </cell>
          <cell r="I876" t="str">
            <v>D BACKMAN</v>
          </cell>
          <cell r="J876">
            <v>20.92</v>
          </cell>
        </row>
        <row r="877">
          <cell r="A877" t="str">
            <v>1000</v>
          </cell>
          <cell r="B877" t="str">
            <v>National Grid Gas plc</v>
          </cell>
          <cell r="C877" t="str">
            <v>83000066</v>
          </cell>
          <cell r="D877" t="str">
            <v>Alexandra Plc (Thornbury)</v>
          </cell>
          <cell r="E877" t="str">
            <v>11/06/2009</v>
          </cell>
          <cell r="F877" t="str">
            <v>3200123178</v>
          </cell>
          <cell r="G877" t="str">
            <v>1</v>
          </cell>
          <cell r="H877" t="str">
            <v>1000018006</v>
          </cell>
          <cell r="I877" t="str">
            <v>LOL PLUM</v>
          </cell>
          <cell r="J877">
            <v>31.42</v>
          </cell>
        </row>
        <row r="878">
          <cell r="A878" t="str">
            <v>1000</v>
          </cell>
          <cell r="B878" t="str">
            <v>National Grid Gas plc</v>
          </cell>
          <cell r="C878" t="str">
            <v>83000066</v>
          </cell>
          <cell r="D878" t="str">
            <v>Alexandra Plc (Thornbury)</v>
          </cell>
          <cell r="E878" t="str">
            <v>11/06/2009</v>
          </cell>
          <cell r="F878" t="str">
            <v>3200123178</v>
          </cell>
          <cell r="G878" t="str">
            <v>2</v>
          </cell>
          <cell r="H878" t="str">
            <v>1000018006</v>
          </cell>
          <cell r="I878" t="str">
            <v>LOL PLUM</v>
          </cell>
          <cell r="J878">
            <v>1.8</v>
          </cell>
        </row>
        <row r="879">
          <cell r="A879" t="str">
            <v>1000</v>
          </cell>
          <cell r="B879" t="str">
            <v>National Grid Gas plc</v>
          </cell>
          <cell r="C879" t="str">
            <v>83000066</v>
          </cell>
          <cell r="D879" t="str">
            <v>Alexandra Plc (Thornbury)</v>
          </cell>
          <cell r="E879" t="str">
            <v>11/06/2009</v>
          </cell>
          <cell r="F879" t="str">
            <v>3200123178</v>
          </cell>
          <cell r="G879" t="str">
            <v>3</v>
          </cell>
          <cell r="H879" t="str">
            <v>1000018006</v>
          </cell>
          <cell r="I879" t="str">
            <v>LOL PLUM</v>
          </cell>
          <cell r="J879">
            <v>20.059999999999999</v>
          </cell>
        </row>
        <row r="880">
          <cell r="A880" t="str">
            <v>1000</v>
          </cell>
          <cell r="B880" t="str">
            <v>National Grid Gas plc</v>
          </cell>
          <cell r="C880" t="str">
            <v>83000066</v>
          </cell>
          <cell r="D880" t="str">
            <v>Alexandra Plc (Thornbury)</v>
          </cell>
          <cell r="E880" t="str">
            <v>11/06/2009</v>
          </cell>
          <cell r="F880" t="str">
            <v>3200123178</v>
          </cell>
          <cell r="G880" t="str">
            <v>4</v>
          </cell>
          <cell r="H880" t="str">
            <v>1000018006</v>
          </cell>
          <cell r="I880" t="str">
            <v>LOL PLUM</v>
          </cell>
          <cell r="J880">
            <v>97.34</v>
          </cell>
        </row>
        <row r="881">
          <cell r="A881" t="str">
            <v>1000</v>
          </cell>
          <cell r="B881" t="str">
            <v>National Grid Gas plc</v>
          </cell>
          <cell r="C881" t="str">
            <v>83000066</v>
          </cell>
          <cell r="D881" t="str">
            <v>Alexandra Plc (Thornbury)</v>
          </cell>
          <cell r="E881" t="str">
            <v>11/06/2009</v>
          </cell>
          <cell r="F881" t="str">
            <v>3200123178</v>
          </cell>
          <cell r="G881" t="str">
            <v>5</v>
          </cell>
          <cell r="H881" t="str">
            <v>1000018006</v>
          </cell>
          <cell r="I881" t="str">
            <v>LOL PLUM</v>
          </cell>
          <cell r="J881">
            <v>5.92</v>
          </cell>
        </row>
        <row r="882">
          <cell r="A882" t="str">
            <v>1000</v>
          </cell>
          <cell r="B882" t="str">
            <v>National Grid Gas plc</v>
          </cell>
          <cell r="C882" t="str">
            <v>83000066</v>
          </cell>
          <cell r="D882" t="str">
            <v>Alexandra Plc (Thornbury)</v>
          </cell>
          <cell r="E882" t="str">
            <v>11/06/2009</v>
          </cell>
          <cell r="F882" t="str">
            <v>3200123178</v>
          </cell>
          <cell r="G882" t="str">
            <v>6</v>
          </cell>
          <cell r="H882" t="str">
            <v>1000018006</v>
          </cell>
          <cell r="I882" t="str">
            <v>LOL PLUM</v>
          </cell>
          <cell r="J882">
            <v>17.64</v>
          </cell>
        </row>
        <row r="883">
          <cell r="A883" t="str">
            <v>1000</v>
          </cell>
          <cell r="B883" t="str">
            <v>National Grid Gas plc</v>
          </cell>
          <cell r="C883" t="str">
            <v>83000066</v>
          </cell>
          <cell r="D883" t="str">
            <v>Alexandra Plc (Thornbury)</v>
          </cell>
          <cell r="E883" t="str">
            <v>11/06/2009</v>
          </cell>
          <cell r="F883" t="str">
            <v>3200123178</v>
          </cell>
          <cell r="G883" t="str">
            <v>7</v>
          </cell>
          <cell r="H883" t="str">
            <v>1000018006</v>
          </cell>
          <cell r="I883" t="str">
            <v>LOL PLUM</v>
          </cell>
          <cell r="J883">
            <v>17.309999999999999</v>
          </cell>
        </row>
        <row r="884">
          <cell r="A884" t="str">
            <v>1000</v>
          </cell>
          <cell r="B884" t="str">
            <v>National Grid Gas plc</v>
          </cell>
          <cell r="C884" t="str">
            <v>83000066</v>
          </cell>
          <cell r="D884" t="str">
            <v>Alexandra Plc (Thornbury)</v>
          </cell>
          <cell r="E884" t="str">
            <v>11/06/2009</v>
          </cell>
          <cell r="F884" t="str">
            <v>3200123193</v>
          </cell>
          <cell r="G884" t="str">
            <v>1</v>
          </cell>
          <cell r="H884" t="str">
            <v>1000019139</v>
          </cell>
          <cell r="I884" t="str">
            <v>WAYNE SIMMONS</v>
          </cell>
          <cell r="J884">
            <v>19.95</v>
          </cell>
        </row>
        <row r="885">
          <cell r="A885" t="str">
            <v>1000</v>
          </cell>
          <cell r="B885" t="str">
            <v>National Grid Gas plc</v>
          </cell>
          <cell r="C885" t="str">
            <v>83000066</v>
          </cell>
          <cell r="D885" t="str">
            <v>Alexandra Plc (Thornbury)</v>
          </cell>
          <cell r="E885" t="str">
            <v>11/06/2009</v>
          </cell>
          <cell r="F885" t="str">
            <v>3200123193</v>
          </cell>
          <cell r="G885" t="str">
            <v>2</v>
          </cell>
          <cell r="H885" t="str">
            <v>1000019139</v>
          </cell>
          <cell r="I885" t="str">
            <v>WAYNE SIMMONS</v>
          </cell>
          <cell r="J885">
            <v>10.029999999999999</v>
          </cell>
        </row>
        <row r="886">
          <cell r="A886" t="str">
            <v>1000</v>
          </cell>
          <cell r="B886" t="str">
            <v>National Grid Gas plc</v>
          </cell>
          <cell r="C886" t="str">
            <v>83000066</v>
          </cell>
          <cell r="D886" t="str">
            <v>Alexandra Plc (Thornbury)</v>
          </cell>
          <cell r="E886" t="str">
            <v>11/06/2009</v>
          </cell>
          <cell r="F886" t="str">
            <v>3200123193</v>
          </cell>
          <cell r="G886" t="str">
            <v>3</v>
          </cell>
          <cell r="H886" t="str">
            <v>1000019139</v>
          </cell>
          <cell r="I886" t="str">
            <v>WAYNE SIMMONS</v>
          </cell>
          <cell r="J886">
            <v>39.44</v>
          </cell>
        </row>
        <row r="887">
          <cell r="A887" t="str">
            <v>1000</v>
          </cell>
          <cell r="B887" t="str">
            <v>National Grid Gas plc</v>
          </cell>
          <cell r="C887" t="str">
            <v>83000066</v>
          </cell>
          <cell r="D887" t="str">
            <v>Alexandra Plc (Thornbury)</v>
          </cell>
          <cell r="E887" t="str">
            <v>11/06/2009</v>
          </cell>
          <cell r="F887" t="str">
            <v>3200123193</v>
          </cell>
          <cell r="G887" t="str">
            <v>4</v>
          </cell>
          <cell r="H887" t="str">
            <v>1000019139</v>
          </cell>
          <cell r="I887" t="str">
            <v>WAYNE SIMMONS</v>
          </cell>
          <cell r="J887">
            <v>39.880000000000003</v>
          </cell>
        </row>
        <row r="888">
          <cell r="A888" t="str">
            <v>1000</v>
          </cell>
          <cell r="B888" t="str">
            <v>National Grid Gas plc</v>
          </cell>
          <cell r="C888" t="str">
            <v>83000066</v>
          </cell>
          <cell r="D888" t="str">
            <v>Alexandra Plc (Thornbury)</v>
          </cell>
          <cell r="E888" t="str">
            <v>11/06/2009</v>
          </cell>
          <cell r="F888" t="str">
            <v>3200123193</v>
          </cell>
          <cell r="G888" t="str">
            <v>5</v>
          </cell>
          <cell r="H888" t="str">
            <v>1000019139</v>
          </cell>
          <cell r="I888" t="str">
            <v>WAYNE SIMMONS</v>
          </cell>
          <cell r="J888">
            <v>156.84</v>
          </cell>
        </row>
        <row r="889">
          <cell r="A889" t="str">
            <v>1000</v>
          </cell>
          <cell r="B889" t="str">
            <v>National Grid Gas plc</v>
          </cell>
          <cell r="C889" t="str">
            <v>83000066</v>
          </cell>
          <cell r="D889" t="str">
            <v>Alexandra Plc (Thornbury)</v>
          </cell>
          <cell r="E889" t="str">
            <v>11/06/2009</v>
          </cell>
          <cell r="F889" t="str">
            <v>3200123193</v>
          </cell>
          <cell r="G889" t="str">
            <v>6</v>
          </cell>
          <cell r="H889" t="str">
            <v>1000019139</v>
          </cell>
          <cell r="I889" t="str">
            <v>WAYNE SIMMONS</v>
          </cell>
          <cell r="J889">
            <v>87.98</v>
          </cell>
        </row>
        <row r="890">
          <cell r="A890" t="str">
            <v>1000</v>
          </cell>
          <cell r="B890" t="str">
            <v>National Grid Gas plc</v>
          </cell>
          <cell r="C890" t="str">
            <v>83000066</v>
          </cell>
          <cell r="D890" t="str">
            <v>Alexandra Plc (Thornbury)</v>
          </cell>
          <cell r="E890" t="str">
            <v>11/06/2009</v>
          </cell>
          <cell r="F890" t="str">
            <v>3200123193</v>
          </cell>
          <cell r="G890" t="str">
            <v>7</v>
          </cell>
          <cell r="H890" t="str">
            <v>1000019139</v>
          </cell>
          <cell r="I890" t="str">
            <v>WAYNE SIMMONS</v>
          </cell>
          <cell r="J890">
            <v>18.64</v>
          </cell>
        </row>
        <row r="891">
          <cell r="A891" t="str">
            <v>1000</v>
          </cell>
          <cell r="B891" t="str">
            <v>National Grid Gas plc</v>
          </cell>
          <cell r="C891" t="str">
            <v>83000066</v>
          </cell>
          <cell r="D891" t="str">
            <v>Alexandra Plc (Thornbury)</v>
          </cell>
          <cell r="E891" t="str">
            <v>11/06/2009</v>
          </cell>
          <cell r="F891" t="str">
            <v>3200123193</v>
          </cell>
          <cell r="G891" t="str">
            <v>8</v>
          </cell>
          <cell r="H891" t="str">
            <v>1000019139</v>
          </cell>
          <cell r="I891" t="str">
            <v>WAYNE SIMMONS</v>
          </cell>
          <cell r="J891">
            <v>1.1599999999999999</v>
          </cell>
        </row>
        <row r="892">
          <cell r="A892" t="str">
            <v>1000</v>
          </cell>
          <cell r="B892" t="str">
            <v>National Grid Gas plc</v>
          </cell>
          <cell r="C892" t="str">
            <v>83000066</v>
          </cell>
          <cell r="D892" t="str">
            <v>Alexandra Plc (Thornbury)</v>
          </cell>
          <cell r="E892" t="str">
            <v>11/06/2009</v>
          </cell>
          <cell r="F892" t="str">
            <v>3200123198</v>
          </cell>
          <cell r="G892" t="str">
            <v>1</v>
          </cell>
          <cell r="H892" t="str">
            <v>1000011384</v>
          </cell>
          <cell r="I892" t="str">
            <v>MICK CHALLIS</v>
          </cell>
          <cell r="J892">
            <v>17.309999999999999</v>
          </cell>
        </row>
        <row r="893">
          <cell r="A893" t="str">
            <v>1000</v>
          </cell>
          <cell r="B893" t="str">
            <v>National Grid Gas plc</v>
          </cell>
          <cell r="C893" t="str">
            <v>83000066</v>
          </cell>
          <cell r="D893" t="str">
            <v>Alexandra Plc (Thornbury)</v>
          </cell>
          <cell r="E893" t="str">
            <v>11/06/2009</v>
          </cell>
          <cell r="F893" t="str">
            <v>3200123275</v>
          </cell>
          <cell r="G893" t="str">
            <v>1</v>
          </cell>
          <cell r="H893" t="str">
            <v>1000024338</v>
          </cell>
          <cell r="I893" t="str">
            <v>Tetanya Macrae</v>
          </cell>
          <cell r="J893">
            <v>10.49</v>
          </cell>
        </row>
        <row r="894">
          <cell r="A894" t="str">
            <v>1000</v>
          </cell>
          <cell r="B894" t="str">
            <v>National Grid Gas plc</v>
          </cell>
          <cell r="C894" t="str">
            <v>83000066</v>
          </cell>
          <cell r="D894" t="str">
            <v>Alexandra Plc (Thornbury)</v>
          </cell>
          <cell r="E894" t="str">
            <v>11/06/2009</v>
          </cell>
          <cell r="F894" t="str">
            <v>3200123275</v>
          </cell>
          <cell r="G894" t="str">
            <v>2</v>
          </cell>
          <cell r="H894" t="str">
            <v>1000024338</v>
          </cell>
          <cell r="I894" t="str">
            <v>Tetanya Macrae</v>
          </cell>
          <cell r="J894">
            <v>4.8</v>
          </cell>
        </row>
        <row r="895">
          <cell r="A895" t="str">
            <v>1000</v>
          </cell>
          <cell r="B895" t="str">
            <v>National Grid Gas plc</v>
          </cell>
          <cell r="C895" t="str">
            <v>83000066</v>
          </cell>
          <cell r="D895" t="str">
            <v>Alexandra Plc (Thornbury)</v>
          </cell>
          <cell r="E895" t="str">
            <v>11/06/2009</v>
          </cell>
          <cell r="F895" t="str">
            <v>3200123275</v>
          </cell>
          <cell r="G895" t="str">
            <v>3</v>
          </cell>
          <cell r="H895" t="str">
            <v>1000024338</v>
          </cell>
          <cell r="I895" t="str">
            <v>Tetanya Macrae</v>
          </cell>
          <cell r="J895">
            <v>6.12</v>
          </cell>
        </row>
        <row r="896">
          <cell r="A896" t="str">
            <v>1000</v>
          </cell>
          <cell r="B896" t="str">
            <v>National Grid Gas plc</v>
          </cell>
          <cell r="C896" t="str">
            <v>83000066</v>
          </cell>
          <cell r="D896" t="str">
            <v>Alexandra Plc (Thornbury)</v>
          </cell>
          <cell r="E896" t="str">
            <v>11/06/2009</v>
          </cell>
          <cell r="F896" t="str">
            <v>3200123275</v>
          </cell>
          <cell r="G896" t="str">
            <v>4</v>
          </cell>
          <cell r="H896" t="str">
            <v>1000024338</v>
          </cell>
          <cell r="I896" t="str">
            <v>Tetanya Macrae</v>
          </cell>
          <cell r="J896">
            <v>1.65</v>
          </cell>
        </row>
        <row r="897">
          <cell r="A897" t="str">
            <v>1000</v>
          </cell>
          <cell r="B897" t="str">
            <v>National Grid Gas plc</v>
          </cell>
          <cell r="C897" t="str">
            <v>83000066</v>
          </cell>
          <cell r="D897" t="str">
            <v>Alexandra Plc (Thornbury)</v>
          </cell>
          <cell r="E897" t="str">
            <v>11/06/2009</v>
          </cell>
          <cell r="F897" t="str">
            <v>3200123275</v>
          </cell>
          <cell r="G897" t="str">
            <v>5</v>
          </cell>
          <cell r="H897" t="str">
            <v>1000024338</v>
          </cell>
          <cell r="I897" t="str">
            <v>Tetanya Macrae</v>
          </cell>
          <cell r="J897">
            <v>10.029999999999999</v>
          </cell>
        </row>
        <row r="898">
          <cell r="A898" t="str">
            <v>1000</v>
          </cell>
          <cell r="B898" t="str">
            <v>National Grid Gas plc</v>
          </cell>
          <cell r="C898" t="str">
            <v>83000066</v>
          </cell>
          <cell r="D898" t="str">
            <v>Alexandra Plc (Thornbury)</v>
          </cell>
          <cell r="E898" t="str">
            <v>11/06/2009</v>
          </cell>
          <cell r="F898" t="str">
            <v>3200123275</v>
          </cell>
          <cell r="G898" t="str">
            <v>6</v>
          </cell>
          <cell r="H898" t="str">
            <v>1000024338</v>
          </cell>
          <cell r="I898" t="str">
            <v>Tetanya Macrae</v>
          </cell>
          <cell r="J898">
            <v>12.87</v>
          </cell>
        </row>
        <row r="899">
          <cell r="A899" t="str">
            <v>1000</v>
          </cell>
          <cell r="B899" t="str">
            <v>National Grid Gas plc</v>
          </cell>
          <cell r="C899" t="str">
            <v>83000066</v>
          </cell>
          <cell r="D899" t="str">
            <v>Alexandra Plc (Thornbury)</v>
          </cell>
          <cell r="E899" t="str">
            <v>11/06/2009</v>
          </cell>
          <cell r="F899" t="str">
            <v>3200123275</v>
          </cell>
          <cell r="G899" t="str">
            <v>7</v>
          </cell>
          <cell r="H899" t="str">
            <v>1000024338</v>
          </cell>
          <cell r="I899" t="str">
            <v>Tetanya Macrae</v>
          </cell>
          <cell r="J899">
            <v>39.44</v>
          </cell>
        </row>
        <row r="900">
          <cell r="A900" t="str">
            <v>1000</v>
          </cell>
          <cell r="B900" t="str">
            <v>National Grid Gas plc</v>
          </cell>
          <cell r="C900" t="str">
            <v>83000066</v>
          </cell>
          <cell r="D900" t="str">
            <v>Alexandra Plc (Thornbury)</v>
          </cell>
          <cell r="E900" t="str">
            <v>11/06/2009</v>
          </cell>
          <cell r="F900" t="str">
            <v>3200123275</v>
          </cell>
          <cell r="G900" t="str">
            <v>8</v>
          </cell>
          <cell r="H900" t="str">
            <v>1000024338</v>
          </cell>
          <cell r="I900" t="str">
            <v>Tetanya Macrae</v>
          </cell>
          <cell r="J900">
            <v>19.940000000000001</v>
          </cell>
        </row>
        <row r="901">
          <cell r="A901" t="str">
            <v>1000</v>
          </cell>
          <cell r="B901" t="str">
            <v>National Grid Gas plc</v>
          </cell>
          <cell r="C901" t="str">
            <v>83000066</v>
          </cell>
          <cell r="D901" t="str">
            <v>Alexandra Plc (Thornbury)</v>
          </cell>
          <cell r="E901" t="str">
            <v>11/06/2009</v>
          </cell>
          <cell r="F901" t="str">
            <v>3200123275</v>
          </cell>
          <cell r="G901" t="str">
            <v>9</v>
          </cell>
          <cell r="H901" t="str">
            <v>1000024338</v>
          </cell>
          <cell r="I901" t="str">
            <v>Tetanya Macrae</v>
          </cell>
          <cell r="J901">
            <v>54.81</v>
          </cell>
        </row>
        <row r="902">
          <cell r="A902" t="str">
            <v>1000</v>
          </cell>
          <cell r="B902" t="str">
            <v>National Grid Gas plc</v>
          </cell>
          <cell r="C902" t="str">
            <v>83000066</v>
          </cell>
          <cell r="D902" t="str">
            <v>Alexandra Plc (Thornbury)</v>
          </cell>
          <cell r="E902" t="str">
            <v>11/06/2009</v>
          </cell>
          <cell r="F902" t="str">
            <v>3200123275</v>
          </cell>
          <cell r="G902" t="str">
            <v>10</v>
          </cell>
          <cell r="H902" t="str">
            <v>1000024338</v>
          </cell>
          <cell r="I902" t="str">
            <v>Tetanya Macrae</v>
          </cell>
          <cell r="J902">
            <v>17.64</v>
          </cell>
        </row>
        <row r="903">
          <cell r="A903" t="str">
            <v>1000</v>
          </cell>
          <cell r="B903" t="str">
            <v>National Grid Gas plc</v>
          </cell>
          <cell r="C903" t="str">
            <v>83000066</v>
          </cell>
          <cell r="D903" t="str">
            <v>Alexandra Plc (Thornbury)</v>
          </cell>
          <cell r="E903" t="str">
            <v>11/06/2009</v>
          </cell>
          <cell r="F903" t="str">
            <v>3200123301</v>
          </cell>
          <cell r="G903" t="str">
            <v>1</v>
          </cell>
          <cell r="H903" t="str">
            <v>1000006050</v>
          </cell>
          <cell r="I903" t="str">
            <v>JOY PEARCE</v>
          </cell>
          <cell r="J903">
            <v>4.75</v>
          </cell>
        </row>
        <row r="904">
          <cell r="A904" t="str">
            <v>1000</v>
          </cell>
          <cell r="B904" t="str">
            <v>National Grid Gas plc</v>
          </cell>
          <cell r="C904" t="str">
            <v>83000066</v>
          </cell>
          <cell r="D904" t="str">
            <v>Alexandra Plc (Thornbury)</v>
          </cell>
          <cell r="E904" t="str">
            <v>11/06/2009</v>
          </cell>
          <cell r="F904" t="str">
            <v>3200123301</v>
          </cell>
          <cell r="G904" t="str">
            <v>2</v>
          </cell>
          <cell r="H904" t="str">
            <v>1000006050</v>
          </cell>
          <cell r="I904" t="str">
            <v>JOY PEARCE</v>
          </cell>
          <cell r="J904">
            <v>4.75</v>
          </cell>
        </row>
        <row r="905">
          <cell r="A905" t="str">
            <v>1000</v>
          </cell>
          <cell r="B905" t="str">
            <v>National Grid Gas plc</v>
          </cell>
          <cell r="C905" t="str">
            <v>83000066</v>
          </cell>
          <cell r="D905" t="str">
            <v>Alexandra Plc (Thornbury)</v>
          </cell>
          <cell r="E905" t="str">
            <v>11/06/2009</v>
          </cell>
          <cell r="F905" t="str">
            <v>3200123301</v>
          </cell>
          <cell r="G905" t="str">
            <v>3</v>
          </cell>
          <cell r="H905" t="str">
            <v>1000006050</v>
          </cell>
          <cell r="I905" t="str">
            <v>JOY PEARCE</v>
          </cell>
          <cell r="J905">
            <v>14.91</v>
          </cell>
        </row>
        <row r="906">
          <cell r="A906" t="str">
            <v>1000</v>
          </cell>
          <cell r="B906" t="str">
            <v>National Grid Gas plc</v>
          </cell>
          <cell r="C906" t="str">
            <v>83000066</v>
          </cell>
          <cell r="D906" t="str">
            <v>Alexandra Plc (Thornbury)</v>
          </cell>
          <cell r="E906" t="str">
            <v>11/06/2009</v>
          </cell>
          <cell r="F906" t="str">
            <v>3200123301</v>
          </cell>
          <cell r="G906" t="str">
            <v>4</v>
          </cell>
          <cell r="H906" t="str">
            <v>1000006050</v>
          </cell>
          <cell r="I906" t="str">
            <v>JOY PEARCE</v>
          </cell>
          <cell r="J906">
            <v>28.06</v>
          </cell>
        </row>
        <row r="907">
          <cell r="A907" t="str">
            <v>1000</v>
          </cell>
          <cell r="B907" t="str">
            <v>National Grid Gas plc</v>
          </cell>
          <cell r="C907" t="str">
            <v>83000066</v>
          </cell>
          <cell r="D907" t="str">
            <v>Alexandra Plc (Thornbury)</v>
          </cell>
          <cell r="E907" t="str">
            <v>11/06/2009</v>
          </cell>
          <cell r="F907" t="str">
            <v>3200123301</v>
          </cell>
          <cell r="G907" t="str">
            <v>5</v>
          </cell>
          <cell r="H907" t="str">
            <v>1000006050</v>
          </cell>
          <cell r="I907" t="str">
            <v>JOY PEARCE</v>
          </cell>
          <cell r="J907">
            <v>87.35</v>
          </cell>
        </row>
        <row r="908">
          <cell r="A908" t="str">
            <v>1000</v>
          </cell>
          <cell r="B908" t="str">
            <v>National Grid Gas plc</v>
          </cell>
          <cell r="C908" t="str">
            <v>83000066</v>
          </cell>
          <cell r="D908" t="str">
            <v>Alexandra Plc (Thornbury)</v>
          </cell>
          <cell r="E908" t="str">
            <v>11/06/2009</v>
          </cell>
          <cell r="F908" t="str">
            <v>3200123301</v>
          </cell>
          <cell r="G908" t="str">
            <v>6</v>
          </cell>
          <cell r="H908" t="str">
            <v>1000006050</v>
          </cell>
          <cell r="I908" t="str">
            <v>JOY PEARCE</v>
          </cell>
          <cell r="J908">
            <v>78.88</v>
          </cell>
        </row>
        <row r="909">
          <cell r="A909" t="str">
            <v>1000</v>
          </cell>
          <cell r="B909" t="str">
            <v>National Grid Gas plc</v>
          </cell>
          <cell r="C909" t="str">
            <v>83000066</v>
          </cell>
          <cell r="D909" t="str">
            <v>Alexandra Plc (Thornbury)</v>
          </cell>
          <cell r="E909" t="str">
            <v>11/06/2009</v>
          </cell>
          <cell r="F909" t="str">
            <v>3200123337</v>
          </cell>
          <cell r="G909" t="str">
            <v>1</v>
          </cell>
          <cell r="H909" t="str">
            <v>1000012981</v>
          </cell>
          <cell r="I909" t="str">
            <v>C FISHER</v>
          </cell>
          <cell r="J909">
            <v>250</v>
          </cell>
        </row>
        <row r="910">
          <cell r="A910" t="str">
            <v>1000</v>
          </cell>
          <cell r="B910" t="str">
            <v>National Grid Gas plc</v>
          </cell>
          <cell r="C910" t="str">
            <v>83000066</v>
          </cell>
          <cell r="D910" t="str">
            <v>Alexandra Plc (Thornbury)</v>
          </cell>
          <cell r="E910" t="str">
            <v>12/06/2009</v>
          </cell>
          <cell r="F910" t="str">
            <v>3200123386</v>
          </cell>
          <cell r="G910" t="str">
            <v>1</v>
          </cell>
          <cell r="H910" t="str">
            <v>1000014507</v>
          </cell>
          <cell r="I910" t="str">
            <v>MJ HODGKINSON</v>
          </cell>
          <cell r="J910">
            <v>175.96</v>
          </cell>
        </row>
        <row r="911">
          <cell r="A911" t="str">
            <v>1000</v>
          </cell>
          <cell r="B911" t="str">
            <v>National Grid Gas plc</v>
          </cell>
          <cell r="C911" t="str">
            <v>83000066</v>
          </cell>
          <cell r="D911" t="str">
            <v>Alexandra Plc (Thornbury)</v>
          </cell>
          <cell r="E911" t="str">
            <v>12/06/2009</v>
          </cell>
          <cell r="F911" t="str">
            <v>3200123425</v>
          </cell>
          <cell r="G911" t="str">
            <v>1</v>
          </cell>
          <cell r="H911" t="str">
            <v>1000021063</v>
          </cell>
          <cell r="I911" t="str">
            <v>NEIL WOODLEY</v>
          </cell>
          <cell r="J911">
            <v>12.48</v>
          </cell>
        </row>
        <row r="912">
          <cell r="A912" t="str">
            <v>1000</v>
          </cell>
          <cell r="B912" t="str">
            <v>National Grid Gas plc</v>
          </cell>
          <cell r="C912" t="str">
            <v>83000066</v>
          </cell>
          <cell r="D912" t="str">
            <v>Alexandra Plc (Thornbury)</v>
          </cell>
          <cell r="E912" t="str">
            <v>12/06/2009</v>
          </cell>
          <cell r="F912" t="str">
            <v>3200123425</v>
          </cell>
          <cell r="G912" t="str">
            <v>2</v>
          </cell>
          <cell r="H912" t="str">
            <v>1000021063</v>
          </cell>
          <cell r="I912" t="str">
            <v>NEIL WOODLEY</v>
          </cell>
          <cell r="J912">
            <v>13.09</v>
          </cell>
        </row>
        <row r="913">
          <cell r="A913" t="str">
            <v>1000</v>
          </cell>
          <cell r="B913" t="str">
            <v>National Grid Gas plc</v>
          </cell>
          <cell r="C913" t="str">
            <v>83000066</v>
          </cell>
          <cell r="D913" t="str">
            <v>Alexandra Plc (Thornbury)</v>
          </cell>
          <cell r="E913" t="str">
            <v>12/06/2009</v>
          </cell>
          <cell r="F913" t="str">
            <v>3200123425</v>
          </cell>
          <cell r="G913" t="str">
            <v>3</v>
          </cell>
          <cell r="H913" t="str">
            <v>1000021063</v>
          </cell>
          <cell r="I913" t="str">
            <v>NEIL WOODLEY</v>
          </cell>
          <cell r="J913">
            <v>187.79</v>
          </cell>
        </row>
        <row r="914">
          <cell r="A914" t="str">
            <v>1000</v>
          </cell>
          <cell r="B914" t="str">
            <v>National Grid Gas plc</v>
          </cell>
          <cell r="C914" t="str">
            <v>83000066</v>
          </cell>
          <cell r="D914" t="str">
            <v>Alexandra Plc (Thornbury)</v>
          </cell>
          <cell r="E914" t="str">
            <v>12/06/2009</v>
          </cell>
          <cell r="F914" t="str">
            <v>3200123425</v>
          </cell>
          <cell r="G914" t="str">
            <v>4</v>
          </cell>
          <cell r="H914" t="str">
            <v>1000021063</v>
          </cell>
          <cell r="I914" t="str">
            <v>NEIL WOODLEY</v>
          </cell>
          <cell r="J914">
            <v>87.98</v>
          </cell>
        </row>
        <row r="915">
          <cell r="A915" t="str">
            <v>1000</v>
          </cell>
          <cell r="B915" t="str">
            <v>National Grid Gas plc</v>
          </cell>
          <cell r="C915" t="str">
            <v>83000066</v>
          </cell>
          <cell r="D915" t="str">
            <v>Alexandra Plc (Thornbury)</v>
          </cell>
          <cell r="E915" t="str">
            <v>12/06/2009</v>
          </cell>
          <cell r="F915" t="str">
            <v>3200123425</v>
          </cell>
          <cell r="G915" t="str">
            <v>5</v>
          </cell>
          <cell r="H915" t="str">
            <v>1000021063</v>
          </cell>
          <cell r="I915" t="str">
            <v>NEIL WOODLEY</v>
          </cell>
          <cell r="J915">
            <v>17.64</v>
          </cell>
        </row>
        <row r="916">
          <cell r="A916" t="str">
            <v>1000</v>
          </cell>
          <cell r="B916" t="str">
            <v>National Grid Gas plc</v>
          </cell>
          <cell r="C916" t="str">
            <v>83000066</v>
          </cell>
          <cell r="D916" t="str">
            <v>Alexandra Plc (Thornbury)</v>
          </cell>
          <cell r="E916" t="str">
            <v>12/06/2009</v>
          </cell>
          <cell r="F916" t="str">
            <v>3200123430</v>
          </cell>
          <cell r="G916" t="str">
            <v>1</v>
          </cell>
          <cell r="H916" t="str">
            <v>1000017426</v>
          </cell>
          <cell r="I916" t="str">
            <v>DAVID OAKLEY</v>
          </cell>
          <cell r="J916">
            <v>51.48</v>
          </cell>
        </row>
        <row r="917">
          <cell r="A917" t="str">
            <v>1000</v>
          </cell>
          <cell r="B917" t="str">
            <v>National Grid Gas plc</v>
          </cell>
          <cell r="C917" t="str">
            <v>83000066</v>
          </cell>
          <cell r="D917" t="str">
            <v>Alexandra Plc (Thornbury)</v>
          </cell>
          <cell r="E917" t="str">
            <v>12/06/2009</v>
          </cell>
          <cell r="F917" t="str">
            <v>3200123434</v>
          </cell>
          <cell r="G917" t="str">
            <v>1</v>
          </cell>
          <cell r="H917" t="str">
            <v>1000005258</v>
          </cell>
          <cell r="I917" t="str">
            <v>GERALDINE BALDWIN</v>
          </cell>
          <cell r="J917">
            <v>174.54</v>
          </cell>
        </row>
        <row r="918">
          <cell r="A918" t="str">
            <v>1000</v>
          </cell>
          <cell r="B918" t="str">
            <v>National Grid Gas plc</v>
          </cell>
          <cell r="C918" t="str">
            <v>83000066</v>
          </cell>
          <cell r="D918" t="str">
            <v>Alexandra Plc (Thornbury)</v>
          </cell>
          <cell r="E918" t="str">
            <v>12/06/2009</v>
          </cell>
          <cell r="F918" t="str">
            <v>3200123434</v>
          </cell>
          <cell r="G918" t="str">
            <v>2</v>
          </cell>
          <cell r="H918" t="str">
            <v>1000005258</v>
          </cell>
          <cell r="I918" t="str">
            <v>GERALDINE BALDWIN</v>
          </cell>
          <cell r="J918">
            <v>4.5</v>
          </cell>
        </row>
        <row r="919">
          <cell r="A919" t="str">
            <v>1000</v>
          </cell>
          <cell r="B919" t="str">
            <v>National Grid Gas plc</v>
          </cell>
          <cell r="C919" t="str">
            <v>83000066</v>
          </cell>
          <cell r="D919" t="str">
            <v>Alexandra Plc (Thornbury)</v>
          </cell>
          <cell r="E919" t="str">
            <v>12/06/2009</v>
          </cell>
          <cell r="F919" t="str">
            <v>3200123435</v>
          </cell>
          <cell r="G919" t="str">
            <v>1</v>
          </cell>
          <cell r="H919" t="str">
            <v>1000005258</v>
          </cell>
          <cell r="I919" t="str">
            <v>GERALDINE BALDWIN</v>
          </cell>
          <cell r="J919">
            <v>88.4</v>
          </cell>
        </row>
        <row r="920">
          <cell r="A920" t="str">
            <v>1000</v>
          </cell>
          <cell r="B920" t="str">
            <v>National Grid Gas plc</v>
          </cell>
          <cell r="C920" t="str">
            <v>83000066</v>
          </cell>
          <cell r="D920" t="str">
            <v>Alexandra Plc (Thornbury)</v>
          </cell>
          <cell r="E920" t="str">
            <v>12/06/2009</v>
          </cell>
          <cell r="F920" t="str">
            <v>3200123435</v>
          </cell>
          <cell r="G920" t="str">
            <v>2</v>
          </cell>
          <cell r="H920" t="str">
            <v>1000005258</v>
          </cell>
          <cell r="I920" t="str">
            <v>GERALDINE BALDWIN</v>
          </cell>
          <cell r="J920">
            <v>11.05</v>
          </cell>
        </row>
        <row r="921">
          <cell r="A921" t="str">
            <v>1000</v>
          </cell>
          <cell r="B921" t="str">
            <v>National Grid Gas plc</v>
          </cell>
          <cell r="C921" t="str">
            <v>83000066</v>
          </cell>
          <cell r="D921" t="str">
            <v>Alexandra Plc (Thornbury)</v>
          </cell>
          <cell r="E921" t="str">
            <v>12/06/2009</v>
          </cell>
          <cell r="F921" t="str">
            <v>3200123435</v>
          </cell>
          <cell r="G921" t="str">
            <v>3</v>
          </cell>
          <cell r="H921" t="str">
            <v>1000005258</v>
          </cell>
          <cell r="I921" t="str">
            <v>GERALDINE BALDWIN</v>
          </cell>
          <cell r="J921">
            <v>11.05</v>
          </cell>
        </row>
        <row r="922">
          <cell r="A922" t="str">
            <v>1000</v>
          </cell>
          <cell r="B922" t="str">
            <v>National Grid Gas plc</v>
          </cell>
          <cell r="C922" t="str">
            <v>83000066</v>
          </cell>
          <cell r="D922" t="str">
            <v>Alexandra Plc (Thornbury)</v>
          </cell>
          <cell r="E922" t="str">
            <v>12/06/2009</v>
          </cell>
          <cell r="F922" t="str">
            <v>3200123441</v>
          </cell>
          <cell r="G922" t="str">
            <v>1</v>
          </cell>
          <cell r="H922" t="str">
            <v>1000017701</v>
          </cell>
          <cell r="I922" t="str">
            <v>WILLIAM PARKER</v>
          </cell>
          <cell r="J922">
            <v>10.029999999999999</v>
          </cell>
        </row>
        <row r="923">
          <cell r="A923" t="str">
            <v>1000</v>
          </cell>
          <cell r="B923" t="str">
            <v>National Grid Gas plc</v>
          </cell>
          <cell r="C923" t="str">
            <v>83000066</v>
          </cell>
          <cell r="D923" t="str">
            <v>Alexandra Plc (Thornbury)</v>
          </cell>
          <cell r="E923" t="str">
            <v>12/06/2009</v>
          </cell>
          <cell r="F923" t="str">
            <v>3200123441</v>
          </cell>
          <cell r="G923" t="str">
            <v>2</v>
          </cell>
          <cell r="H923" t="str">
            <v>1000017701</v>
          </cell>
          <cell r="I923" t="str">
            <v>WILLIAM PARKER</v>
          </cell>
          <cell r="J923">
            <v>12.87</v>
          </cell>
        </row>
        <row r="924">
          <cell r="A924" t="str">
            <v>1000</v>
          </cell>
          <cell r="B924" t="str">
            <v>National Grid Gas plc</v>
          </cell>
          <cell r="C924" t="str">
            <v>83000066</v>
          </cell>
          <cell r="D924" t="str">
            <v>Alexandra Plc (Thornbury)</v>
          </cell>
          <cell r="E924" t="str">
            <v>12/06/2009</v>
          </cell>
          <cell r="F924" t="str">
            <v>3200123468</v>
          </cell>
          <cell r="G924" t="str">
            <v>1</v>
          </cell>
          <cell r="H924" t="str">
            <v>1000010362</v>
          </cell>
          <cell r="I924" t="str">
            <v>CONRAD BINGHAM</v>
          </cell>
          <cell r="J924">
            <v>78.88</v>
          </cell>
        </row>
        <row r="925">
          <cell r="A925" t="str">
            <v>1000</v>
          </cell>
          <cell r="B925" t="str">
            <v>National Grid Gas plc</v>
          </cell>
          <cell r="C925" t="str">
            <v>83000066</v>
          </cell>
          <cell r="D925" t="str">
            <v>Alexandra Plc (Thornbury)</v>
          </cell>
          <cell r="E925" t="str">
            <v>12/06/2009</v>
          </cell>
          <cell r="F925" t="str">
            <v>3200123468</v>
          </cell>
          <cell r="G925" t="str">
            <v>2</v>
          </cell>
          <cell r="H925" t="str">
            <v>1000010362</v>
          </cell>
          <cell r="I925" t="str">
            <v>CONRAD BINGHAM</v>
          </cell>
          <cell r="J925">
            <v>87.98</v>
          </cell>
        </row>
        <row r="926">
          <cell r="A926" t="str">
            <v>1000</v>
          </cell>
          <cell r="B926" t="str">
            <v>National Grid Gas plc</v>
          </cell>
          <cell r="C926" t="str">
            <v>83000066</v>
          </cell>
          <cell r="D926" t="str">
            <v>Alexandra Plc (Thornbury)</v>
          </cell>
          <cell r="E926" t="str">
            <v>12/06/2009</v>
          </cell>
          <cell r="F926" t="str">
            <v>3200123485</v>
          </cell>
          <cell r="G926" t="str">
            <v>1</v>
          </cell>
          <cell r="H926" t="str">
            <v>1000020795</v>
          </cell>
          <cell r="I926" t="str">
            <v>STEVE WILCOX</v>
          </cell>
          <cell r="J926">
            <v>39.44</v>
          </cell>
        </row>
        <row r="927">
          <cell r="A927" t="str">
            <v>1000</v>
          </cell>
          <cell r="B927" t="str">
            <v>National Grid Gas plc</v>
          </cell>
          <cell r="C927" t="str">
            <v>83000066</v>
          </cell>
          <cell r="D927" t="str">
            <v>Alexandra Plc (Thornbury)</v>
          </cell>
          <cell r="E927" t="str">
            <v>12/06/2009</v>
          </cell>
          <cell r="F927" t="str">
            <v>3200123485</v>
          </cell>
          <cell r="G927" t="str">
            <v>2</v>
          </cell>
          <cell r="H927" t="str">
            <v>1000020795</v>
          </cell>
          <cell r="I927" t="str">
            <v>STEVE WILCOX</v>
          </cell>
          <cell r="J927">
            <v>17.64</v>
          </cell>
        </row>
        <row r="928">
          <cell r="A928" t="str">
            <v>1000</v>
          </cell>
          <cell r="B928" t="str">
            <v>National Grid Gas plc</v>
          </cell>
          <cell r="C928" t="str">
            <v>83000066</v>
          </cell>
          <cell r="D928" t="str">
            <v>Alexandra Plc (Thornbury)</v>
          </cell>
          <cell r="E928" t="str">
            <v>12/06/2009</v>
          </cell>
          <cell r="F928" t="str">
            <v>3200123490</v>
          </cell>
          <cell r="G928" t="str">
            <v>1</v>
          </cell>
          <cell r="H928" t="str">
            <v>1000016274</v>
          </cell>
          <cell r="I928" t="str">
            <v>PAUL MARNELL</v>
          </cell>
          <cell r="J928">
            <v>146</v>
          </cell>
        </row>
        <row r="929">
          <cell r="A929" t="str">
            <v>1000</v>
          </cell>
          <cell r="B929" t="str">
            <v>National Grid Gas plc</v>
          </cell>
          <cell r="C929" t="str">
            <v>83000066</v>
          </cell>
          <cell r="D929" t="str">
            <v>Alexandra Plc (Thornbury)</v>
          </cell>
          <cell r="E929" t="str">
            <v>12/06/2009</v>
          </cell>
          <cell r="F929" t="str">
            <v>3200123507</v>
          </cell>
          <cell r="G929" t="str">
            <v>1</v>
          </cell>
          <cell r="H929" t="str">
            <v>1000010471</v>
          </cell>
          <cell r="I929" t="str">
            <v>STE BOARDMAN</v>
          </cell>
          <cell r="J929">
            <v>10.029999999999999</v>
          </cell>
        </row>
        <row r="930">
          <cell r="A930" t="str">
            <v>1000</v>
          </cell>
          <cell r="B930" t="str">
            <v>National Grid Gas plc</v>
          </cell>
          <cell r="C930" t="str">
            <v>83000066</v>
          </cell>
          <cell r="D930" t="str">
            <v>Alexandra Plc (Thornbury)</v>
          </cell>
          <cell r="E930" t="str">
            <v>12/06/2009</v>
          </cell>
          <cell r="F930" t="str">
            <v>3200123507</v>
          </cell>
          <cell r="G930" t="str">
            <v>2</v>
          </cell>
          <cell r="H930" t="str">
            <v>1000010471</v>
          </cell>
          <cell r="I930" t="str">
            <v>STE BOARDMAN</v>
          </cell>
          <cell r="J930">
            <v>39.44</v>
          </cell>
        </row>
        <row r="931">
          <cell r="A931" t="str">
            <v>1000</v>
          </cell>
          <cell r="B931" t="str">
            <v>National Grid Gas plc</v>
          </cell>
          <cell r="C931" t="str">
            <v>83000066</v>
          </cell>
          <cell r="D931" t="str">
            <v>Alexandra Plc (Thornbury)</v>
          </cell>
          <cell r="E931" t="str">
            <v>12/06/2009</v>
          </cell>
          <cell r="F931" t="str">
            <v>3200123507</v>
          </cell>
          <cell r="G931" t="str">
            <v>3</v>
          </cell>
          <cell r="H931" t="str">
            <v>1000010471</v>
          </cell>
          <cell r="I931" t="str">
            <v>STE BOARDMAN</v>
          </cell>
          <cell r="J931">
            <v>87.27</v>
          </cell>
        </row>
        <row r="932">
          <cell r="A932" t="str">
            <v>1000</v>
          </cell>
          <cell r="B932" t="str">
            <v>National Grid Gas plc</v>
          </cell>
          <cell r="C932" t="str">
            <v>83000066</v>
          </cell>
          <cell r="D932" t="str">
            <v>Alexandra Plc (Thornbury)</v>
          </cell>
          <cell r="E932" t="str">
            <v>12/06/2009</v>
          </cell>
          <cell r="F932" t="str">
            <v>3200123507</v>
          </cell>
          <cell r="G932" t="str">
            <v>4</v>
          </cell>
          <cell r="H932" t="str">
            <v>1000010471</v>
          </cell>
          <cell r="I932" t="str">
            <v>STE BOARDMAN</v>
          </cell>
          <cell r="J932">
            <v>43.99</v>
          </cell>
        </row>
        <row r="933">
          <cell r="A933" t="str">
            <v>1000</v>
          </cell>
          <cell r="B933" t="str">
            <v>National Grid Gas plc</v>
          </cell>
          <cell r="C933" t="str">
            <v>83000066</v>
          </cell>
          <cell r="D933" t="str">
            <v>Alexandra Plc (Thornbury)</v>
          </cell>
          <cell r="E933" t="str">
            <v>12/06/2009</v>
          </cell>
          <cell r="F933" t="str">
            <v>3200123509</v>
          </cell>
          <cell r="G933" t="str">
            <v>1</v>
          </cell>
          <cell r="H933" t="str">
            <v>1000010471</v>
          </cell>
          <cell r="I933" t="str">
            <v>STE BOARDMAN</v>
          </cell>
          <cell r="J933">
            <v>87.27</v>
          </cell>
        </row>
        <row r="934">
          <cell r="A934" t="str">
            <v>1000</v>
          </cell>
          <cell r="B934" t="str">
            <v>National Grid Gas plc</v>
          </cell>
          <cell r="C934" t="str">
            <v>83000066</v>
          </cell>
          <cell r="D934" t="str">
            <v>Alexandra Plc (Thornbury)</v>
          </cell>
          <cell r="E934" t="str">
            <v>12/06/2009</v>
          </cell>
          <cell r="F934" t="str">
            <v>3200123509</v>
          </cell>
          <cell r="G934" t="str">
            <v>2</v>
          </cell>
          <cell r="H934" t="str">
            <v>1000010471</v>
          </cell>
          <cell r="I934" t="str">
            <v>STE BOARDMAN</v>
          </cell>
          <cell r="J934">
            <v>43.99</v>
          </cell>
        </row>
        <row r="935">
          <cell r="A935" t="str">
            <v>1000</v>
          </cell>
          <cell r="B935" t="str">
            <v>National Grid Gas plc</v>
          </cell>
          <cell r="C935" t="str">
            <v>83000066</v>
          </cell>
          <cell r="D935" t="str">
            <v>Alexandra Plc (Thornbury)</v>
          </cell>
          <cell r="E935" t="str">
            <v>12/06/2009</v>
          </cell>
          <cell r="F935" t="str">
            <v>3200123509</v>
          </cell>
          <cell r="G935" t="str">
            <v>3</v>
          </cell>
          <cell r="H935" t="str">
            <v>1000010471</v>
          </cell>
          <cell r="I935" t="str">
            <v>STE BOARDMAN</v>
          </cell>
          <cell r="J935">
            <v>23.83</v>
          </cell>
        </row>
        <row r="936">
          <cell r="A936" t="str">
            <v>1000</v>
          </cell>
          <cell r="B936" t="str">
            <v>National Grid Gas plc</v>
          </cell>
          <cell r="C936" t="str">
            <v>83000066</v>
          </cell>
          <cell r="D936" t="str">
            <v>Alexandra Plc (Thornbury)</v>
          </cell>
          <cell r="E936" t="str">
            <v>12/06/2009</v>
          </cell>
          <cell r="F936" t="str">
            <v>3200123543</v>
          </cell>
          <cell r="G936" t="str">
            <v>1</v>
          </cell>
          <cell r="H936" t="str">
            <v>1000010471</v>
          </cell>
          <cell r="I936" t="str">
            <v>STE BOARDMAN</v>
          </cell>
          <cell r="J936">
            <v>78.42</v>
          </cell>
        </row>
        <row r="937">
          <cell r="A937" t="str">
            <v>1000</v>
          </cell>
          <cell r="B937" t="str">
            <v>National Grid Gas plc</v>
          </cell>
          <cell r="C937" t="str">
            <v>83000066</v>
          </cell>
          <cell r="D937" t="str">
            <v>Alexandra Plc (Thornbury)</v>
          </cell>
          <cell r="E937" t="str">
            <v>12/06/2009</v>
          </cell>
          <cell r="F937" t="str">
            <v>3200123543</v>
          </cell>
          <cell r="G937" t="str">
            <v>2</v>
          </cell>
          <cell r="H937" t="str">
            <v>1000010471</v>
          </cell>
          <cell r="I937" t="str">
            <v>STE BOARDMAN</v>
          </cell>
          <cell r="J937">
            <v>41.12</v>
          </cell>
        </row>
        <row r="938">
          <cell r="A938" t="str">
            <v>1000</v>
          </cell>
          <cell r="B938" t="str">
            <v>National Grid Gas plc</v>
          </cell>
          <cell r="C938" t="str">
            <v>83000066</v>
          </cell>
          <cell r="D938" t="str">
            <v>Alexandra Plc (Thornbury)</v>
          </cell>
          <cell r="E938" t="str">
            <v>12/06/2009</v>
          </cell>
          <cell r="F938" t="str">
            <v>3200123550</v>
          </cell>
          <cell r="G938" t="str">
            <v>1</v>
          </cell>
          <cell r="H938" t="str">
            <v>1000010471</v>
          </cell>
          <cell r="I938" t="str">
            <v>STE BOARDMAN</v>
          </cell>
          <cell r="J938">
            <v>10.49</v>
          </cell>
        </row>
        <row r="939">
          <cell r="A939" t="str">
            <v>1000</v>
          </cell>
          <cell r="B939" t="str">
            <v>National Grid Gas plc</v>
          </cell>
          <cell r="C939" t="str">
            <v>83000066</v>
          </cell>
          <cell r="D939" t="str">
            <v>Alexandra Plc (Thornbury)</v>
          </cell>
          <cell r="E939" t="str">
            <v>12/06/2009</v>
          </cell>
          <cell r="F939" t="str">
            <v>3200123550</v>
          </cell>
          <cell r="G939" t="str">
            <v>2</v>
          </cell>
          <cell r="H939" t="str">
            <v>1000010471</v>
          </cell>
          <cell r="I939" t="str">
            <v>STE BOARDMAN</v>
          </cell>
          <cell r="J939">
            <v>19.940000000000001</v>
          </cell>
        </row>
        <row r="940">
          <cell r="A940" t="str">
            <v>1000</v>
          </cell>
          <cell r="B940" t="str">
            <v>National Grid Gas plc</v>
          </cell>
          <cell r="C940" t="str">
            <v>83000066</v>
          </cell>
          <cell r="D940" t="str">
            <v>Alexandra Plc (Thornbury)</v>
          </cell>
          <cell r="E940" t="str">
            <v>12/06/2009</v>
          </cell>
          <cell r="F940" t="str">
            <v>3200123550</v>
          </cell>
          <cell r="G940" t="str">
            <v>3</v>
          </cell>
          <cell r="H940" t="str">
            <v>1000010471</v>
          </cell>
          <cell r="I940" t="str">
            <v>STE BOARDMAN</v>
          </cell>
          <cell r="J940">
            <v>78.42</v>
          </cell>
        </row>
        <row r="941">
          <cell r="A941" t="str">
            <v>1000</v>
          </cell>
          <cell r="B941" t="str">
            <v>National Grid Gas plc</v>
          </cell>
          <cell r="C941" t="str">
            <v>83000066</v>
          </cell>
          <cell r="D941" t="str">
            <v>Alexandra Plc (Thornbury)</v>
          </cell>
          <cell r="E941" t="str">
            <v>12/06/2009</v>
          </cell>
          <cell r="F941" t="str">
            <v>3200123551</v>
          </cell>
          <cell r="G941" t="str">
            <v>1</v>
          </cell>
          <cell r="H941" t="str">
            <v>1000010471</v>
          </cell>
          <cell r="I941" t="str">
            <v>STE BOARDMAN</v>
          </cell>
          <cell r="J941">
            <v>78.42</v>
          </cell>
        </row>
        <row r="942">
          <cell r="A942" t="str">
            <v>1000</v>
          </cell>
          <cell r="B942" t="str">
            <v>National Grid Gas plc</v>
          </cell>
          <cell r="C942" t="str">
            <v>83000066</v>
          </cell>
          <cell r="D942" t="str">
            <v>Alexandra Plc (Thornbury)</v>
          </cell>
          <cell r="E942" t="str">
            <v>12/06/2009</v>
          </cell>
          <cell r="F942" t="str">
            <v>3200123554</v>
          </cell>
          <cell r="G942" t="str">
            <v>1</v>
          </cell>
          <cell r="H942" t="str">
            <v>1000015285</v>
          </cell>
          <cell r="I942" t="str">
            <v>ROBERT JONES</v>
          </cell>
          <cell r="J942">
            <v>4.75</v>
          </cell>
        </row>
        <row r="943">
          <cell r="A943" t="str">
            <v>1000</v>
          </cell>
          <cell r="B943" t="str">
            <v>National Grid Gas plc</v>
          </cell>
          <cell r="C943" t="str">
            <v>83000066</v>
          </cell>
          <cell r="D943" t="str">
            <v>Alexandra Plc (Thornbury)</v>
          </cell>
          <cell r="E943" t="str">
            <v>12/06/2009</v>
          </cell>
          <cell r="F943" t="str">
            <v>3200123554</v>
          </cell>
          <cell r="G943" t="str">
            <v>2</v>
          </cell>
          <cell r="H943" t="str">
            <v>1000015285</v>
          </cell>
          <cell r="I943" t="str">
            <v>ROBERT JONES</v>
          </cell>
          <cell r="J943">
            <v>4.75</v>
          </cell>
        </row>
        <row r="944">
          <cell r="A944" t="str">
            <v>1000</v>
          </cell>
          <cell r="B944" t="str">
            <v>National Grid Gas plc</v>
          </cell>
          <cell r="C944" t="str">
            <v>83000066</v>
          </cell>
          <cell r="D944" t="str">
            <v>Alexandra Plc (Thornbury)</v>
          </cell>
          <cell r="E944" t="str">
            <v>12/06/2009</v>
          </cell>
          <cell r="F944" t="str">
            <v>3200123554</v>
          </cell>
          <cell r="G944" t="str">
            <v>3</v>
          </cell>
          <cell r="H944" t="str">
            <v>1000015285</v>
          </cell>
          <cell r="I944" t="str">
            <v>ROBERT JONES</v>
          </cell>
          <cell r="J944">
            <v>157.76</v>
          </cell>
        </row>
        <row r="945">
          <cell r="A945" t="str">
            <v>1000</v>
          </cell>
          <cell r="B945" t="str">
            <v>National Grid Gas plc</v>
          </cell>
          <cell r="C945" t="str">
            <v>83000066</v>
          </cell>
          <cell r="D945" t="str">
            <v>Alexandra Plc (Thornbury)</v>
          </cell>
          <cell r="E945" t="str">
            <v>12/06/2009</v>
          </cell>
          <cell r="F945" t="str">
            <v>3200123554</v>
          </cell>
          <cell r="G945" t="str">
            <v>4</v>
          </cell>
          <cell r="H945" t="str">
            <v>1000015285</v>
          </cell>
          <cell r="I945" t="str">
            <v>ROBERT JONES</v>
          </cell>
          <cell r="J945">
            <v>131.97</v>
          </cell>
        </row>
        <row r="946">
          <cell r="A946" t="str">
            <v>1000</v>
          </cell>
          <cell r="B946" t="str">
            <v>National Grid Gas plc</v>
          </cell>
          <cell r="C946" t="str">
            <v>83000066</v>
          </cell>
          <cell r="D946" t="str">
            <v>Alexandra Plc (Thornbury)</v>
          </cell>
          <cell r="E946" t="str">
            <v>12/06/2009</v>
          </cell>
          <cell r="F946" t="str">
            <v>3200123558</v>
          </cell>
          <cell r="G946" t="str">
            <v>1</v>
          </cell>
          <cell r="H946" t="str">
            <v>1000015257</v>
          </cell>
          <cell r="I946" t="str">
            <v>M JONES</v>
          </cell>
          <cell r="J946">
            <v>4.25</v>
          </cell>
        </row>
        <row r="947">
          <cell r="A947" t="str">
            <v>1000</v>
          </cell>
          <cell r="B947" t="str">
            <v>National Grid Gas plc</v>
          </cell>
          <cell r="C947" t="str">
            <v>83000066</v>
          </cell>
          <cell r="D947" t="str">
            <v>Alexandra Plc (Thornbury)</v>
          </cell>
          <cell r="E947" t="str">
            <v>12/06/2009</v>
          </cell>
          <cell r="F947" t="str">
            <v>3200123558</v>
          </cell>
          <cell r="G947" t="str">
            <v>2</v>
          </cell>
          <cell r="H947" t="str">
            <v>1000015257</v>
          </cell>
          <cell r="I947" t="str">
            <v>M JONES</v>
          </cell>
          <cell r="J947">
            <v>10.029999999999999</v>
          </cell>
        </row>
        <row r="948">
          <cell r="A948" t="str">
            <v>1000</v>
          </cell>
          <cell r="B948" t="str">
            <v>National Grid Gas plc</v>
          </cell>
          <cell r="C948" t="str">
            <v>83000066</v>
          </cell>
          <cell r="D948" t="str">
            <v>Alexandra Plc (Thornbury)</v>
          </cell>
          <cell r="E948" t="str">
            <v>12/06/2009</v>
          </cell>
          <cell r="F948" t="str">
            <v>3200123558</v>
          </cell>
          <cell r="G948" t="str">
            <v>3</v>
          </cell>
          <cell r="H948" t="str">
            <v>1000015257</v>
          </cell>
          <cell r="I948" t="str">
            <v>M JONES</v>
          </cell>
          <cell r="J948">
            <v>87.35</v>
          </cell>
        </row>
        <row r="949">
          <cell r="A949" t="str">
            <v>1000</v>
          </cell>
          <cell r="B949" t="str">
            <v>National Grid Gas plc</v>
          </cell>
          <cell r="C949" t="str">
            <v>83000066</v>
          </cell>
          <cell r="D949" t="str">
            <v>Alexandra Plc (Thornbury)</v>
          </cell>
          <cell r="E949" t="str">
            <v>12/06/2009</v>
          </cell>
          <cell r="F949" t="str">
            <v>3200123559</v>
          </cell>
          <cell r="G949" t="str">
            <v>1</v>
          </cell>
          <cell r="H949" t="str">
            <v>1000010111</v>
          </cell>
          <cell r="I949" t="str">
            <v>P BATES</v>
          </cell>
          <cell r="J949">
            <v>10.49</v>
          </cell>
        </row>
        <row r="950">
          <cell r="A950" t="str">
            <v>1000</v>
          </cell>
          <cell r="B950" t="str">
            <v>National Grid Gas plc</v>
          </cell>
          <cell r="C950" t="str">
            <v>83000066</v>
          </cell>
          <cell r="D950" t="str">
            <v>Alexandra Plc (Thornbury)</v>
          </cell>
          <cell r="E950" t="str">
            <v>12/06/2009</v>
          </cell>
          <cell r="F950" t="str">
            <v>3200123559</v>
          </cell>
          <cell r="G950" t="str">
            <v>2</v>
          </cell>
          <cell r="H950" t="str">
            <v>1000010111</v>
          </cell>
          <cell r="I950" t="str">
            <v>P BATES</v>
          </cell>
          <cell r="J950">
            <v>4.75</v>
          </cell>
        </row>
        <row r="951">
          <cell r="A951" t="str">
            <v>1000</v>
          </cell>
          <cell r="B951" t="str">
            <v>National Grid Gas plc</v>
          </cell>
          <cell r="C951" t="str">
            <v>83000066</v>
          </cell>
          <cell r="D951" t="str">
            <v>Alexandra Plc (Thornbury)</v>
          </cell>
          <cell r="E951" t="str">
            <v>12/06/2009</v>
          </cell>
          <cell r="F951" t="str">
            <v>3200123559</v>
          </cell>
          <cell r="G951" t="str">
            <v>3</v>
          </cell>
          <cell r="H951" t="str">
            <v>1000010111</v>
          </cell>
          <cell r="I951" t="str">
            <v>P BATES</v>
          </cell>
          <cell r="J951">
            <v>5.46</v>
          </cell>
        </row>
        <row r="952">
          <cell r="A952" t="str">
            <v>1000</v>
          </cell>
          <cell r="B952" t="str">
            <v>National Grid Gas plc</v>
          </cell>
          <cell r="C952" t="str">
            <v>83000066</v>
          </cell>
          <cell r="D952" t="str">
            <v>Alexandra Plc (Thornbury)</v>
          </cell>
          <cell r="E952" t="str">
            <v>12/06/2009</v>
          </cell>
          <cell r="F952" t="str">
            <v>3200123559</v>
          </cell>
          <cell r="G952" t="str">
            <v>4</v>
          </cell>
          <cell r="H952" t="str">
            <v>1000010111</v>
          </cell>
          <cell r="I952" t="str">
            <v>P BATES</v>
          </cell>
          <cell r="J952">
            <v>2.82</v>
          </cell>
        </row>
        <row r="953">
          <cell r="A953" t="str">
            <v>1000</v>
          </cell>
          <cell r="B953" t="str">
            <v>National Grid Gas plc</v>
          </cell>
          <cell r="C953" t="str">
            <v>83000066</v>
          </cell>
          <cell r="D953" t="str">
            <v>Alexandra Plc (Thornbury)</v>
          </cell>
          <cell r="E953" t="str">
            <v>12/06/2009</v>
          </cell>
          <cell r="F953" t="str">
            <v>3200123559</v>
          </cell>
          <cell r="G953" t="str">
            <v>5</v>
          </cell>
          <cell r="H953" t="str">
            <v>1000010111</v>
          </cell>
          <cell r="I953" t="str">
            <v>P BATES</v>
          </cell>
          <cell r="J953">
            <v>26.36</v>
          </cell>
        </row>
        <row r="954">
          <cell r="A954" t="str">
            <v>1000</v>
          </cell>
          <cell r="B954" t="str">
            <v>National Grid Gas plc</v>
          </cell>
          <cell r="C954" t="str">
            <v>83000066</v>
          </cell>
          <cell r="D954" t="str">
            <v>Alexandra Plc (Thornbury)</v>
          </cell>
          <cell r="E954" t="str">
            <v>12/06/2009</v>
          </cell>
          <cell r="F954" t="str">
            <v>3200123559</v>
          </cell>
          <cell r="G954" t="str">
            <v>6</v>
          </cell>
          <cell r="H954" t="str">
            <v>1000010111</v>
          </cell>
          <cell r="I954" t="str">
            <v>P BATES</v>
          </cell>
          <cell r="J954">
            <v>118.32</v>
          </cell>
        </row>
        <row r="955">
          <cell r="A955" t="str">
            <v>1000</v>
          </cell>
          <cell r="B955" t="str">
            <v>National Grid Gas plc</v>
          </cell>
          <cell r="C955" t="str">
            <v>83000066</v>
          </cell>
          <cell r="D955" t="str">
            <v>Alexandra Plc (Thornbury)</v>
          </cell>
          <cell r="E955" t="str">
            <v>12/06/2009</v>
          </cell>
          <cell r="F955" t="str">
            <v>3200123559</v>
          </cell>
          <cell r="G955" t="str">
            <v>7</v>
          </cell>
          <cell r="H955" t="str">
            <v>1000010111</v>
          </cell>
          <cell r="I955" t="str">
            <v>P BATES</v>
          </cell>
          <cell r="J955">
            <v>87.98</v>
          </cell>
        </row>
        <row r="956">
          <cell r="A956" t="str">
            <v>1000</v>
          </cell>
          <cell r="B956" t="str">
            <v>National Grid Gas plc</v>
          </cell>
          <cell r="C956" t="str">
            <v>83000066</v>
          </cell>
          <cell r="D956" t="str">
            <v>Alexandra Plc (Thornbury)</v>
          </cell>
          <cell r="E956" t="str">
            <v>12/06/2009</v>
          </cell>
          <cell r="F956" t="str">
            <v>3200123559</v>
          </cell>
          <cell r="G956" t="str">
            <v>8</v>
          </cell>
          <cell r="H956" t="str">
            <v>1000010111</v>
          </cell>
          <cell r="I956" t="str">
            <v>P BATES</v>
          </cell>
          <cell r="J956">
            <v>87.35</v>
          </cell>
        </row>
        <row r="957">
          <cell r="A957" t="str">
            <v>1000</v>
          </cell>
          <cell r="B957" t="str">
            <v>National Grid Gas plc</v>
          </cell>
          <cell r="C957" t="str">
            <v>83000066</v>
          </cell>
          <cell r="D957" t="str">
            <v>Alexandra Plc (Thornbury)</v>
          </cell>
          <cell r="E957" t="str">
            <v>12/06/2009</v>
          </cell>
          <cell r="F957" t="str">
            <v>3200123568</v>
          </cell>
          <cell r="G957" t="str">
            <v>1</v>
          </cell>
          <cell r="H957" t="str">
            <v>1000009784</v>
          </cell>
          <cell r="I957" t="str">
            <v>DARREN ASHTON</v>
          </cell>
          <cell r="J957">
            <v>118.32</v>
          </cell>
        </row>
        <row r="958">
          <cell r="A958" t="str">
            <v>1000</v>
          </cell>
          <cell r="B958" t="str">
            <v>National Grid Gas plc</v>
          </cell>
          <cell r="C958" t="str">
            <v>83000066</v>
          </cell>
          <cell r="D958" t="str">
            <v>Alexandra Plc (Thornbury)</v>
          </cell>
          <cell r="E958" t="str">
            <v>12/06/2009</v>
          </cell>
          <cell r="F958" t="str">
            <v>3200123568</v>
          </cell>
          <cell r="G958" t="str">
            <v>2</v>
          </cell>
          <cell r="H958" t="str">
            <v>1000009784</v>
          </cell>
          <cell r="I958" t="str">
            <v>DARREN ASHTON</v>
          </cell>
          <cell r="J958">
            <v>97.34</v>
          </cell>
        </row>
        <row r="959">
          <cell r="A959" t="str">
            <v>1000</v>
          </cell>
          <cell r="B959" t="str">
            <v>National Grid Gas plc</v>
          </cell>
          <cell r="C959" t="str">
            <v>83000066</v>
          </cell>
          <cell r="D959" t="str">
            <v>Alexandra Plc (Thornbury)</v>
          </cell>
          <cell r="E959" t="str">
            <v>12/06/2009</v>
          </cell>
          <cell r="F959" t="str">
            <v>3200123568</v>
          </cell>
          <cell r="G959" t="str">
            <v>3</v>
          </cell>
          <cell r="H959" t="str">
            <v>1000009784</v>
          </cell>
          <cell r="I959" t="str">
            <v>DARREN ASHTON</v>
          </cell>
          <cell r="J959">
            <v>4.41</v>
          </cell>
        </row>
        <row r="960">
          <cell r="A960" t="str">
            <v>1000</v>
          </cell>
          <cell r="B960" t="str">
            <v>National Grid Gas plc</v>
          </cell>
          <cell r="C960" t="str">
            <v>83000066</v>
          </cell>
          <cell r="D960" t="str">
            <v>Alexandra Plc (Thornbury)</v>
          </cell>
          <cell r="E960" t="str">
            <v>12/06/2009</v>
          </cell>
          <cell r="F960" t="str">
            <v>3200123568</v>
          </cell>
          <cell r="G960" t="str">
            <v>4</v>
          </cell>
          <cell r="H960" t="str">
            <v>1000009784</v>
          </cell>
          <cell r="I960" t="str">
            <v>DARREN ASHTON</v>
          </cell>
          <cell r="J960">
            <v>5.45</v>
          </cell>
        </row>
        <row r="961">
          <cell r="A961" t="str">
            <v>1000</v>
          </cell>
          <cell r="B961" t="str">
            <v>National Grid Gas plc</v>
          </cell>
          <cell r="C961" t="str">
            <v>83000066</v>
          </cell>
          <cell r="D961" t="str">
            <v>Alexandra Plc (Thornbury)</v>
          </cell>
          <cell r="E961" t="str">
            <v>12/06/2009</v>
          </cell>
          <cell r="F961" t="str">
            <v>3200123577</v>
          </cell>
          <cell r="G961" t="str">
            <v>1</v>
          </cell>
          <cell r="H961" t="str">
            <v>1000011587</v>
          </cell>
          <cell r="I961" t="str">
            <v>MICHAEL CLEARY</v>
          </cell>
          <cell r="J961">
            <v>78.88</v>
          </cell>
        </row>
        <row r="962">
          <cell r="A962" t="str">
            <v>1000</v>
          </cell>
          <cell r="B962" t="str">
            <v>National Grid Gas plc</v>
          </cell>
          <cell r="C962" t="str">
            <v>83000066</v>
          </cell>
          <cell r="D962" t="str">
            <v>Alexandra Plc (Thornbury)</v>
          </cell>
          <cell r="E962" t="str">
            <v>12/06/2009</v>
          </cell>
          <cell r="F962" t="str">
            <v>3200123577</v>
          </cell>
          <cell r="G962" t="str">
            <v>2</v>
          </cell>
          <cell r="H962" t="str">
            <v>1000011587</v>
          </cell>
          <cell r="I962" t="str">
            <v>MICHAEL CLEARY</v>
          </cell>
          <cell r="J962">
            <v>97.34</v>
          </cell>
        </row>
        <row r="963">
          <cell r="A963" t="str">
            <v>1000</v>
          </cell>
          <cell r="B963" t="str">
            <v>National Grid Gas plc</v>
          </cell>
          <cell r="C963" t="str">
            <v>83000066</v>
          </cell>
          <cell r="D963" t="str">
            <v>Alexandra Plc (Thornbury)</v>
          </cell>
          <cell r="E963" t="str">
            <v>12/06/2009</v>
          </cell>
          <cell r="F963" t="str">
            <v>3200123578</v>
          </cell>
          <cell r="G963" t="str">
            <v>1</v>
          </cell>
          <cell r="H963" t="str">
            <v>1000015543</v>
          </cell>
          <cell r="I963" t="str">
            <v>G KIRKBRIDE</v>
          </cell>
          <cell r="J963">
            <v>21.32</v>
          </cell>
        </row>
        <row r="964">
          <cell r="A964" t="str">
            <v>1000</v>
          </cell>
          <cell r="B964" t="str">
            <v>National Grid Gas plc</v>
          </cell>
          <cell r="C964" t="str">
            <v>83000066</v>
          </cell>
          <cell r="D964" t="str">
            <v>Alexandra Plc (Thornbury)</v>
          </cell>
          <cell r="E964" t="str">
            <v>12/06/2009</v>
          </cell>
          <cell r="F964" t="str">
            <v>3200123578</v>
          </cell>
          <cell r="G964" t="str">
            <v>2</v>
          </cell>
          <cell r="H964" t="str">
            <v>1000015543</v>
          </cell>
          <cell r="I964" t="str">
            <v>G KIRKBRIDE</v>
          </cell>
          <cell r="J964">
            <v>28.5</v>
          </cell>
        </row>
        <row r="965">
          <cell r="A965" t="str">
            <v>1000</v>
          </cell>
          <cell r="B965" t="str">
            <v>National Grid Gas plc</v>
          </cell>
          <cell r="C965" t="str">
            <v>83000066</v>
          </cell>
          <cell r="D965" t="str">
            <v>Alexandra Plc (Thornbury)</v>
          </cell>
          <cell r="E965" t="str">
            <v>12/06/2009</v>
          </cell>
          <cell r="F965" t="str">
            <v>3200123578</v>
          </cell>
          <cell r="G965" t="str">
            <v>3</v>
          </cell>
          <cell r="H965" t="str">
            <v>1000015543</v>
          </cell>
          <cell r="I965" t="str">
            <v>G KIRKBRIDE</v>
          </cell>
          <cell r="J965">
            <v>9.5</v>
          </cell>
        </row>
        <row r="966">
          <cell r="A966" t="str">
            <v>1000</v>
          </cell>
          <cell r="B966" t="str">
            <v>National Grid Gas plc</v>
          </cell>
          <cell r="C966" t="str">
            <v>83000066</v>
          </cell>
          <cell r="D966" t="str">
            <v>Alexandra Plc (Thornbury)</v>
          </cell>
          <cell r="E966" t="str">
            <v>12/06/2009</v>
          </cell>
          <cell r="F966" t="str">
            <v>3200123579</v>
          </cell>
          <cell r="G966" t="str">
            <v>1</v>
          </cell>
          <cell r="H966" t="str">
            <v>1000016327</v>
          </cell>
          <cell r="I966" t="str">
            <v>DAVID MARTIN</v>
          </cell>
          <cell r="J966">
            <v>3.58</v>
          </cell>
        </row>
        <row r="967">
          <cell r="A967" t="str">
            <v>1000</v>
          </cell>
          <cell r="B967" t="str">
            <v>National Grid Gas plc</v>
          </cell>
          <cell r="C967" t="str">
            <v>83000066</v>
          </cell>
          <cell r="D967" t="str">
            <v>Alexandra Plc (Thornbury)</v>
          </cell>
          <cell r="E967" t="str">
            <v>12/06/2009</v>
          </cell>
          <cell r="F967" t="str">
            <v>3200123579</v>
          </cell>
          <cell r="G967" t="str">
            <v>2</v>
          </cell>
          <cell r="H967" t="str">
            <v>1000016327</v>
          </cell>
          <cell r="I967" t="str">
            <v>DAVID MARTIN</v>
          </cell>
          <cell r="J967">
            <v>78.88</v>
          </cell>
        </row>
        <row r="968">
          <cell r="A968" t="str">
            <v>1000</v>
          </cell>
          <cell r="B968" t="str">
            <v>National Grid Gas plc</v>
          </cell>
          <cell r="C968" t="str">
            <v>83000066</v>
          </cell>
          <cell r="D968" t="str">
            <v>Alexandra Plc (Thornbury)</v>
          </cell>
          <cell r="E968" t="str">
            <v>12/06/2009</v>
          </cell>
          <cell r="F968" t="str">
            <v>3200123579</v>
          </cell>
          <cell r="G968" t="str">
            <v>3</v>
          </cell>
          <cell r="H968" t="str">
            <v>1000016327</v>
          </cell>
          <cell r="I968" t="str">
            <v>DAVID MARTIN</v>
          </cell>
          <cell r="J968">
            <v>97.34</v>
          </cell>
        </row>
        <row r="969">
          <cell r="A969" t="str">
            <v>1000</v>
          </cell>
          <cell r="B969" t="str">
            <v>National Grid Gas plc</v>
          </cell>
          <cell r="C969" t="str">
            <v>83000066</v>
          </cell>
          <cell r="D969" t="str">
            <v>Alexandra Plc (Thornbury)</v>
          </cell>
          <cell r="E969" t="str">
            <v>12/06/2009</v>
          </cell>
          <cell r="F969" t="str">
            <v>3200123579</v>
          </cell>
          <cell r="G969" t="str">
            <v>4</v>
          </cell>
          <cell r="H969" t="str">
            <v>1000016327</v>
          </cell>
          <cell r="I969" t="str">
            <v>DAVID MARTIN</v>
          </cell>
          <cell r="J969">
            <v>21.06</v>
          </cell>
        </row>
        <row r="970">
          <cell r="A970" t="str">
            <v>1000</v>
          </cell>
          <cell r="B970" t="str">
            <v>National Grid Gas plc</v>
          </cell>
          <cell r="C970" t="str">
            <v>83000066</v>
          </cell>
          <cell r="D970" t="str">
            <v>Alexandra Plc (Thornbury)</v>
          </cell>
          <cell r="E970" t="str">
            <v>12/06/2009</v>
          </cell>
          <cell r="F970" t="str">
            <v>3200123579</v>
          </cell>
          <cell r="G970" t="str">
            <v>5</v>
          </cell>
          <cell r="H970" t="str">
            <v>1000016327</v>
          </cell>
          <cell r="I970" t="str">
            <v>DAVID MARTIN</v>
          </cell>
          <cell r="J970">
            <v>5.45</v>
          </cell>
        </row>
        <row r="971">
          <cell r="A971" t="str">
            <v>1000</v>
          </cell>
          <cell r="B971" t="str">
            <v>National Grid Gas plc</v>
          </cell>
          <cell r="C971" t="str">
            <v>83000066</v>
          </cell>
          <cell r="D971" t="str">
            <v>Alexandra Plc (Thornbury)</v>
          </cell>
          <cell r="E971" t="str">
            <v>12/06/2009</v>
          </cell>
          <cell r="F971" t="str">
            <v>3200123579</v>
          </cell>
          <cell r="G971" t="str">
            <v>6</v>
          </cell>
          <cell r="H971" t="str">
            <v>1000016327</v>
          </cell>
          <cell r="I971" t="str">
            <v>DAVID MARTIN</v>
          </cell>
          <cell r="J971">
            <v>2.48</v>
          </cell>
        </row>
        <row r="972">
          <cell r="A972" t="str">
            <v>1000</v>
          </cell>
          <cell r="B972" t="str">
            <v>National Grid Gas plc</v>
          </cell>
          <cell r="C972" t="str">
            <v>83000066</v>
          </cell>
          <cell r="D972" t="str">
            <v>Alexandra Plc (Thornbury)</v>
          </cell>
          <cell r="E972" t="str">
            <v>12/06/2009</v>
          </cell>
          <cell r="F972" t="str">
            <v>3200123579</v>
          </cell>
          <cell r="G972" t="str">
            <v>7</v>
          </cell>
          <cell r="H972" t="str">
            <v>1000016327</v>
          </cell>
          <cell r="I972" t="str">
            <v>DAVID MARTIN</v>
          </cell>
          <cell r="J972">
            <v>2.79</v>
          </cell>
        </row>
        <row r="973">
          <cell r="A973" t="str">
            <v>1000</v>
          </cell>
          <cell r="B973" t="str">
            <v>National Grid Gas plc</v>
          </cell>
          <cell r="C973" t="str">
            <v>83000066</v>
          </cell>
          <cell r="D973" t="str">
            <v>Alexandra Plc (Thornbury)</v>
          </cell>
          <cell r="E973" t="str">
            <v>12/06/2009</v>
          </cell>
          <cell r="F973" t="str">
            <v>3200123579</v>
          </cell>
          <cell r="G973" t="str">
            <v>8</v>
          </cell>
          <cell r="H973" t="str">
            <v>1000016327</v>
          </cell>
          <cell r="I973" t="str">
            <v>DAVID MARTIN</v>
          </cell>
          <cell r="J973">
            <v>17.64</v>
          </cell>
        </row>
        <row r="974">
          <cell r="A974" t="str">
            <v>1000</v>
          </cell>
          <cell r="B974" t="str">
            <v>National Grid Gas plc</v>
          </cell>
          <cell r="C974" t="str">
            <v>83000066</v>
          </cell>
          <cell r="D974" t="str">
            <v>Alexandra Plc (Thornbury)</v>
          </cell>
          <cell r="E974" t="str">
            <v>12/06/2009</v>
          </cell>
          <cell r="F974" t="str">
            <v>3200123580</v>
          </cell>
          <cell r="G974" t="str">
            <v>1</v>
          </cell>
          <cell r="H974" t="str">
            <v>1000016595</v>
          </cell>
          <cell r="I974" t="str">
            <v>D MCGREAL</v>
          </cell>
          <cell r="J974">
            <v>78.88</v>
          </cell>
        </row>
        <row r="975">
          <cell r="A975" t="str">
            <v>1000</v>
          </cell>
          <cell r="B975" t="str">
            <v>National Grid Gas plc</v>
          </cell>
          <cell r="C975" t="str">
            <v>83000066</v>
          </cell>
          <cell r="D975" t="str">
            <v>Alexandra Plc (Thornbury)</v>
          </cell>
          <cell r="E975" t="str">
            <v>12/06/2009</v>
          </cell>
          <cell r="F975" t="str">
            <v>3200123580</v>
          </cell>
          <cell r="G975" t="str">
            <v>2</v>
          </cell>
          <cell r="H975" t="str">
            <v>1000016595</v>
          </cell>
          <cell r="I975" t="str">
            <v>D MCGREAL</v>
          </cell>
          <cell r="J975">
            <v>97.34</v>
          </cell>
        </row>
        <row r="976">
          <cell r="A976" t="str">
            <v>1000</v>
          </cell>
          <cell r="B976" t="str">
            <v>National Grid Gas plc</v>
          </cell>
          <cell r="C976" t="str">
            <v>83000066</v>
          </cell>
          <cell r="D976" t="str">
            <v>Alexandra Plc (Thornbury)</v>
          </cell>
          <cell r="E976" t="str">
            <v>12/06/2009</v>
          </cell>
          <cell r="F976" t="str">
            <v>3200123582</v>
          </cell>
          <cell r="G976" t="str">
            <v>1</v>
          </cell>
          <cell r="H976" t="str">
            <v>1000019006</v>
          </cell>
          <cell r="I976" t="str">
            <v>N SHAW</v>
          </cell>
          <cell r="J976">
            <v>26</v>
          </cell>
        </row>
        <row r="977">
          <cell r="A977" t="str">
            <v>1000</v>
          </cell>
          <cell r="B977" t="str">
            <v>National Grid Gas plc</v>
          </cell>
          <cell r="C977" t="str">
            <v>83000066</v>
          </cell>
          <cell r="D977" t="str">
            <v>Alexandra Plc (Thornbury)</v>
          </cell>
          <cell r="E977" t="str">
            <v>12/06/2009</v>
          </cell>
          <cell r="F977" t="str">
            <v>3200123582</v>
          </cell>
          <cell r="G977" t="str">
            <v>2</v>
          </cell>
          <cell r="H977" t="str">
            <v>1000019006</v>
          </cell>
          <cell r="I977" t="str">
            <v>N SHAW</v>
          </cell>
          <cell r="J977">
            <v>78.88</v>
          </cell>
        </row>
        <row r="978">
          <cell r="A978" t="str">
            <v>1000</v>
          </cell>
          <cell r="B978" t="str">
            <v>National Grid Gas plc</v>
          </cell>
          <cell r="C978" t="str">
            <v>83000066</v>
          </cell>
          <cell r="D978" t="str">
            <v>Alexandra Plc (Thornbury)</v>
          </cell>
          <cell r="E978" t="str">
            <v>12/06/2009</v>
          </cell>
          <cell r="F978" t="str">
            <v>3200123582</v>
          </cell>
          <cell r="G978" t="str">
            <v>3</v>
          </cell>
          <cell r="H978" t="str">
            <v>1000019006</v>
          </cell>
          <cell r="I978" t="str">
            <v>N SHAW</v>
          </cell>
          <cell r="J978">
            <v>39.880000000000003</v>
          </cell>
        </row>
        <row r="979">
          <cell r="A979" t="str">
            <v>1000</v>
          </cell>
          <cell r="B979" t="str">
            <v>National Grid Gas plc</v>
          </cell>
          <cell r="C979" t="str">
            <v>83000066</v>
          </cell>
          <cell r="D979" t="str">
            <v>Alexandra Plc (Thornbury)</v>
          </cell>
          <cell r="E979" t="str">
            <v>12/06/2009</v>
          </cell>
          <cell r="F979" t="str">
            <v>3200123582</v>
          </cell>
          <cell r="G979" t="str">
            <v>4</v>
          </cell>
          <cell r="H979" t="str">
            <v>1000019006</v>
          </cell>
          <cell r="I979" t="str">
            <v>N SHAW</v>
          </cell>
          <cell r="J979">
            <v>97.34</v>
          </cell>
        </row>
        <row r="980">
          <cell r="A980" t="str">
            <v>1000</v>
          </cell>
          <cell r="B980" t="str">
            <v>National Grid Gas plc</v>
          </cell>
          <cell r="C980" t="str">
            <v>83000066</v>
          </cell>
          <cell r="D980" t="str">
            <v>Alexandra Plc (Thornbury)</v>
          </cell>
          <cell r="E980" t="str">
            <v>12/06/2009</v>
          </cell>
          <cell r="F980" t="str">
            <v>3200123590</v>
          </cell>
          <cell r="G980" t="str">
            <v>1</v>
          </cell>
          <cell r="H980" t="str">
            <v>1000020277</v>
          </cell>
          <cell r="I980" t="str">
            <v>GRAHAM TURTLE</v>
          </cell>
          <cell r="J980">
            <v>250</v>
          </cell>
        </row>
        <row r="981">
          <cell r="A981" t="str">
            <v>1000</v>
          </cell>
          <cell r="B981" t="str">
            <v>National Grid Gas plc</v>
          </cell>
          <cell r="C981" t="str">
            <v>83000066</v>
          </cell>
          <cell r="D981" t="str">
            <v>Alexandra Plc (Thornbury)</v>
          </cell>
          <cell r="E981" t="str">
            <v>12/06/2009</v>
          </cell>
          <cell r="F981" t="str">
            <v>3200123603</v>
          </cell>
          <cell r="G981" t="str">
            <v>1</v>
          </cell>
          <cell r="H981" t="str">
            <v>1000010005</v>
          </cell>
          <cell r="I981" t="str">
            <v>GARY BARNETT</v>
          </cell>
          <cell r="J981">
            <v>2.21</v>
          </cell>
        </row>
        <row r="982">
          <cell r="A982" t="str">
            <v>1000</v>
          </cell>
          <cell r="B982" t="str">
            <v>National Grid Gas plc</v>
          </cell>
          <cell r="C982" t="str">
            <v>83000066</v>
          </cell>
          <cell r="D982" t="str">
            <v>Alexandra Plc (Thornbury)</v>
          </cell>
          <cell r="E982" t="str">
            <v>12/06/2009</v>
          </cell>
          <cell r="F982" t="str">
            <v>3200123603</v>
          </cell>
          <cell r="G982" t="str">
            <v>2</v>
          </cell>
          <cell r="H982" t="str">
            <v>1000010005</v>
          </cell>
          <cell r="I982" t="str">
            <v>GARY BARNETT</v>
          </cell>
          <cell r="J982">
            <v>17.309999999999999</v>
          </cell>
        </row>
        <row r="983">
          <cell r="A983" t="str">
            <v>1000</v>
          </cell>
          <cell r="B983" t="str">
            <v>National Grid Gas plc</v>
          </cell>
          <cell r="C983" t="str">
            <v>83000066</v>
          </cell>
          <cell r="D983" t="str">
            <v>Alexandra Plc (Thornbury)</v>
          </cell>
          <cell r="E983" t="str">
            <v>12/06/2009</v>
          </cell>
          <cell r="F983" t="str">
            <v>3200123607</v>
          </cell>
          <cell r="G983" t="str">
            <v>1</v>
          </cell>
          <cell r="H983" t="str">
            <v>1000003820</v>
          </cell>
          <cell r="I983" t="str">
            <v>ALTHEA DASILVA</v>
          </cell>
          <cell r="J983">
            <v>53.7</v>
          </cell>
        </row>
        <row r="984">
          <cell r="A984" t="str">
            <v>1000</v>
          </cell>
          <cell r="B984" t="str">
            <v>National Grid Gas plc</v>
          </cell>
          <cell r="C984" t="str">
            <v>83000066</v>
          </cell>
          <cell r="D984" t="str">
            <v>Alexandra Plc (Thornbury)</v>
          </cell>
          <cell r="E984" t="str">
            <v>12/06/2009</v>
          </cell>
          <cell r="F984" t="str">
            <v>3200123607</v>
          </cell>
          <cell r="G984" t="str">
            <v>2</v>
          </cell>
          <cell r="H984" t="str">
            <v>1000003820</v>
          </cell>
          <cell r="I984" t="str">
            <v>ALTHEA DASILVA</v>
          </cell>
          <cell r="J984">
            <v>17.899999999999999</v>
          </cell>
        </row>
        <row r="985">
          <cell r="A985" t="str">
            <v>1000</v>
          </cell>
          <cell r="B985" t="str">
            <v>National Grid Gas plc</v>
          </cell>
          <cell r="C985" t="str">
            <v>83000066</v>
          </cell>
          <cell r="D985" t="str">
            <v>Alexandra Plc (Thornbury)</v>
          </cell>
          <cell r="E985" t="str">
            <v>12/06/2009</v>
          </cell>
          <cell r="F985" t="str">
            <v>3200123607</v>
          </cell>
          <cell r="G985" t="str">
            <v>3</v>
          </cell>
          <cell r="H985" t="str">
            <v>1000003820</v>
          </cell>
          <cell r="I985" t="str">
            <v>ALTHEA DASILVA</v>
          </cell>
          <cell r="J985">
            <v>17.059999999999999</v>
          </cell>
        </row>
        <row r="986">
          <cell r="A986" t="str">
            <v>1000</v>
          </cell>
          <cell r="B986" t="str">
            <v>National Grid Gas plc</v>
          </cell>
          <cell r="C986" t="str">
            <v>83000066</v>
          </cell>
          <cell r="D986" t="str">
            <v>Alexandra Plc (Thornbury)</v>
          </cell>
          <cell r="E986" t="str">
            <v>12/06/2009</v>
          </cell>
          <cell r="F986" t="str">
            <v>3200123607</v>
          </cell>
          <cell r="G986" t="str">
            <v>4</v>
          </cell>
          <cell r="H986" t="str">
            <v>1000003820</v>
          </cell>
          <cell r="I986" t="str">
            <v>ALTHEA DASILVA</v>
          </cell>
          <cell r="J986">
            <v>35.28</v>
          </cell>
        </row>
        <row r="987">
          <cell r="A987" t="str">
            <v>1000</v>
          </cell>
          <cell r="B987" t="str">
            <v>National Grid Gas plc</v>
          </cell>
          <cell r="C987" t="str">
            <v>83000066</v>
          </cell>
          <cell r="D987" t="str">
            <v>Alexandra Plc (Thornbury)</v>
          </cell>
          <cell r="E987" t="str">
            <v>12/06/2009</v>
          </cell>
          <cell r="F987" t="str">
            <v>3200123607</v>
          </cell>
          <cell r="G987" t="str">
            <v>5</v>
          </cell>
          <cell r="H987" t="str">
            <v>1000003820</v>
          </cell>
          <cell r="I987" t="str">
            <v>ALTHEA DASILVA</v>
          </cell>
          <cell r="J987">
            <v>17.64</v>
          </cell>
        </row>
        <row r="988">
          <cell r="A988" t="str">
            <v>1000</v>
          </cell>
          <cell r="B988" t="str">
            <v>National Grid Gas plc</v>
          </cell>
          <cell r="C988" t="str">
            <v>83000066</v>
          </cell>
          <cell r="D988" t="str">
            <v>Alexandra Plc (Thornbury)</v>
          </cell>
          <cell r="E988" t="str">
            <v>12/06/2009</v>
          </cell>
          <cell r="F988" t="str">
            <v>3200123607</v>
          </cell>
          <cell r="G988" t="str">
            <v>6</v>
          </cell>
          <cell r="H988" t="str">
            <v>1000003820</v>
          </cell>
          <cell r="I988" t="str">
            <v>ALTHEA DASILVA</v>
          </cell>
          <cell r="J988">
            <v>13.1</v>
          </cell>
        </row>
        <row r="989">
          <cell r="A989" t="str">
            <v>1000</v>
          </cell>
          <cell r="B989" t="str">
            <v>National Grid Gas plc</v>
          </cell>
          <cell r="C989" t="str">
            <v>83000066</v>
          </cell>
          <cell r="D989" t="str">
            <v>Alexandra Plc (Thornbury)</v>
          </cell>
          <cell r="E989" t="str">
            <v>12/06/2009</v>
          </cell>
          <cell r="F989" t="str">
            <v>3200123607</v>
          </cell>
          <cell r="G989" t="str">
            <v>7</v>
          </cell>
          <cell r="H989" t="str">
            <v>1000003820</v>
          </cell>
          <cell r="I989" t="str">
            <v>ALTHEA DASILVA</v>
          </cell>
          <cell r="J989">
            <v>13.1</v>
          </cell>
        </row>
        <row r="990">
          <cell r="A990" t="str">
            <v>1000</v>
          </cell>
          <cell r="B990" t="str">
            <v>National Grid Gas plc</v>
          </cell>
          <cell r="C990" t="str">
            <v>83000066</v>
          </cell>
          <cell r="D990" t="str">
            <v>Alexandra Plc (Thornbury)</v>
          </cell>
          <cell r="E990" t="str">
            <v>12/06/2009</v>
          </cell>
          <cell r="F990" t="str">
            <v>3200123630</v>
          </cell>
          <cell r="G990" t="str">
            <v>1</v>
          </cell>
          <cell r="H990" t="str">
            <v>1000017909</v>
          </cell>
          <cell r="I990" t="str">
            <v>MA PETTY</v>
          </cell>
          <cell r="J990">
            <v>1.79</v>
          </cell>
        </row>
        <row r="991">
          <cell r="A991" t="str">
            <v>1000</v>
          </cell>
          <cell r="B991" t="str">
            <v>National Grid Gas plc</v>
          </cell>
          <cell r="C991" t="str">
            <v>83000066</v>
          </cell>
          <cell r="D991" t="str">
            <v>Alexandra Plc (Thornbury)</v>
          </cell>
          <cell r="E991" t="str">
            <v>12/06/2009</v>
          </cell>
          <cell r="F991" t="str">
            <v>3200123630</v>
          </cell>
          <cell r="G991" t="str">
            <v>2</v>
          </cell>
          <cell r="H991" t="str">
            <v>1000017909</v>
          </cell>
          <cell r="I991" t="str">
            <v>MA PETTY</v>
          </cell>
          <cell r="J991">
            <v>11.4</v>
          </cell>
        </row>
        <row r="992">
          <cell r="A992" t="str">
            <v>1000</v>
          </cell>
          <cell r="B992" t="str">
            <v>National Grid Gas plc</v>
          </cell>
          <cell r="C992" t="str">
            <v>83000066</v>
          </cell>
          <cell r="D992" t="str">
            <v>Alexandra Plc (Thornbury)</v>
          </cell>
          <cell r="E992" t="str">
            <v>12/06/2009</v>
          </cell>
          <cell r="F992" t="str">
            <v>3200123630</v>
          </cell>
          <cell r="G992" t="str">
            <v>3</v>
          </cell>
          <cell r="H992" t="str">
            <v>1000017909</v>
          </cell>
          <cell r="I992" t="str">
            <v>MA PETTY</v>
          </cell>
          <cell r="J992">
            <v>28.28</v>
          </cell>
        </row>
        <row r="993">
          <cell r="A993" t="str">
            <v>1000</v>
          </cell>
          <cell r="B993" t="str">
            <v>National Grid Gas plc</v>
          </cell>
          <cell r="C993" t="str">
            <v>83000066</v>
          </cell>
          <cell r="D993" t="str">
            <v>Alexandra Plc (Thornbury)</v>
          </cell>
          <cell r="E993" t="str">
            <v>12/06/2009</v>
          </cell>
          <cell r="F993" t="str">
            <v>3200123630</v>
          </cell>
          <cell r="G993" t="str">
            <v>4</v>
          </cell>
          <cell r="H993" t="str">
            <v>1000017909</v>
          </cell>
          <cell r="I993" t="str">
            <v>MA PETTY</v>
          </cell>
          <cell r="J993">
            <v>78.88</v>
          </cell>
        </row>
        <row r="994">
          <cell r="A994" t="str">
            <v>1000</v>
          </cell>
          <cell r="B994" t="str">
            <v>National Grid Gas plc</v>
          </cell>
          <cell r="C994" t="str">
            <v>83000066</v>
          </cell>
          <cell r="D994" t="str">
            <v>Alexandra Plc (Thornbury)</v>
          </cell>
          <cell r="E994" t="str">
            <v>12/06/2009</v>
          </cell>
          <cell r="F994" t="str">
            <v>3200123630</v>
          </cell>
          <cell r="G994" t="str">
            <v>5</v>
          </cell>
          <cell r="H994" t="str">
            <v>1000017909</v>
          </cell>
          <cell r="I994" t="str">
            <v>MA PETTY</v>
          </cell>
          <cell r="J994">
            <v>19.940000000000001</v>
          </cell>
        </row>
        <row r="995">
          <cell r="A995" t="str">
            <v>1000</v>
          </cell>
          <cell r="B995" t="str">
            <v>National Grid Gas plc</v>
          </cell>
          <cell r="C995" t="str">
            <v>83000066</v>
          </cell>
          <cell r="D995" t="str">
            <v>Alexandra Plc (Thornbury)</v>
          </cell>
          <cell r="E995" t="str">
            <v>12/06/2009</v>
          </cell>
          <cell r="F995" t="str">
            <v>3200123630</v>
          </cell>
          <cell r="G995" t="str">
            <v>6</v>
          </cell>
          <cell r="H995" t="str">
            <v>1000017909</v>
          </cell>
          <cell r="I995" t="str">
            <v>MA PETTY</v>
          </cell>
          <cell r="J995">
            <v>78.42</v>
          </cell>
        </row>
        <row r="996">
          <cell r="A996" t="str">
            <v>1000</v>
          </cell>
          <cell r="B996" t="str">
            <v>National Grid Gas plc</v>
          </cell>
          <cell r="C996" t="str">
            <v>83000066</v>
          </cell>
          <cell r="D996" t="str">
            <v>Alexandra Plc (Thornbury)</v>
          </cell>
          <cell r="E996" t="str">
            <v>12/06/2009</v>
          </cell>
          <cell r="F996" t="str">
            <v>3200123630</v>
          </cell>
          <cell r="G996" t="str">
            <v>7</v>
          </cell>
          <cell r="H996" t="str">
            <v>1000017909</v>
          </cell>
          <cell r="I996" t="str">
            <v>MA PETTY</v>
          </cell>
          <cell r="J996">
            <v>131.97</v>
          </cell>
        </row>
        <row r="997">
          <cell r="A997" t="str">
            <v>1000</v>
          </cell>
          <cell r="B997" t="str">
            <v>National Grid Gas plc</v>
          </cell>
          <cell r="C997" t="str">
            <v>83000066</v>
          </cell>
          <cell r="D997" t="str">
            <v>Alexandra Plc (Thornbury)</v>
          </cell>
          <cell r="E997" t="str">
            <v>12/06/2009</v>
          </cell>
          <cell r="F997" t="str">
            <v>3200123630</v>
          </cell>
          <cell r="G997" t="str">
            <v>8</v>
          </cell>
          <cell r="H997" t="str">
            <v>1000017909</v>
          </cell>
          <cell r="I997" t="str">
            <v>MA PETTY</v>
          </cell>
          <cell r="J997">
            <v>19.059999999999999</v>
          </cell>
        </row>
        <row r="998">
          <cell r="A998" t="str">
            <v>1000</v>
          </cell>
          <cell r="B998" t="str">
            <v>National Grid Gas plc</v>
          </cell>
          <cell r="C998" t="str">
            <v>83000066</v>
          </cell>
          <cell r="D998" t="str">
            <v>Alexandra Plc (Thornbury)</v>
          </cell>
          <cell r="E998" t="str">
            <v>12/06/2009</v>
          </cell>
          <cell r="F998" t="str">
            <v>3200123630</v>
          </cell>
          <cell r="G998" t="str">
            <v>9</v>
          </cell>
          <cell r="H998" t="str">
            <v>1000017909</v>
          </cell>
          <cell r="I998" t="str">
            <v>MA PETTY</v>
          </cell>
          <cell r="J998">
            <v>87.35</v>
          </cell>
        </row>
        <row r="999">
          <cell r="A999" t="str">
            <v>1000</v>
          </cell>
          <cell r="B999" t="str">
            <v>National Grid Gas plc</v>
          </cell>
          <cell r="C999" t="str">
            <v>83000066</v>
          </cell>
          <cell r="D999" t="str">
            <v>Alexandra Plc (Thornbury)</v>
          </cell>
          <cell r="E999" t="str">
            <v>12/06/2009</v>
          </cell>
          <cell r="F999" t="str">
            <v>3200123630</v>
          </cell>
          <cell r="G999" t="str">
            <v>10</v>
          </cell>
          <cell r="H999" t="str">
            <v>1000017909</v>
          </cell>
          <cell r="I999" t="str">
            <v>MA PETTY</v>
          </cell>
          <cell r="J999">
            <v>10.9</v>
          </cell>
        </row>
        <row r="1000">
          <cell r="A1000" t="str">
            <v>1000</v>
          </cell>
          <cell r="B1000" t="str">
            <v>National Grid Gas plc</v>
          </cell>
          <cell r="C1000" t="str">
            <v>83000066</v>
          </cell>
          <cell r="D1000" t="str">
            <v>Alexandra Plc (Thornbury)</v>
          </cell>
          <cell r="E1000" t="str">
            <v>12/06/2009</v>
          </cell>
          <cell r="F1000" t="str">
            <v>3200123630</v>
          </cell>
          <cell r="G1000" t="str">
            <v>11</v>
          </cell>
          <cell r="H1000" t="str">
            <v>1000017909</v>
          </cell>
          <cell r="I1000" t="str">
            <v>MA PETTY</v>
          </cell>
          <cell r="J1000">
            <v>20.92</v>
          </cell>
        </row>
        <row r="1001">
          <cell r="A1001" t="str">
            <v>1000</v>
          </cell>
          <cell r="B1001" t="str">
            <v>National Grid Gas plc</v>
          </cell>
          <cell r="C1001" t="str">
            <v>83000066</v>
          </cell>
          <cell r="D1001" t="str">
            <v>Alexandra Plc (Thornbury)</v>
          </cell>
          <cell r="E1001" t="str">
            <v>12/06/2009</v>
          </cell>
          <cell r="F1001" t="str">
            <v>3200123631</v>
          </cell>
          <cell r="G1001" t="str">
            <v>1</v>
          </cell>
          <cell r="H1001" t="str">
            <v>1000012683</v>
          </cell>
          <cell r="I1001" t="str">
            <v>P EDEN</v>
          </cell>
          <cell r="J1001">
            <v>197.2</v>
          </cell>
        </row>
        <row r="1002">
          <cell r="A1002" t="str">
            <v>1000</v>
          </cell>
          <cell r="B1002" t="str">
            <v>National Grid Gas plc</v>
          </cell>
          <cell r="C1002" t="str">
            <v>83000066</v>
          </cell>
          <cell r="D1002" t="str">
            <v>Alexandra Plc (Thornbury)</v>
          </cell>
          <cell r="E1002" t="str">
            <v>12/06/2009</v>
          </cell>
          <cell r="F1002" t="str">
            <v>3200123631</v>
          </cell>
          <cell r="G1002" t="str">
            <v>2</v>
          </cell>
          <cell r="H1002" t="str">
            <v>1000012683</v>
          </cell>
          <cell r="I1002" t="str">
            <v>P EDEN</v>
          </cell>
          <cell r="J1002">
            <v>175.96</v>
          </cell>
        </row>
        <row r="1003">
          <cell r="A1003" t="str">
            <v>1000</v>
          </cell>
          <cell r="B1003" t="str">
            <v>National Grid Gas plc</v>
          </cell>
          <cell r="C1003" t="str">
            <v>83000066</v>
          </cell>
          <cell r="D1003" t="str">
            <v>Alexandra Plc (Thornbury)</v>
          </cell>
          <cell r="E1003" t="str">
            <v>12/06/2009</v>
          </cell>
          <cell r="F1003" t="str">
            <v>3200123631</v>
          </cell>
          <cell r="G1003" t="str">
            <v>3</v>
          </cell>
          <cell r="H1003" t="str">
            <v>1000012683</v>
          </cell>
          <cell r="I1003" t="str">
            <v>P EDEN</v>
          </cell>
          <cell r="J1003">
            <v>17.309999999999999</v>
          </cell>
        </row>
        <row r="1004">
          <cell r="A1004" t="str">
            <v>1000</v>
          </cell>
          <cell r="B1004" t="str">
            <v>National Grid Gas plc</v>
          </cell>
          <cell r="C1004" t="str">
            <v>83000066</v>
          </cell>
          <cell r="D1004" t="str">
            <v>Alexandra Plc (Thornbury)</v>
          </cell>
          <cell r="E1004" t="str">
            <v>12/06/2009</v>
          </cell>
          <cell r="F1004" t="str">
            <v>3200123674</v>
          </cell>
          <cell r="G1004" t="str">
            <v>1</v>
          </cell>
          <cell r="H1004" t="str">
            <v>1000017870</v>
          </cell>
          <cell r="I1004" t="str">
            <v>SJ PERCIVAL</v>
          </cell>
          <cell r="J1004">
            <v>118.32</v>
          </cell>
        </row>
        <row r="1005">
          <cell r="A1005" t="str">
            <v>1000</v>
          </cell>
          <cell r="B1005" t="str">
            <v>National Grid Gas plc</v>
          </cell>
          <cell r="C1005" t="str">
            <v>83000066</v>
          </cell>
          <cell r="D1005" t="str">
            <v>Alexandra Plc (Thornbury)</v>
          </cell>
          <cell r="E1005" t="str">
            <v>12/06/2009</v>
          </cell>
          <cell r="F1005" t="str">
            <v>3200123688</v>
          </cell>
          <cell r="G1005" t="str">
            <v>1</v>
          </cell>
          <cell r="H1005" t="str">
            <v>1000013854</v>
          </cell>
          <cell r="I1005" t="str">
            <v>EDWARD HAFFORD</v>
          </cell>
          <cell r="J1005">
            <v>250</v>
          </cell>
        </row>
        <row r="1006">
          <cell r="A1006" t="str">
            <v>1000</v>
          </cell>
          <cell r="B1006" t="str">
            <v>National Grid Gas plc</v>
          </cell>
          <cell r="C1006" t="str">
            <v>83000066</v>
          </cell>
          <cell r="D1006" t="str">
            <v>Alexandra Plc (Thornbury)</v>
          </cell>
          <cell r="E1006" t="str">
            <v>12/06/2009</v>
          </cell>
          <cell r="F1006" t="str">
            <v>3200123694</v>
          </cell>
          <cell r="G1006" t="str">
            <v>1</v>
          </cell>
          <cell r="H1006" t="str">
            <v>1000020499</v>
          </cell>
          <cell r="I1006" t="str">
            <v>STEPHEN WARD</v>
          </cell>
          <cell r="J1006">
            <v>64.349999999999994</v>
          </cell>
        </row>
        <row r="1007">
          <cell r="A1007" t="str">
            <v>1000</v>
          </cell>
          <cell r="B1007" t="str">
            <v>National Grid Gas plc</v>
          </cell>
          <cell r="C1007" t="str">
            <v>83000066</v>
          </cell>
          <cell r="D1007" t="str">
            <v>Alexandra Plc (Thornbury)</v>
          </cell>
          <cell r="E1007" t="str">
            <v>12/06/2009</v>
          </cell>
          <cell r="F1007" t="str">
            <v>3200123694</v>
          </cell>
          <cell r="G1007" t="str">
            <v>2</v>
          </cell>
          <cell r="H1007" t="str">
            <v>1000020499</v>
          </cell>
          <cell r="I1007" t="str">
            <v>STEPHEN WARD</v>
          </cell>
          <cell r="J1007">
            <v>64.349999999999994</v>
          </cell>
        </row>
        <row r="1008">
          <cell r="A1008" t="str">
            <v>1000</v>
          </cell>
          <cell r="B1008" t="str">
            <v>National Grid Gas plc</v>
          </cell>
          <cell r="C1008" t="str">
            <v>83000066</v>
          </cell>
          <cell r="D1008" t="str">
            <v>Alexandra Plc (Thornbury)</v>
          </cell>
          <cell r="E1008" t="str">
            <v>12/06/2009</v>
          </cell>
          <cell r="F1008" t="str">
            <v>3200123702</v>
          </cell>
          <cell r="G1008" t="str">
            <v>1</v>
          </cell>
          <cell r="H1008" t="str">
            <v>1000020499</v>
          </cell>
          <cell r="I1008" t="str">
            <v>STEPHEN WARD</v>
          </cell>
          <cell r="J1008">
            <v>78.42</v>
          </cell>
        </row>
        <row r="1009">
          <cell r="A1009" t="str">
            <v>1000</v>
          </cell>
          <cell r="B1009" t="str">
            <v>National Grid Gas plc</v>
          </cell>
          <cell r="C1009" t="str">
            <v>83000066</v>
          </cell>
          <cell r="D1009" t="str">
            <v>Alexandra Plc (Thornbury)</v>
          </cell>
          <cell r="E1009" t="str">
            <v>12/06/2009</v>
          </cell>
          <cell r="F1009" t="str">
            <v>3200123706</v>
          </cell>
          <cell r="G1009" t="str">
            <v>1</v>
          </cell>
          <cell r="H1009" t="str">
            <v>1000003820</v>
          </cell>
          <cell r="I1009" t="str">
            <v>ALTHEA DASILVA</v>
          </cell>
          <cell r="J1009">
            <v>24.85</v>
          </cell>
        </row>
        <row r="1010">
          <cell r="A1010" t="str">
            <v>1000</v>
          </cell>
          <cell r="B1010" t="str">
            <v>National Grid Gas plc</v>
          </cell>
          <cell r="C1010" t="str">
            <v>83000066</v>
          </cell>
          <cell r="D1010" t="str">
            <v>Alexandra Plc (Thornbury)</v>
          </cell>
          <cell r="E1010" t="str">
            <v>12/06/2009</v>
          </cell>
          <cell r="F1010" t="str">
            <v>3200123706</v>
          </cell>
          <cell r="G1010" t="str">
            <v>2</v>
          </cell>
          <cell r="H1010" t="str">
            <v>1000003820</v>
          </cell>
          <cell r="I1010" t="str">
            <v>ALTHEA DASILVA</v>
          </cell>
          <cell r="J1010">
            <v>11</v>
          </cell>
        </row>
        <row r="1011">
          <cell r="A1011" t="str">
            <v>1000</v>
          </cell>
          <cell r="B1011" t="str">
            <v>National Grid Gas plc</v>
          </cell>
          <cell r="C1011" t="str">
            <v>83000066</v>
          </cell>
          <cell r="D1011" t="str">
            <v>Alexandra Plc (Thornbury)</v>
          </cell>
          <cell r="E1011" t="str">
            <v>12/06/2009</v>
          </cell>
          <cell r="F1011" t="str">
            <v>3200123711</v>
          </cell>
          <cell r="G1011" t="str">
            <v>1</v>
          </cell>
          <cell r="H1011" t="str">
            <v>1000017193</v>
          </cell>
          <cell r="I1011" t="str">
            <v>DEREK MURPHY</v>
          </cell>
          <cell r="J1011">
            <v>5.83</v>
          </cell>
        </row>
        <row r="1012">
          <cell r="A1012" t="str">
            <v>1000</v>
          </cell>
          <cell r="B1012" t="str">
            <v>National Grid Gas plc</v>
          </cell>
          <cell r="C1012" t="str">
            <v>83000066</v>
          </cell>
          <cell r="D1012" t="str">
            <v>Alexandra Plc (Thornbury)</v>
          </cell>
          <cell r="E1012" t="str">
            <v>12/06/2009</v>
          </cell>
          <cell r="F1012" t="str">
            <v>3200123711</v>
          </cell>
          <cell r="G1012" t="str">
            <v>2</v>
          </cell>
          <cell r="H1012" t="str">
            <v>1000017193</v>
          </cell>
          <cell r="I1012" t="str">
            <v>DEREK MURPHY</v>
          </cell>
          <cell r="J1012">
            <v>2.8</v>
          </cell>
        </row>
        <row r="1013">
          <cell r="A1013" t="str">
            <v>1000</v>
          </cell>
          <cell r="B1013" t="str">
            <v>National Grid Gas plc</v>
          </cell>
          <cell r="C1013" t="str">
            <v>83000066</v>
          </cell>
          <cell r="D1013" t="str">
            <v>Alexandra Plc (Thornbury)</v>
          </cell>
          <cell r="E1013" t="str">
            <v>12/06/2009</v>
          </cell>
          <cell r="F1013" t="str">
            <v>3200123711</v>
          </cell>
          <cell r="G1013" t="str">
            <v>3</v>
          </cell>
          <cell r="H1013" t="str">
            <v>1000017193</v>
          </cell>
          <cell r="I1013" t="str">
            <v>DEREK MURPHY</v>
          </cell>
          <cell r="J1013">
            <v>9.5</v>
          </cell>
        </row>
        <row r="1014">
          <cell r="A1014" t="str">
            <v>1000</v>
          </cell>
          <cell r="B1014" t="str">
            <v>National Grid Gas plc</v>
          </cell>
          <cell r="C1014" t="str">
            <v>83000066</v>
          </cell>
          <cell r="D1014" t="str">
            <v>Alexandra Plc (Thornbury)</v>
          </cell>
          <cell r="E1014" t="str">
            <v>12/06/2009</v>
          </cell>
          <cell r="F1014" t="str">
            <v>3200123711</v>
          </cell>
          <cell r="G1014" t="str">
            <v>4</v>
          </cell>
          <cell r="H1014" t="str">
            <v>1000017193</v>
          </cell>
          <cell r="I1014" t="str">
            <v>DEREK MURPHY</v>
          </cell>
          <cell r="J1014">
            <v>2.82</v>
          </cell>
        </row>
        <row r="1015">
          <cell r="A1015" t="str">
            <v>1000</v>
          </cell>
          <cell r="B1015" t="str">
            <v>National Grid Gas plc</v>
          </cell>
          <cell r="C1015" t="str">
            <v>83000066</v>
          </cell>
          <cell r="D1015" t="str">
            <v>Alexandra Plc (Thornbury)</v>
          </cell>
          <cell r="E1015" t="str">
            <v>12/06/2009</v>
          </cell>
          <cell r="F1015" t="str">
            <v>3200123711</v>
          </cell>
          <cell r="G1015" t="str">
            <v>5</v>
          </cell>
          <cell r="H1015" t="str">
            <v>1000017193</v>
          </cell>
          <cell r="I1015" t="str">
            <v>DEREK MURPHY</v>
          </cell>
          <cell r="J1015">
            <v>5.7</v>
          </cell>
        </row>
        <row r="1016">
          <cell r="A1016" t="str">
            <v>1000</v>
          </cell>
          <cell r="B1016" t="str">
            <v>National Grid Gas plc</v>
          </cell>
          <cell r="C1016" t="str">
            <v>83000066</v>
          </cell>
          <cell r="D1016" t="str">
            <v>Alexandra Plc (Thornbury)</v>
          </cell>
          <cell r="E1016" t="str">
            <v>12/06/2009</v>
          </cell>
          <cell r="F1016" t="str">
            <v>3200123711</v>
          </cell>
          <cell r="G1016" t="str">
            <v>6</v>
          </cell>
          <cell r="H1016" t="str">
            <v>1000017193</v>
          </cell>
          <cell r="I1016" t="str">
            <v>DEREK MURPHY</v>
          </cell>
          <cell r="J1016">
            <v>28.28</v>
          </cell>
        </row>
        <row r="1017">
          <cell r="A1017" t="str">
            <v>1000</v>
          </cell>
          <cell r="B1017" t="str">
            <v>National Grid Gas plc</v>
          </cell>
          <cell r="C1017" t="str">
            <v>83000066</v>
          </cell>
          <cell r="D1017" t="str">
            <v>Alexandra Plc (Thornbury)</v>
          </cell>
          <cell r="E1017" t="str">
            <v>12/06/2009</v>
          </cell>
          <cell r="F1017" t="str">
            <v>3200123711</v>
          </cell>
          <cell r="G1017" t="str">
            <v>7</v>
          </cell>
          <cell r="H1017" t="str">
            <v>1000017193</v>
          </cell>
          <cell r="I1017" t="str">
            <v>DEREK MURPHY</v>
          </cell>
          <cell r="J1017">
            <v>197.2</v>
          </cell>
        </row>
        <row r="1018">
          <cell r="A1018" t="str">
            <v>1000</v>
          </cell>
          <cell r="B1018" t="str">
            <v>National Grid Gas plc</v>
          </cell>
          <cell r="C1018" t="str">
            <v>83000066</v>
          </cell>
          <cell r="D1018" t="str">
            <v>Alexandra Plc (Thornbury)</v>
          </cell>
          <cell r="E1018" t="str">
            <v>12/06/2009</v>
          </cell>
          <cell r="F1018" t="str">
            <v>3200123711</v>
          </cell>
          <cell r="G1018" t="str">
            <v>8</v>
          </cell>
          <cell r="H1018" t="str">
            <v>1000017193</v>
          </cell>
          <cell r="I1018" t="str">
            <v>DEREK MURPHY</v>
          </cell>
          <cell r="J1018">
            <v>39.880000000000003</v>
          </cell>
        </row>
        <row r="1019">
          <cell r="A1019" t="str">
            <v>1000</v>
          </cell>
          <cell r="B1019" t="str">
            <v>National Grid Gas plc</v>
          </cell>
          <cell r="C1019" t="str">
            <v>83000066</v>
          </cell>
          <cell r="D1019" t="str">
            <v>Alexandra Plc (Thornbury)</v>
          </cell>
          <cell r="E1019" t="str">
            <v>12/06/2009</v>
          </cell>
          <cell r="F1019" t="str">
            <v>3200123711</v>
          </cell>
          <cell r="G1019" t="str">
            <v>9</v>
          </cell>
          <cell r="H1019" t="str">
            <v>1000017193</v>
          </cell>
          <cell r="I1019" t="str">
            <v>DEREK MURPHY</v>
          </cell>
          <cell r="J1019">
            <v>131.97</v>
          </cell>
        </row>
        <row r="1020">
          <cell r="A1020" t="str">
            <v>1000</v>
          </cell>
          <cell r="B1020" t="str">
            <v>National Grid Gas plc</v>
          </cell>
          <cell r="C1020" t="str">
            <v>83000066</v>
          </cell>
          <cell r="D1020" t="str">
            <v>Alexandra Plc (Thornbury)</v>
          </cell>
          <cell r="E1020" t="str">
            <v>12/06/2009</v>
          </cell>
          <cell r="F1020" t="str">
            <v>3200123711</v>
          </cell>
          <cell r="G1020" t="str">
            <v>10</v>
          </cell>
          <cell r="H1020" t="str">
            <v>1000017193</v>
          </cell>
          <cell r="I1020" t="str">
            <v>DEREK MURPHY</v>
          </cell>
          <cell r="J1020">
            <v>48.67</v>
          </cell>
        </row>
        <row r="1021">
          <cell r="A1021" t="str">
            <v>1000</v>
          </cell>
          <cell r="B1021" t="str">
            <v>National Grid Gas plc</v>
          </cell>
          <cell r="C1021" t="str">
            <v>83000066</v>
          </cell>
          <cell r="D1021" t="str">
            <v>Alexandra Plc (Thornbury)</v>
          </cell>
          <cell r="E1021" t="str">
            <v>12/06/2009</v>
          </cell>
          <cell r="F1021" t="str">
            <v>3200123711</v>
          </cell>
          <cell r="G1021" t="str">
            <v>11</v>
          </cell>
          <cell r="H1021" t="str">
            <v>1000017193</v>
          </cell>
          <cell r="I1021" t="str">
            <v>DEREK MURPHY</v>
          </cell>
          <cell r="J1021">
            <v>7.87</v>
          </cell>
        </row>
        <row r="1022">
          <cell r="A1022" t="str">
            <v>1000</v>
          </cell>
          <cell r="B1022" t="str">
            <v>National Grid Gas plc</v>
          </cell>
          <cell r="C1022" t="str">
            <v>83000066</v>
          </cell>
          <cell r="D1022" t="str">
            <v>Alexandra Plc (Thornbury)</v>
          </cell>
          <cell r="E1022" t="str">
            <v>12/06/2009</v>
          </cell>
          <cell r="F1022" t="str">
            <v>3200123711</v>
          </cell>
          <cell r="G1022" t="str">
            <v>12</v>
          </cell>
          <cell r="H1022" t="str">
            <v>1000017193</v>
          </cell>
          <cell r="I1022" t="str">
            <v>DEREK MURPHY</v>
          </cell>
          <cell r="J1022">
            <v>6.56</v>
          </cell>
        </row>
        <row r="1023">
          <cell r="A1023" t="str">
            <v>1000</v>
          </cell>
          <cell r="B1023" t="str">
            <v>National Grid Gas plc</v>
          </cell>
          <cell r="C1023" t="str">
            <v>83000066</v>
          </cell>
          <cell r="D1023" t="str">
            <v>Alexandra Plc (Thornbury)</v>
          </cell>
          <cell r="E1023" t="str">
            <v>12/06/2009</v>
          </cell>
          <cell r="F1023" t="str">
            <v>3200123711</v>
          </cell>
          <cell r="G1023" t="str">
            <v>13</v>
          </cell>
          <cell r="H1023" t="str">
            <v>1000017193</v>
          </cell>
          <cell r="I1023" t="str">
            <v>DEREK MURPHY</v>
          </cell>
          <cell r="J1023">
            <v>38.119999999999997</v>
          </cell>
        </row>
        <row r="1024">
          <cell r="A1024" t="str">
            <v>1000</v>
          </cell>
          <cell r="B1024" t="str">
            <v>National Grid Gas plc</v>
          </cell>
          <cell r="C1024" t="str">
            <v>83000066</v>
          </cell>
          <cell r="D1024" t="str">
            <v>Alexandra Plc (Thornbury)</v>
          </cell>
          <cell r="E1024" t="str">
            <v>12/06/2009</v>
          </cell>
          <cell r="F1024" t="str">
            <v>3200123711</v>
          </cell>
          <cell r="G1024" t="str">
            <v>14</v>
          </cell>
          <cell r="H1024" t="str">
            <v>1000017193</v>
          </cell>
          <cell r="I1024" t="str">
            <v>DEREK MURPHY</v>
          </cell>
          <cell r="J1024">
            <v>146</v>
          </cell>
        </row>
        <row r="1025">
          <cell r="A1025" t="str">
            <v>1000</v>
          </cell>
          <cell r="B1025" t="str">
            <v>National Grid Gas plc</v>
          </cell>
          <cell r="C1025" t="str">
            <v>83000066</v>
          </cell>
          <cell r="D1025" t="str">
            <v>Alexandra Plc (Thornbury)</v>
          </cell>
          <cell r="E1025" t="str">
            <v>12/06/2009</v>
          </cell>
          <cell r="F1025" t="str">
            <v>3200123711</v>
          </cell>
          <cell r="G1025" t="str">
            <v>15</v>
          </cell>
          <cell r="H1025" t="str">
            <v>1000017193</v>
          </cell>
          <cell r="I1025" t="str">
            <v>DEREK MURPHY</v>
          </cell>
          <cell r="J1025">
            <v>41.12</v>
          </cell>
        </row>
        <row r="1026">
          <cell r="A1026" t="str">
            <v>1000</v>
          </cell>
          <cell r="B1026" t="str">
            <v>National Grid Gas plc</v>
          </cell>
          <cell r="C1026" t="str">
            <v>83000066</v>
          </cell>
          <cell r="D1026" t="str">
            <v>Alexandra Plc (Thornbury)</v>
          </cell>
          <cell r="E1026" t="str">
            <v>12/06/2009</v>
          </cell>
          <cell r="F1026" t="str">
            <v>3200123721</v>
          </cell>
          <cell r="G1026" t="str">
            <v>1</v>
          </cell>
          <cell r="H1026" t="str">
            <v>1000020499</v>
          </cell>
          <cell r="I1026" t="str">
            <v>STEPHEN WARD</v>
          </cell>
          <cell r="J1026">
            <v>78.42</v>
          </cell>
        </row>
        <row r="1027">
          <cell r="A1027" t="str">
            <v>1000</v>
          </cell>
          <cell r="B1027" t="str">
            <v>National Grid Gas plc</v>
          </cell>
          <cell r="C1027" t="str">
            <v>83000066</v>
          </cell>
          <cell r="D1027" t="str">
            <v>Alexandra Plc (Thornbury)</v>
          </cell>
          <cell r="E1027" t="str">
            <v>12/06/2009</v>
          </cell>
          <cell r="F1027" t="str">
            <v>3200123725</v>
          </cell>
          <cell r="G1027" t="str">
            <v>1</v>
          </cell>
          <cell r="H1027" t="str">
            <v>1000013864</v>
          </cell>
          <cell r="I1027" t="str">
            <v>DARRL HAIGHWAY</v>
          </cell>
          <cell r="J1027">
            <v>87.98</v>
          </cell>
        </row>
        <row r="1028">
          <cell r="A1028" t="str">
            <v>1000</v>
          </cell>
          <cell r="B1028" t="str">
            <v>National Grid Gas plc</v>
          </cell>
          <cell r="C1028" t="str">
            <v>83000066</v>
          </cell>
          <cell r="D1028" t="str">
            <v>Alexandra Plc (Thornbury)</v>
          </cell>
          <cell r="E1028" t="str">
            <v>12/06/2009</v>
          </cell>
          <cell r="F1028" t="str">
            <v>3200123734</v>
          </cell>
          <cell r="G1028" t="str">
            <v>1</v>
          </cell>
          <cell r="H1028" t="str">
            <v>1000011636</v>
          </cell>
          <cell r="I1028" t="str">
            <v>STEPHEN COE</v>
          </cell>
          <cell r="J1028">
            <v>13.09</v>
          </cell>
        </row>
        <row r="1029">
          <cell r="A1029" t="str">
            <v>1000</v>
          </cell>
          <cell r="B1029" t="str">
            <v>National Grid Gas plc</v>
          </cell>
          <cell r="C1029" t="str">
            <v>83000066</v>
          </cell>
          <cell r="D1029" t="str">
            <v>Alexandra Plc (Thornbury)</v>
          </cell>
          <cell r="E1029" t="str">
            <v>12/06/2009</v>
          </cell>
          <cell r="F1029" t="str">
            <v>3200123738</v>
          </cell>
          <cell r="G1029" t="str">
            <v>1</v>
          </cell>
          <cell r="H1029" t="str">
            <v>1000011694</v>
          </cell>
          <cell r="I1029" t="str">
            <v>GRAHAM COLTON</v>
          </cell>
          <cell r="J1029">
            <v>5.27</v>
          </cell>
        </row>
        <row r="1030">
          <cell r="A1030" t="str">
            <v>1000</v>
          </cell>
          <cell r="B1030" t="str">
            <v>National Grid Gas plc</v>
          </cell>
          <cell r="C1030" t="str">
            <v>83000066</v>
          </cell>
          <cell r="D1030" t="str">
            <v>Alexandra Plc (Thornbury)</v>
          </cell>
          <cell r="E1030" t="str">
            <v>12/06/2009</v>
          </cell>
          <cell r="F1030" t="str">
            <v>3200123738</v>
          </cell>
          <cell r="G1030" t="str">
            <v>2</v>
          </cell>
          <cell r="H1030" t="str">
            <v>1000011694</v>
          </cell>
          <cell r="I1030" t="str">
            <v>GRAHAM COLTON</v>
          </cell>
          <cell r="J1030">
            <v>157.76</v>
          </cell>
        </row>
        <row r="1031">
          <cell r="A1031" t="str">
            <v>1000</v>
          </cell>
          <cell r="B1031" t="str">
            <v>National Grid Gas plc</v>
          </cell>
          <cell r="C1031" t="str">
            <v>83000066</v>
          </cell>
          <cell r="D1031" t="str">
            <v>Alexandra Plc (Thornbury)</v>
          </cell>
          <cell r="E1031" t="str">
            <v>12/06/2009</v>
          </cell>
          <cell r="F1031" t="str">
            <v>3200123738</v>
          </cell>
          <cell r="G1031" t="str">
            <v>3</v>
          </cell>
          <cell r="H1031" t="str">
            <v>1000011694</v>
          </cell>
          <cell r="I1031" t="str">
            <v>GRAHAM COLTON</v>
          </cell>
          <cell r="J1031">
            <v>78.88</v>
          </cell>
        </row>
        <row r="1032">
          <cell r="A1032" t="str">
            <v>1000</v>
          </cell>
          <cell r="B1032" t="str">
            <v>National Grid Gas plc</v>
          </cell>
          <cell r="C1032" t="str">
            <v>83000066</v>
          </cell>
          <cell r="D1032" t="str">
            <v>Alexandra Plc (Thornbury)</v>
          </cell>
          <cell r="E1032" t="str">
            <v>12/06/2009</v>
          </cell>
          <cell r="F1032" t="str">
            <v>3200123738</v>
          </cell>
          <cell r="G1032" t="str">
            <v>4</v>
          </cell>
          <cell r="H1032" t="str">
            <v>1000011694</v>
          </cell>
          <cell r="I1032" t="str">
            <v>GRAHAM COLTON</v>
          </cell>
          <cell r="J1032">
            <v>131.97</v>
          </cell>
        </row>
        <row r="1033">
          <cell r="A1033" t="str">
            <v>1000</v>
          </cell>
          <cell r="B1033" t="str">
            <v>National Grid Gas plc</v>
          </cell>
          <cell r="C1033" t="str">
            <v>83000066</v>
          </cell>
          <cell r="D1033" t="str">
            <v>Alexandra Plc (Thornbury)</v>
          </cell>
          <cell r="E1033" t="str">
            <v>12/06/2009</v>
          </cell>
          <cell r="F1033" t="str">
            <v>3200123738</v>
          </cell>
          <cell r="G1033" t="str">
            <v>5</v>
          </cell>
          <cell r="H1033" t="str">
            <v>1000011694</v>
          </cell>
          <cell r="I1033" t="str">
            <v>GRAHAM COLTON</v>
          </cell>
          <cell r="J1033">
            <v>34.619999999999997</v>
          </cell>
        </row>
        <row r="1034">
          <cell r="A1034" t="str">
            <v>1000</v>
          </cell>
          <cell r="B1034" t="str">
            <v>National Grid Gas plc</v>
          </cell>
          <cell r="C1034" t="str">
            <v>83000066</v>
          </cell>
          <cell r="D1034" t="str">
            <v>Alexandra Plc (Thornbury)</v>
          </cell>
          <cell r="E1034" t="str">
            <v>12/06/2009</v>
          </cell>
          <cell r="F1034" t="str">
            <v>3200123743</v>
          </cell>
          <cell r="G1034" t="str">
            <v>1</v>
          </cell>
          <cell r="H1034" t="str">
            <v>1000008032</v>
          </cell>
          <cell r="I1034" t="str">
            <v>STEPHEN GASKELL</v>
          </cell>
          <cell r="J1034">
            <v>750</v>
          </cell>
        </row>
        <row r="1035">
          <cell r="A1035" t="str">
            <v>1000</v>
          </cell>
          <cell r="B1035" t="str">
            <v>National Grid Gas plc</v>
          </cell>
          <cell r="C1035" t="str">
            <v>83000066</v>
          </cell>
          <cell r="D1035" t="str">
            <v>Alexandra Plc (Thornbury)</v>
          </cell>
          <cell r="E1035" t="str">
            <v>12/06/2009</v>
          </cell>
          <cell r="F1035" t="str">
            <v>3200123753</v>
          </cell>
          <cell r="G1035" t="str">
            <v>1</v>
          </cell>
          <cell r="H1035" t="str">
            <v>1000015372</v>
          </cell>
          <cell r="I1035" t="str">
            <v>MARK KEENAN</v>
          </cell>
          <cell r="J1035">
            <v>22.4</v>
          </cell>
        </row>
        <row r="1036">
          <cell r="A1036" t="str">
            <v>1000</v>
          </cell>
          <cell r="B1036" t="str">
            <v>National Grid Gas plc</v>
          </cell>
          <cell r="C1036" t="str">
            <v>83000066</v>
          </cell>
          <cell r="D1036" t="str">
            <v>Alexandra Plc (Thornbury)</v>
          </cell>
          <cell r="E1036" t="str">
            <v>12/06/2009</v>
          </cell>
          <cell r="F1036" t="str">
            <v>3200123753</v>
          </cell>
          <cell r="G1036" t="str">
            <v>2</v>
          </cell>
          <cell r="H1036" t="str">
            <v>1000015372</v>
          </cell>
          <cell r="I1036" t="str">
            <v>MARK KEENAN</v>
          </cell>
          <cell r="J1036">
            <v>28</v>
          </cell>
        </row>
        <row r="1037">
          <cell r="A1037" t="str">
            <v>1000</v>
          </cell>
          <cell r="B1037" t="str">
            <v>National Grid Gas plc</v>
          </cell>
          <cell r="C1037" t="str">
            <v>83000066</v>
          </cell>
          <cell r="D1037" t="str">
            <v>Alexandra Plc (Thornbury)</v>
          </cell>
          <cell r="E1037" t="str">
            <v>12/06/2009</v>
          </cell>
          <cell r="F1037" t="str">
            <v>3200123753</v>
          </cell>
          <cell r="G1037" t="str">
            <v>3</v>
          </cell>
          <cell r="H1037" t="str">
            <v>1000015372</v>
          </cell>
          <cell r="I1037" t="str">
            <v>MARK KEENAN</v>
          </cell>
          <cell r="J1037">
            <v>118.32</v>
          </cell>
        </row>
        <row r="1038">
          <cell r="A1038" t="str">
            <v>1000</v>
          </cell>
          <cell r="B1038" t="str">
            <v>National Grid Gas plc</v>
          </cell>
          <cell r="C1038" t="str">
            <v>83000066</v>
          </cell>
          <cell r="D1038" t="str">
            <v>Alexandra Plc (Thornbury)</v>
          </cell>
          <cell r="E1038" t="str">
            <v>12/06/2009</v>
          </cell>
          <cell r="F1038" t="str">
            <v>3200123753</v>
          </cell>
          <cell r="G1038" t="str">
            <v>4</v>
          </cell>
          <cell r="H1038" t="str">
            <v>1000015372</v>
          </cell>
          <cell r="I1038" t="str">
            <v>MARK KEENAN</v>
          </cell>
          <cell r="J1038">
            <v>43.99</v>
          </cell>
        </row>
        <row r="1039">
          <cell r="A1039" t="str">
            <v>1000</v>
          </cell>
          <cell r="B1039" t="str">
            <v>National Grid Gas plc</v>
          </cell>
          <cell r="C1039" t="str">
            <v>83000066</v>
          </cell>
          <cell r="D1039" t="str">
            <v>Alexandra Plc (Thornbury)</v>
          </cell>
          <cell r="E1039" t="str">
            <v>12/06/2009</v>
          </cell>
          <cell r="F1039" t="str">
            <v>3200123753</v>
          </cell>
          <cell r="G1039" t="str">
            <v>5</v>
          </cell>
          <cell r="H1039" t="str">
            <v>1000015372</v>
          </cell>
          <cell r="I1039" t="str">
            <v>MARK KEENAN</v>
          </cell>
          <cell r="J1039">
            <v>97.34</v>
          </cell>
        </row>
        <row r="1040">
          <cell r="A1040" t="str">
            <v>1000</v>
          </cell>
          <cell r="B1040" t="str">
            <v>National Grid Gas plc</v>
          </cell>
          <cell r="C1040" t="str">
            <v>83000066</v>
          </cell>
          <cell r="D1040" t="str">
            <v>Alexandra Plc (Thornbury)</v>
          </cell>
          <cell r="E1040" t="str">
            <v>12/06/2009</v>
          </cell>
          <cell r="F1040" t="str">
            <v>3200123753</v>
          </cell>
          <cell r="G1040" t="str">
            <v>6</v>
          </cell>
          <cell r="H1040" t="str">
            <v>1000015372</v>
          </cell>
          <cell r="I1040" t="str">
            <v>MARK KEENAN</v>
          </cell>
          <cell r="J1040">
            <v>5.6</v>
          </cell>
        </row>
        <row r="1041">
          <cell r="A1041" t="str">
            <v>1000</v>
          </cell>
          <cell r="B1041" t="str">
            <v>National Grid Gas plc</v>
          </cell>
          <cell r="C1041" t="str">
            <v>83000066</v>
          </cell>
          <cell r="D1041" t="str">
            <v>Alexandra Plc (Thornbury)</v>
          </cell>
          <cell r="E1041" t="str">
            <v>12/06/2009</v>
          </cell>
          <cell r="F1041" t="str">
            <v>3200123753</v>
          </cell>
          <cell r="G1041" t="str">
            <v>7</v>
          </cell>
          <cell r="H1041" t="str">
            <v>1000015372</v>
          </cell>
          <cell r="I1041" t="str">
            <v>MARK KEENAN</v>
          </cell>
          <cell r="J1041">
            <v>8.84</v>
          </cell>
        </row>
        <row r="1042">
          <cell r="A1042" t="str">
            <v>1000</v>
          </cell>
          <cell r="B1042" t="str">
            <v>National Grid Gas plc</v>
          </cell>
          <cell r="C1042" t="str">
            <v>83000066</v>
          </cell>
          <cell r="D1042" t="str">
            <v>Alexandra Plc (Thornbury)</v>
          </cell>
          <cell r="E1042" t="str">
            <v>12/06/2009</v>
          </cell>
          <cell r="F1042" t="str">
            <v>3200123794</v>
          </cell>
          <cell r="G1042" t="str">
            <v>1</v>
          </cell>
          <cell r="H1042" t="str">
            <v>1000011941</v>
          </cell>
          <cell r="I1042" t="str">
            <v>STEVEN CRANE</v>
          </cell>
          <cell r="J1042">
            <v>17.3</v>
          </cell>
        </row>
        <row r="1043">
          <cell r="A1043" t="str">
            <v>1000</v>
          </cell>
          <cell r="B1043" t="str">
            <v>National Grid Gas plc</v>
          </cell>
          <cell r="C1043" t="str">
            <v>83000066</v>
          </cell>
          <cell r="D1043" t="str">
            <v>Alexandra Plc (Thornbury)</v>
          </cell>
          <cell r="E1043" t="str">
            <v>12/06/2009</v>
          </cell>
          <cell r="F1043" t="str">
            <v>3200123824</v>
          </cell>
          <cell r="G1043" t="str">
            <v>1</v>
          </cell>
          <cell r="H1043" t="str">
            <v>1000014350</v>
          </cell>
          <cell r="I1043" t="str">
            <v>GARY HESELTON</v>
          </cell>
          <cell r="J1043">
            <v>250</v>
          </cell>
        </row>
        <row r="1044">
          <cell r="A1044" t="str">
            <v>1000</v>
          </cell>
          <cell r="B1044" t="str">
            <v>National Grid Gas plc</v>
          </cell>
          <cell r="C1044" t="str">
            <v>83000066</v>
          </cell>
          <cell r="D1044" t="str">
            <v>Alexandra Plc (Thornbury)</v>
          </cell>
          <cell r="E1044" t="str">
            <v>12/06/2009</v>
          </cell>
          <cell r="F1044" t="str">
            <v>3200123824</v>
          </cell>
          <cell r="G1044" t="str">
            <v>2</v>
          </cell>
          <cell r="H1044" t="str">
            <v>1000014350</v>
          </cell>
          <cell r="I1044" t="str">
            <v>GARY HESELTON</v>
          </cell>
          <cell r="J1044">
            <v>250</v>
          </cell>
        </row>
        <row r="1045">
          <cell r="A1045" t="str">
            <v>1000</v>
          </cell>
          <cell r="B1045" t="str">
            <v>National Grid Gas plc</v>
          </cell>
          <cell r="C1045" t="str">
            <v>83000066</v>
          </cell>
          <cell r="D1045" t="str">
            <v>Alexandra Plc (Thornbury)</v>
          </cell>
          <cell r="E1045" t="str">
            <v>12/06/2009</v>
          </cell>
          <cell r="F1045" t="str">
            <v>3200123834</v>
          </cell>
          <cell r="G1045" t="str">
            <v>1</v>
          </cell>
          <cell r="H1045" t="str">
            <v>1000018911</v>
          </cell>
          <cell r="I1045" t="str">
            <v>D SEMPLE</v>
          </cell>
          <cell r="J1045">
            <v>6.74</v>
          </cell>
        </row>
        <row r="1046">
          <cell r="A1046" t="str">
            <v>1000</v>
          </cell>
          <cell r="B1046" t="str">
            <v>National Grid Gas plc</v>
          </cell>
          <cell r="C1046" t="str">
            <v>83000066</v>
          </cell>
          <cell r="D1046" t="str">
            <v>Alexandra Plc (Thornbury)</v>
          </cell>
          <cell r="E1046" t="str">
            <v>12/06/2009</v>
          </cell>
          <cell r="F1046" t="str">
            <v>3200123834</v>
          </cell>
          <cell r="G1046" t="str">
            <v>2</v>
          </cell>
          <cell r="H1046" t="str">
            <v>1000018911</v>
          </cell>
          <cell r="I1046" t="str">
            <v>D SEMPLE</v>
          </cell>
          <cell r="J1046">
            <v>23.83</v>
          </cell>
        </row>
        <row r="1047">
          <cell r="A1047" t="str">
            <v>1000</v>
          </cell>
          <cell r="B1047" t="str">
            <v>National Grid Gas plc</v>
          </cell>
          <cell r="C1047" t="str">
            <v>83000066</v>
          </cell>
          <cell r="D1047" t="str">
            <v>Alexandra Plc (Thornbury)</v>
          </cell>
          <cell r="E1047" t="str">
            <v>12/06/2009</v>
          </cell>
          <cell r="F1047" t="str">
            <v>3200123859</v>
          </cell>
          <cell r="G1047" t="str">
            <v>1</v>
          </cell>
          <cell r="H1047" t="str">
            <v>1000012637</v>
          </cell>
          <cell r="I1047" t="str">
            <v>ADRIAN DURN</v>
          </cell>
          <cell r="J1047">
            <v>157.76</v>
          </cell>
        </row>
        <row r="1048">
          <cell r="A1048" t="str">
            <v>1000</v>
          </cell>
          <cell r="B1048" t="str">
            <v>National Grid Gas plc</v>
          </cell>
          <cell r="C1048" t="str">
            <v>83000066</v>
          </cell>
          <cell r="D1048" t="str">
            <v>Alexandra Plc (Thornbury)</v>
          </cell>
          <cell r="E1048" t="str">
            <v>12/06/2009</v>
          </cell>
          <cell r="F1048" t="str">
            <v>3200123863</v>
          </cell>
          <cell r="G1048" t="str">
            <v>1</v>
          </cell>
          <cell r="H1048" t="str">
            <v>1000016560</v>
          </cell>
          <cell r="I1048" t="str">
            <v>STEPHEN MCEWAN</v>
          </cell>
          <cell r="J1048">
            <v>78.88</v>
          </cell>
        </row>
        <row r="1049">
          <cell r="A1049" t="str">
            <v>1000</v>
          </cell>
          <cell r="B1049" t="str">
            <v>National Grid Gas plc</v>
          </cell>
          <cell r="C1049" t="str">
            <v>83000066</v>
          </cell>
          <cell r="D1049" t="str">
            <v>Alexandra Plc (Thornbury)</v>
          </cell>
          <cell r="E1049" t="str">
            <v>12/06/2009</v>
          </cell>
          <cell r="F1049" t="str">
            <v>3200123863</v>
          </cell>
          <cell r="G1049" t="str">
            <v>2</v>
          </cell>
          <cell r="H1049" t="str">
            <v>1000016560</v>
          </cell>
          <cell r="I1049" t="str">
            <v>STEPHEN MCEWAN</v>
          </cell>
          <cell r="J1049">
            <v>131.97</v>
          </cell>
        </row>
        <row r="1050">
          <cell r="A1050" t="str">
            <v>1000</v>
          </cell>
          <cell r="B1050" t="str">
            <v>National Grid Gas plc</v>
          </cell>
          <cell r="C1050" t="str">
            <v>83000066</v>
          </cell>
          <cell r="D1050" t="str">
            <v>Alexandra Plc (Thornbury)</v>
          </cell>
          <cell r="E1050" t="str">
            <v>12/06/2009</v>
          </cell>
          <cell r="F1050" t="str">
            <v>3200123864</v>
          </cell>
          <cell r="G1050" t="str">
            <v>1</v>
          </cell>
          <cell r="H1050" t="str">
            <v>1000011958</v>
          </cell>
          <cell r="I1050" t="str">
            <v>MICHAEL CRAWLEY</v>
          </cell>
          <cell r="J1050">
            <v>11.4</v>
          </cell>
        </row>
        <row r="1051">
          <cell r="A1051" t="str">
            <v>1000</v>
          </cell>
          <cell r="B1051" t="str">
            <v>National Grid Gas plc</v>
          </cell>
          <cell r="C1051" t="str">
            <v>83000066</v>
          </cell>
          <cell r="D1051" t="str">
            <v>Alexandra Plc (Thornbury)</v>
          </cell>
          <cell r="E1051" t="str">
            <v>12/06/2009</v>
          </cell>
          <cell r="F1051" t="str">
            <v>3200123864</v>
          </cell>
          <cell r="G1051" t="str">
            <v>2</v>
          </cell>
          <cell r="H1051" t="str">
            <v>1000011958</v>
          </cell>
          <cell r="I1051" t="str">
            <v>MICHAEL CRAWLEY</v>
          </cell>
          <cell r="J1051">
            <v>59.82</v>
          </cell>
        </row>
        <row r="1052">
          <cell r="A1052" t="str">
            <v>1000</v>
          </cell>
          <cell r="B1052" t="str">
            <v>National Grid Gas plc</v>
          </cell>
          <cell r="C1052" t="str">
            <v>83000066</v>
          </cell>
          <cell r="D1052" t="str">
            <v>Alexandra Plc (Thornbury)</v>
          </cell>
          <cell r="E1052" t="str">
            <v>12/06/2009</v>
          </cell>
          <cell r="F1052" t="str">
            <v>3200123864</v>
          </cell>
          <cell r="G1052" t="str">
            <v>3</v>
          </cell>
          <cell r="H1052" t="str">
            <v>1000011958</v>
          </cell>
          <cell r="I1052" t="str">
            <v>MICHAEL CRAWLEY</v>
          </cell>
          <cell r="J1052">
            <v>17.309999999999999</v>
          </cell>
        </row>
        <row r="1053">
          <cell r="A1053" t="str">
            <v>1000</v>
          </cell>
          <cell r="B1053" t="str">
            <v>National Grid Gas plc</v>
          </cell>
          <cell r="C1053" t="str">
            <v>83000066</v>
          </cell>
          <cell r="D1053" t="str">
            <v>Alexandra Plc (Thornbury)</v>
          </cell>
          <cell r="E1053" t="str">
            <v>12/06/2009</v>
          </cell>
          <cell r="F1053" t="str">
            <v>3200123865</v>
          </cell>
          <cell r="G1053" t="str">
            <v>1</v>
          </cell>
          <cell r="H1053" t="str">
            <v>1000018951</v>
          </cell>
          <cell r="I1053" t="str">
            <v>IAN SHADBOLT</v>
          </cell>
          <cell r="J1053">
            <v>5.52</v>
          </cell>
        </row>
        <row r="1054">
          <cell r="A1054" t="str">
            <v>1000</v>
          </cell>
          <cell r="B1054" t="str">
            <v>National Grid Gas plc</v>
          </cell>
          <cell r="C1054" t="str">
            <v>83000066</v>
          </cell>
          <cell r="D1054" t="str">
            <v>Alexandra Plc (Thornbury)</v>
          </cell>
          <cell r="E1054" t="str">
            <v>12/06/2009</v>
          </cell>
          <cell r="F1054" t="str">
            <v>3200123865</v>
          </cell>
          <cell r="G1054" t="str">
            <v>2</v>
          </cell>
          <cell r="H1054" t="str">
            <v>1000018951</v>
          </cell>
          <cell r="I1054" t="str">
            <v>IAN SHADBOLT</v>
          </cell>
          <cell r="J1054">
            <v>26.36</v>
          </cell>
        </row>
        <row r="1055">
          <cell r="A1055" t="str">
            <v>1000</v>
          </cell>
          <cell r="B1055" t="str">
            <v>National Grid Gas plc</v>
          </cell>
          <cell r="C1055" t="str">
            <v>83000066</v>
          </cell>
          <cell r="D1055" t="str">
            <v>Alexandra Plc (Thornbury)</v>
          </cell>
          <cell r="E1055" t="str">
            <v>12/06/2009</v>
          </cell>
          <cell r="F1055" t="str">
            <v>3200123865</v>
          </cell>
          <cell r="G1055" t="str">
            <v>3</v>
          </cell>
          <cell r="H1055" t="str">
            <v>1000018951</v>
          </cell>
          <cell r="I1055" t="str">
            <v>IAN SHADBOLT</v>
          </cell>
          <cell r="J1055">
            <v>78.88</v>
          </cell>
        </row>
        <row r="1056">
          <cell r="A1056" t="str">
            <v>1000</v>
          </cell>
          <cell r="B1056" t="str">
            <v>National Grid Gas plc</v>
          </cell>
          <cell r="C1056" t="str">
            <v>83000066</v>
          </cell>
          <cell r="D1056" t="str">
            <v>Alexandra Plc (Thornbury)</v>
          </cell>
          <cell r="E1056" t="str">
            <v>12/06/2009</v>
          </cell>
          <cell r="F1056" t="str">
            <v>3200123865</v>
          </cell>
          <cell r="G1056" t="str">
            <v>4</v>
          </cell>
          <cell r="H1056" t="str">
            <v>1000018951</v>
          </cell>
          <cell r="I1056" t="str">
            <v>IAN SHADBOLT</v>
          </cell>
          <cell r="J1056">
            <v>39.880000000000003</v>
          </cell>
        </row>
        <row r="1057">
          <cell r="A1057" t="str">
            <v>1000</v>
          </cell>
          <cell r="B1057" t="str">
            <v>National Grid Gas plc</v>
          </cell>
          <cell r="C1057" t="str">
            <v>83000066</v>
          </cell>
          <cell r="D1057" t="str">
            <v>Alexandra Plc (Thornbury)</v>
          </cell>
          <cell r="E1057" t="str">
            <v>12/06/2009</v>
          </cell>
          <cell r="F1057" t="str">
            <v>3200123865</v>
          </cell>
          <cell r="G1057" t="str">
            <v>5</v>
          </cell>
          <cell r="H1057" t="str">
            <v>1000018951</v>
          </cell>
          <cell r="I1057" t="str">
            <v>IAN SHADBOLT</v>
          </cell>
          <cell r="J1057">
            <v>43.99</v>
          </cell>
        </row>
        <row r="1058">
          <cell r="A1058" t="str">
            <v>1000</v>
          </cell>
          <cell r="B1058" t="str">
            <v>National Grid Gas plc</v>
          </cell>
          <cell r="C1058" t="str">
            <v>83000066</v>
          </cell>
          <cell r="D1058" t="str">
            <v>Alexandra Plc (Thornbury)</v>
          </cell>
          <cell r="E1058" t="str">
            <v>12/06/2009</v>
          </cell>
          <cell r="F1058" t="str">
            <v>3200123865</v>
          </cell>
          <cell r="G1058" t="str">
            <v>6</v>
          </cell>
          <cell r="H1058" t="str">
            <v>1000018951</v>
          </cell>
          <cell r="I1058" t="str">
            <v>IAN SHADBOLT</v>
          </cell>
          <cell r="J1058">
            <v>1.45</v>
          </cell>
        </row>
        <row r="1059">
          <cell r="A1059" t="str">
            <v>1000</v>
          </cell>
          <cell r="B1059" t="str">
            <v>National Grid Gas plc</v>
          </cell>
          <cell r="C1059" t="str">
            <v>83000066</v>
          </cell>
          <cell r="D1059" t="str">
            <v>Alexandra Plc (Thornbury)</v>
          </cell>
          <cell r="E1059" t="str">
            <v>12/06/2009</v>
          </cell>
          <cell r="F1059" t="str">
            <v>3200123865</v>
          </cell>
          <cell r="G1059" t="str">
            <v>7</v>
          </cell>
          <cell r="H1059" t="str">
            <v>1000018951</v>
          </cell>
          <cell r="I1059" t="str">
            <v>IAN SHADBOLT</v>
          </cell>
          <cell r="J1059">
            <v>11.7</v>
          </cell>
        </row>
        <row r="1060">
          <cell r="A1060" t="str">
            <v>1000</v>
          </cell>
          <cell r="B1060" t="str">
            <v>National Grid Gas plc</v>
          </cell>
          <cell r="C1060" t="str">
            <v>83000066</v>
          </cell>
          <cell r="D1060" t="str">
            <v>Alexandra Plc (Thornbury)</v>
          </cell>
          <cell r="E1060" t="str">
            <v>12/06/2009</v>
          </cell>
          <cell r="F1060" t="str">
            <v>3200123866</v>
          </cell>
          <cell r="G1060" t="str">
            <v>1</v>
          </cell>
          <cell r="H1060" t="str">
            <v>1000007757</v>
          </cell>
          <cell r="I1060" t="str">
            <v>RICHARD MEAD</v>
          </cell>
          <cell r="J1060">
            <v>47.66</v>
          </cell>
        </row>
        <row r="1061">
          <cell r="A1061" t="str">
            <v>1000</v>
          </cell>
          <cell r="B1061" t="str">
            <v>National Grid Gas plc</v>
          </cell>
          <cell r="C1061" t="str">
            <v>83000066</v>
          </cell>
          <cell r="D1061" t="str">
            <v>Alexandra Plc (Thornbury)</v>
          </cell>
          <cell r="E1061" t="str">
            <v>12/06/2009</v>
          </cell>
          <cell r="F1061" t="str">
            <v>3200123868</v>
          </cell>
          <cell r="G1061" t="str">
            <v>1</v>
          </cell>
          <cell r="H1061" t="str">
            <v>1000022468</v>
          </cell>
          <cell r="I1061" t="str">
            <v>philip thomas</v>
          </cell>
          <cell r="J1061">
            <v>74.55</v>
          </cell>
        </row>
        <row r="1062">
          <cell r="A1062" t="str">
            <v>1000</v>
          </cell>
          <cell r="B1062" t="str">
            <v>National Grid Gas plc</v>
          </cell>
          <cell r="C1062" t="str">
            <v>83000066</v>
          </cell>
          <cell r="D1062" t="str">
            <v>Alexandra Plc (Thornbury)</v>
          </cell>
          <cell r="E1062" t="str">
            <v>12/06/2009</v>
          </cell>
          <cell r="F1062" t="str">
            <v>3200123868</v>
          </cell>
          <cell r="G1062" t="str">
            <v>2</v>
          </cell>
          <cell r="H1062" t="str">
            <v>1000022468</v>
          </cell>
          <cell r="I1062" t="str">
            <v>philip thomas</v>
          </cell>
          <cell r="J1062">
            <v>65.45</v>
          </cell>
        </row>
        <row r="1063">
          <cell r="A1063" t="str">
            <v>1000</v>
          </cell>
          <cell r="B1063" t="str">
            <v>National Grid Gas plc</v>
          </cell>
          <cell r="C1063" t="str">
            <v>83000066</v>
          </cell>
          <cell r="D1063" t="str">
            <v>Alexandra Plc (Thornbury)</v>
          </cell>
          <cell r="E1063" t="str">
            <v>12/06/2009</v>
          </cell>
          <cell r="F1063" t="str">
            <v>3200123868</v>
          </cell>
          <cell r="G1063" t="str">
            <v>3</v>
          </cell>
          <cell r="H1063" t="str">
            <v>1000022468</v>
          </cell>
          <cell r="I1063" t="str">
            <v>philip thomas</v>
          </cell>
          <cell r="J1063">
            <v>88.8</v>
          </cell>
        </row>
        <row r="1064">
          <cell r="A1064" t="str">
            <v>1000</v>
          </cell>
          <cell r="B1064" t="str">
            <v>National Grid Gas plc</v>
          </cell>
          <cell r="C1064" t="str">
            <v>83000066</v>
          </cell>
          <cell r="D1064" t="str">
            <v>Alexandra Plc (Thornbury)</v>
          </cell>
          <cell r="E1064" t="str">
            <v>12/06/2009</v>
          </cell>
          <cell r="F1064" t="str">
            <v>3200123868</v>
          </cell>
          <cell r="G1064" t="str">
            <v>4</v>
          </cell>
          <cell r="H1064" t="str">
            <v>1000022468</v>
          </cell>
          <cell r="I1064" t="str">
            <v>philip thomas</v>
          </cell>
          <cell r="J1064">
            <v>43.25</v>
          </cell>
        </row>
        <row r="1065">
          <cell r="A1065" t="str">
            <v>1000</v>
          </cell>
          <cell r="B1065" t="str">
            <v>National Grid Gas plc</v>
          </cell>
          <cell r="C1065" t="str">
            <v>83000066</v>
          </cell>
          <cell r="D1065" t="str">
            <v>Alexandra Plc (Thornbury)</v>
          </cell>
          <cell r="E1065" t="str">
            <v>12/06/2009</v>
          </cell>
          <cell r="F1065" t="str">
            <v>3200123868</v>
          </cell>
          <cell r="G1065" t="str">
            <v>5</v>
          </cell>
          <cell r="H1065" t="str">
            <v>1000022468</v>
          </cell>
          <cell r="I1065" t="str">
            <v>philip thomas</v>
          </cell>
          <cell r="J1065">
            <v>26.6</v>
          </cell>
        </row>
        <row r="1066">
          <cell r="A1066" t="str">
            <v>1000</v>
          </cell>
          <cell r="B1066" t="str">
            <v>National Grid Gas plc</v>
          </cell>
          <cell r="C1066" t="str">
            <v>83000066</v>
          </cell>
          <cell r="D1066" t="str">
            <v>Alexandra Plc (Thornbury)</v>
          </cell>
          <cell r="E1066" t="str">
            <v>12/06/2009</v>
          </cell>
          <cell r="F1066" t="str">
            <v>3200123868</v>
          </cell>
          <cell r="G1066" t="str">
            <v>6</v>
          </cell>
          <cell r="H1066" t="str">
            <v>1000022468</v>
          </cell>
          <cell r="I1066" t="str">
            <v>philip thomas</v>
          </cell>
          <cell r="J1066">
            <v>78.599999999999994</v>
          </cell>
        </row>
        <row r="1067">
          <cell r="A1067" t="str">
            <v>1000</v>
          </cell>
          <cell r="B1067" t="str">
            <v>National Grid Gas plc</v>
          </cell>
          <cell r="C1067" t="str">
            <v>83000066</v>
          </cell>
          <cell r="D1067" t="str">
            <v>Alexandra Plc (Thornbury)</v>
          </cell>
          <cell r="E1067" t="str">
            <v>12/06/2009</v>
          </cell>
          <cell r="F1067" t="str">
            <v>3200123868</v>
          </cell>
          <cell r="G1067" t="str">
            <v>7</v>
          </cell>
          <cell r="H1067" t="str">
            <v>1000022468</v>
          </cell>
          <cell r="I1067" t="str">
            <v>philip thomas</v>
          </cell>
          <cell r="J1067">
            <v>81.900000000000006</v>
          </cell>
        </row>
        <row r="1068">
          <cell r="A1068" t="str">
            <v>1000</v>
          </cell>
          <cell r="B1068" t="str">
            <v>National Grid Gas plc</v>
          </cell>
          <cell r="C1068" t="str">
            <v>83000066</v>
          </cell>
          <cell r="D1068" t="str">
            <v>Alexandra Plc (Thornbury)</v>
          </cell>
          <cell r="E1068" t="str">
            <v>12/06/2009</v>
          </cell>
          <cell r="F1068" t="str">
            <v>3200123868</v>
          </cell>
          <cell r="G1068" t="str">
            <v>8</v>
          </cell>
          <cell r="H1068" t="str">
            <v>1000022468</v>
          </cell>
          <cell r="I1068" t="str">
            <v>philip thomas</v>
          </cell>
          <cell r="J1068">
            <v>24.75</v>
          </cell>
        </row>
        <row r="1069">
          <cell r="A1069" t="str">
            <v>1000</v>
          </cell>
          <cell r="B1069" t="str">
            <v>National Grid Gas plc</v>
          </cell>
          <cell r="C1069" t="str">
            <v>83000066</v>
          </cell>
          <cell r="D1069" t="str">
            <v>Alexandra Plc (Thornbury)</v>
          </cell>
          <cell r="E1069" t="str">
            <v>12/06/2009</v>
          </cell>
          <cell r="F1069" t="str">
            <v>3200123873</v>
          </cell>
          <cell r="G1069" t="str">
            <v>1</v>
          </cell>
          <cell r="H1069" t="str">
            <v>1000019571</v>
          </cell>
          <cell r="I1069" t="str">
            <v>PAUL STARLING</v>
          </cell>
          <cell r="J1069">
            <v>14.25</v>
          </cell>
        </row>
        <row r="1070">
          <cell r="A1070" t="str">
            <v>1000</v>
          </cell>
          <cell r="B1070" t="str">
            <v>National Grid Gas plc</v>
          </cell>
          <cell r="C1070" t="str">
            <v>83000066</v>
          </cell>
          <cell r="D1070" t="str">
            <v>Alexandra Plc (Thornbury)</v>
          </cell>
          <cell r="E1070" t="str">
            <v>12/06/2009</v>
          </cell>
          <cell r="F1070" t="str">
            <v>3200123873</v>
          </cell>
          <cell r="G1070" t="str">
            <v>2</v>
          </cell>
          <cell r="H1070" t="str">
            <v>1000019571</v>
          </cell>
          <cell r="I1070" t="str">
            <v>PAUL STARLING</v>
          </cell>
          <cell r="J1070">
            <v>10.029999999999999</v>
          </cell>
        </row>
        <row r="1071">
          <cell r="A1071" t="str">
            <v>1000</v>
          </cell>
          <cell r="B1071" t="str">
            <v>National Grid Gas plc</v>
          </cell>
          <cell r="C1071" t="str">
            <v>83000066</v>
          </cell>
          <cell r="D1071" t="str">
            <v>Alexandra Plc (Thornbury)</v>
          </cell>
          <cell r="E1071" t="str">
            <v>12/06/2009</v>
          </cell>
          <cell r="F1071" t="str">
            <v>3200123873</v>
          </cell>
          <cell r="G1071" t="str">
            <v>3</v>
          </cell>
          <cell r="H1071" t="str">
            <v>1000019571</v>
          </cell>
          <cell r="I1071" t="str">
            <v>PAUL STARLING</v>
          </cell>
          <cell r="J1071">
            <v>26</v>
          </cell>
        </row>
        <row r="1072">
          <cell r="A1072" t="str">
            <v>1000</v>
          </cell>
          <cell r="B1072" t="str">
            <v>National Grid Gas plc</v>
          </cell>
          <cell r="C1072" t="str">
            <v>83000066</v>
          </cell>
          <cell r="D1072" t="str">
            <v>Alexandra Plc (Thornbury)</v>
          </cell>
          <cell r="E1072" t="str">
            <v>12/06/2009</v>
          </cell>
          <cell r="F1072" t="str">
            <v>3200123873</v>
          </cell>
          <cell r="G1072" t="str">
            <v>4</v>
          </cell>
          <cell r="H1072" t="str">
            <v>1000019571</v>
          </cell>
          <cell r="I1072" t="str">
            <v>PAUL STARLING</v>
          </cell>
          <cell r="J1072">
            <v>79.760000000000005</v>
          </cell>
        </row>
        <row r="1073">
          <cell r="A1073" t="str">
            <v>1000</v>
          </cell>
          <cell r="B1073" t="str">
            <v>National Grid Gas plc</v>
          </cell>
          <cell r="C1073" t="str">
            <v>83000066</v>
          </cell>
          <cell r="D1073" t="str">
            <v>Alexandra Plc (Thornbury)</v>
          </cell>
          <cell r="E1073" t="str">
            <v>12/06/2009</v>
          </cell>
          <cell r="F1073" t="str">
            <v>3200123873</v>
          </cell>
          <cell r="G1073" t="str">
            <v>5</v>
          </cell>
          <cell r="H1073" t="str">
            <v>1000019571</v>
          </cell>
          <cell r="I1073" t="str">
            <v>PAUL STARLING</v>
          </cell>
          <cell r="J1073">
            <v>21.06</v>
          </cell>
        </row>
        <row r="1074">
          <cell r="A1074" t="str">
            <v>1000</v>
          </cell>
          <cell r="B1074" t="str">
            <v>National Grid Gas plc</v>
          </cell>
          <cell r="C1074" t="str">
            <v>83000066</v>
          </cell>
          <cell r="D1074" t="str">
            <v>Alexandra Plc (Thornbury)</v>
          </cell>
          <cell r="E1074" t="str">
            <v>12/06/2009</v>
          </cell>
          <cell r="F1074" t="str">
            <v>3200123873</v>
          </cell>
          <cell r="G1074" t="str">
            <v>6</v>
          </cell>
          <cell r="H1074" t="str">
            <v>1000019571</v>
          </cell>
          <cell r="I1074" t="str">
            <v>PAUL STARLING</v>
          </cell>
          <cell r="J1074">
            <v>20.92</v>
          </cell>
        </row>
        <row r="1075">
          <cell r="A1075" t="str">
            <v>1000</v>
          </cell>
          <cell r="B1075" t="str">
            <v>National Grid Gas plc</v>
          </cell>
          <cell r="C1075" t="str">
            <v>83000066</v>
          </cell>
          <cell r="D1075" t="str">
            <v>Alexandra Plc (Thornbury)</v>
          </cell>
          <cell r="E1075" t="str">
            <v>12/06/2009</v>
          </cell>
          <cell r="F1075" t="str">
            <v>3200123881</v>
          </cell>
          <cell r="G1075" t="str">
            <v>1</v>
          </cell>
          <cell r="H1075" t="str">
            <v>1000018588</v>
          </cell>
          <cell r="I1075" t="str">
            <v>MARTIN ROBINSON</v>
          </cell>
          <cell r="J1075">
            <v>28.5</v>
          </cell>
        </row>
        <row r="1076">
          <cell r="A1076" t="str">
            <v>1000</v>
          </cell>
          <cell r="B1076" t="str">
            <v>National Grid Gas plc</v>
          </cell>
          <cell r="C1076" t="str">
            <v>83000066</v>
          </cell>
          <cell r="D1076" t="str">
            <v>Alexandra Plc (Thornbury)</v>
          </cell>
          <cell r="E1076" t="str">
            <v>12/06/2009</v>
          </cell>
          <cell r="F1076" t="str">
            <v>3200123881</v>
          </cell>
          <cell r="G1076" t="str">
            <v>2</v>
          </cell>
          <cell r="H1076" t="str">
            <v>1000018588</v>
          </cell>
          <cell r="I1076" t="str">
            <v>MARTIN ROBINSON</v>
          </cell>
          <cell r="J1076">
            <v>28.5</v>
          </cell>
        </row>
        <row r="1077">
          <cell r="A1077" t="str">
            <v>1000</v>
          </cell>
          <cell r="B1077" t="str">
            <v>National Grid Gas plc</v>
          </cell>
          <cell r="C1077" t="str">
            <v>83000066</v>
          </cell>
          <cell r="D1077" t="str">
            <v>Alexandra Plc (Thornbury)</v>
          </cell>
          <cell r="E1077" t="str">
            <v>12/06/2009</v>
          </cell>
          <cell r="F1077" t="str">
            <v>3200123881</v>
          </cell>
          <cell r="G1077" t="str">
            <v>3</v>
          </cell>
          <cell r="H1077" t="str">
            <v>1000018588</v>
          </cell>
          <cell r="I1077" t="str">
            <v>MARTIN ROBINSON</v>
          </cell>
          <cell r="J1077">
            <v>17.309999999999999</v>
          </cell>
        </row>
        <row r="1078">
          <cell r="A1078" t="str">
            <v>1000</v>
          </cell>
          <cell r="B1078" t="str">
            <v>National Grid Gas plc</v>
          </cell>
          <cell r="C1078" t="str">
            <v>83000066</v>
          </cell>
          <cell r="D1078" t="str">
            <v>Alexandra Plc (Thornbury)</v>
          </cell>
          <cell r="E1078" t="str">
            <v>12/06/2009</v>
          </cell>
          <cell r="F1078" t="str">
            <v>3200123881</v>
          </cell>
          <cell r="G1078" t="str">
            <v>4</v>
          </cell>
          <cell r="H1078" t="str">
            <v>1000018588</v>
          </cell>
          <cell r="I1078" t="str">
            <v>MARTIN ROBINSON</v>
          </cell>
          <cell r="J1078">
            <v>17.309999999999999</v>
          </cell>
        </row>
        <row r="1079">
          <cell r="A1079" t="str">
            <v>1000</v>
          </cell>
          <cell r="B1079" t="str">
            <v>National Grid Gas plc</v>
          </cell>
          <cell r="C1079" t="str">
            <v>83000066</v>
          </cell>
          <cell r="D1079" t="str">
            <v>Alexandra Plc (Thornbury)</v>
          </cell>
          <cell r="E1079" t="str">
            <v>12/06/2009</v>
          </cell>
          <cell r="F1079" t="str">
            <v>3200123881</v>
          </cell>
          <cell r="G1079" t="str">
            <v>5</v>
          </cell>
          <cell r="H1079" t="str">
            <v>1000018588</v>
          </cell>
          <cell r="I1079" t="str">
            <v>MARTIN ROBINSON</v>
          </cell>
          <cell r="J1079">
            <v>17.309999999999999</v>
          </cell>
        </row>
        <row r="1080">
          <cell r="A1080" t="str">
            <v>1000</v>
          </cell>
          <cell r="B1080" t="str">
            <v>National Grid Gas plc</v>
          </cell>
          <cell r="C1080" t="str">
            <v>83000066</v>
          </cell>
          <cell r="D1080" t="str">
            <v>Alexandra Plc (Thornbury)</v>
          </cell>
          <cell r="E1080" t="str">
            <v>12/06/2009</v>
          </cell>
          <cell r="F1080" t="str">
            <v>3200123881</v>
          </cell>
          <cell r="G1080" t="str">
            <v>6</v>
          </cell>
          <cell r="H1080" t="str">
            <v>1000018588</v>
          </cell>
          <cell r="I1080" t="str">
            <v>MARTIN ROBINSON</v>
          </cell>
          <cell r="J1080">
            <v>17.05</v>
          </cell>
        </row>
        <row r="1081">
          <cell r="A1081" t="str">
            <v>1000</v>
          </cell>
          <cell r="B1081" t="str">
            <v>National Grid Gas plc</v>
          </cell>
          <cell r="C1081" t="str">
            <v>83000066</v>
          </cell>
          <cell r="D1081" t="str">
            <v>Alexandra Plc (Thornbury)</v>
          </cell>
          <cell r="E1081" t="str">
            <v>13/06/2009</v>
          </cell>
          <cell r="F1081" t="str">
            <v>3200123886</v>
          </cell>
          <cell r="G1081" t="str">
            <v>1</v>
          </cell>
          <cell r="H1081" t="str">
            <v>1000022492</v>
          </cell>
          <cell r="I1081" t="str">
            <v>Daryl Budworth</v>
          </cell>
          <cell r="J1081">
            <v>146</v>
          </cell>
        </row>
        <row r="1082">
          <cell r="A1082" t="str">
            <v>1000</v>
          </cell>
          <cell r="B1082" t="str">
            <v>National Grid Gas plc</v>
          </cell>
          <cell r="C1082" t="str">
            <v>83000066</v>
          </cell>
          <cell r="D1082" t="str">
            <v>Alexandra Plc (Thornbury)</v>
          </cell>
          <cell r="E1082" t="str">
            <v>14/06/2009</v>
          </cell>
          <cell r="F1082" t="str">
            <v>3200123900</v>
          </cell>
          <cell r="G1082" t="str">
            <v>1</v>
          </cell>
          <cell r="H1082" t="str">
            <v>1000018844</v>
          </cell>
          <cell r="I1082" t="str">
            <v>M SAWYER</v>
          </cell>
          <cell r="J1082">
            <v>87.98</v>
          </cell>
        </row>
        <row r="1083">
          <cell r="A1083" t="str">
            <v>1000</v>
          </cell>
          <cell r="B1083" t="str">
            <v>National Grid Gas plc</v>
          </cell>
          <cell r="C1083" t="str">
            <v>83000066</v>
          </cell>
          <cell r="D1083" t="str">
            <v>Alexandra Plc (Thornbury)</v>
          </cell>
          <cell r="E1083" t="str">
            <v>14/06/2009</v>
          </cell>
          <cell r="F1083" t="str">
            <v>3200123910</v>
          </cell>
          <cell r="G1083" t="str">
            <v>1</v>
          </cell>
          <cell r="H1083" t="str">
            <v>1000019842</v>
          </cell>
          <cell r="I1083" t="str">
            <v>AP TANT</v>
          </cell>
          <cell r="J1083">
            <v>26</v>
          </cell>
        </row>
        <row r="1084">
          <cell r="A1084" t="str">
            <v>1000</v>
          </cell>
          <cell r="B1084" t="str">
            <v>National Grid Gas plc</v>
          </cell>
          <cell r="C1084" t="str">
            <v>83000066</v>
          </cell>
          <cell r="D1084" t="str">
            <v>Alexandra Plc (Thornbury)</v>
          </cell>
          <cell r="E1084" t="str">
            <v>14/06/2009</v>
          </cell>
          <cell r="F1084" t="str">
            <v>3200123910</v>
          </cell>
          <cell r="G1084" t="str">
            <v>2</v>
          </cell>
          <cell r="H1084" t="str">
            <v>1000019842</v>
          </cell>
          <cell r="I1084" t="str">
            <v>AP TANT</v>
          </cell>
          <cell r="J1084">
            <v>219.95</v>
          </cell>
        </row>
        <row r="1085">
          <cell r="A1085" t="str">
            <v>1000</v>
          </cell>
          <cell r="B1085" t="str">
            <v>National Grid Gas plc</v>
          </cell>
          <cell r="C1085" t="str">
            <v>83000066</v>
          </cell>
          <cell r="D1085" t="str">
            <v>Alexandra Plc (Thornbury)</v>
          </cell>
          <cell r="E1085" t="str">
            <v>14/06/2009</v>
          </cell>
          <cell r="F1085" t="str">
            <v>3200123910</v>
          </cell>
          <cell r="G1085" t="str">
            <v>3</v>
          </cell>
          <cell r="H1085" t="str">
            <v>1000019842</v>
          </cell>
          <cell r="I1085" t="str">
            <v>AP TANT</v>
          </cell>
          <cell r="J1085">
            <v>4.41</v>
          </cell>
        </row>
        <row r="1086">
          <cell r="A1086" t="str">
            <v>1000</v>
          </cell>
          <cell r="B1086" t="str">
            <v>National Grid Gas plc</v>
          </cell>
          <cell r="C1086" t="str">
            <v>83000066</v>
          </cell>
          <cell r="D1086" t="str">
            <v>Alexandra Plc (Thornbury)</v>
          </cell>
          <cell r="E1086" t="str">
            <v>14/06/2009</v>
          </cell>
          <cell r="F1086" t="str">
            <v>3200123910</v>
          </cell>
          <cell r="G1086" t="str">
            <v>4</v>
          </cell>
          <cell r="H1086" t="str">
            <v>1000019842</v>
          </cell>
          <cell r="I1086" t="str">
            <v>AP TANT</v>
          </cell>
          <cell r="J1086">
            <v>5.92</v>
          </cell>
        </row>
        <row r="1087">
          <cell r="A1087" t="str">
            <v>1000</v>
          </cell>
          <cell r="B1087" t="str">
            <v>National Grid Gas plc</v>
          </cell>
          <cell r="C1087" t="str">
            <v>83000066</v>
          </cell>
          <cell r="D1087" t="str">
            <v>Alexandra Plc (Thornbury)</v>
          </cell>
          <cell r="E1087" t="str">
            <v>14/06/2009</v>
          </cell>
          <cell r="F1087" t="str">
            <v>3200123910</v>
          </cell>
          <cell r="G1087" t="str">
            <v>5</v>
          </cell>
          <cell r="H1087" t="str">
            <v>1000019842</v>
          </cell>
          <cell r="I1087" t="str">
            <v>AP TANT</v>
          </cell>
          <cell r="J1087">
            <v>5.58</v>
          </cell>
        </row>
        <row r="1088">
          <cell r="A1088" t="str">
            <v>1000</v>
          </cell>
          <cell r="B1088" t="str">
            <v>National Grid Gas plc</v>
          </cell>
          <cell r="C1088" t="str">
            <v>83000066</v>
          </cell>
          <cell r="D1088" t="str">
            <v>Alexandra Plc (Thornbury)</v>
          </cell>
          <cell r="E1088" t="str">
            <v>14/06/2009</v>
          </cell>
          <cell r="F1088" t="str">
            <v>3200123911</v>
          </cell>
          <cell r="G1088" t="str">
            <v>1</v>
          </cell>
          <cell r="H1088" t="str">
            <v>1000013286</v>
          </cell>
          <cell r="I1088" t="str">
            <v>A GAME</v>
          </cell>
          <cell r="J1088">
            <v>28.28</v>
          </cell>
        </row>
        <row r="1089">
          <cell r="A1089" t="str">
            <v>1000</v>
          </cell>
          <cell r="B1089" t="str">
            <v>National Grid Gas plc</v>
          </cell>
          <cell r="C1089" t="str">
            <v>83000066</v>
          </cell>
          <cell r="D1089" t="str">
            <v>Alexandra Plc (Thornbury)</v>
          </cell>
          <cell r="E1089" t="str">
            <v>14/06/2009</v>
          </cell>
          <cell r="F1089" t="str">
            <v>3200123911</v>
          </cell>
          <cell r="G1089" t="str">
            <v>2</v>
          </cell>
          <cell r="H1089" t="str">
            <v>1000013286</v>
          </cell>
          <cell r="I1089" t="str">
            <v>A GAME</v>
          </cell>
          <cell r="J1089">
            <v>78.88</v>
          </cell>
        </row>
        <row r="1090">
          <cell r="A1090" t="str">
            <v>1000</v>
          </cell>
          <cell r="B1090" t="str">
            <v>National Grid Gas plc</v>
          </cell>
          <cell r="C1090" t="str">
            <v>83000066</v>
          </cell>
          <cell r="D1090" t="str">
            <v>Alexandra Plc (Thornbury)</v>
          </cell>
          <cell r="E1090" t="str">
            <v>14/06/2009</v>
          </cell>
          <cell r="F1090" t="str">
            <v>3200123911</v>
          </cell>
          <cell r="G1090" t="str">
            <v>3</v>
          </cell>
          <cell r="H1090" t="str">
            <v>1000013286</v>
          </cell>
          <cell r="I1090" t="str">
            <v>A GAME</v>
          </cell>
          <cell r="J1090">
            <v>39.880000000000003</v>
          </cell>
        </row>
        <row r="1091">
          <cell r="A1091" t="str">
            <v>1000</v>
          </cell>
          <cell r="B1091" t="str">
            <v>National Grid Gas plc</v>
          </cell>
          <cell r="C1091" t="str">
            <v>83000066</v>
          </cell>
          <cell r="D1091" t="str">
            <v>Alexandra Plc (Thornbury)</v>
          </cell>
          <cell r="E1091" t="str">
            <v>14/06/2009</v>
          </cell>
          <cell r="F1091" t="str">
            <v>3200123911</v>
          </cell>
          <cell r="G1091" t="str">
            <v>4</v>
          </cell>
          <cell r="H1091" t="str">
            <v>1000013286</v>
          </cell>
          <cell r="I1091" t="str">
            <v>A GAME</v>
          </cell>
          <cell r="J1091">
            <v>131.97</v>
          </cell>
        </row>
        <row r="1092">
          <cell r="A1092" t="str">
            <v>1000</v>
          </cell>
          <cell r="B1092" t="str">
            <v>National Grid Gas plc</v>
          </cell>
          <cell r="C1092" t="str">
            <v>83000066</v>
          </cell>
          <cell r="D1092" t="str">
            <v>Alexandra Plc (Thornbury)</v>
          </cell>
          <cell r="E1092" t="str">
            <v>14/06/2009</v>
          </cell>
          <cell r="F1092" t="str">
            <v>3200123911</v>
          </cell>
          <cell r="G1092" t="str">
            <v>5</v>
          </cell>
          <cell r="H1092" t="str">
            <v>1000013286</v>
          </cell>
          <cell r="I1092" t="str">
            <v>A GAME</v>
          </cell>
          <cell r="J1092">
            <v>146</v>
          </cell>
        </row>
        <row r="1093">
          <cell r="A1093" t="str">
            <v>1000</v>
          </cell>
          <cell r="B1093" t="str">
            <v>National Grid Gas plc</v>
          </cell>
          <cell r="C1093" t="str">
            <v>83000066</v>
          </cell>
          <cell r="D1093" t="str">
            <v>Alexandra Plc (Thornbury)</v>
          </cell>
          <cell r="E1093" t="str">
            <v>14/06/2009</v>
          </cell>
          <cell r="F1093" t="str">
            <v>3200123911</v>
          </cell>
          <cell r="G1093" t="str">
            <v>6</v>
          </cell>
          <cell r="H1093" t="str">
            <v>1000013286</v>
          </cell>
          <cell r="I1093" t="str">
            <v>A GAME</v>
          </cell>
          <cell r="J1093">
            <v>5.45</v>
          </cell>
        </row>
        <row r="1094">
          <cell r="A1094" t="str">
            <v>1000</v>
          </cell>
          <cell r="B1094" t="str">
            <v>National Grid Gas plc</v>
          </cell>
          <cell r="C1094" t="str">
            <v>83000066</v>
          </cell>
          <cell r="D1094" t="str">
            <v>Alexandra Plc (Thornbury)</v>
          </cell>
          <cell r="E1094" t="str">
            <v>14/06/2009</v>
          </cell>
          <cell r="F1094" t="str">
            <v>3200123911</v>
          </cell>
          <cell r="G1094" t="str">
            <v>7</v>
          </cell>
          <cell r="H1094" t="str">
            <v>1000013286</v>
          </cell>
          <cell r="I1094" t="str">
            <v>A GAME</v>
          </cell>
          <cell r="J1094">
            <v>2.44</v>
          </cell>
        </row>
        <row r="1095">
          <cell r="A1095" t="str">
            <v>1000</v>
          </cell>
          <cell r="B1095" t="str">
            <v>National Grid Gas plc</v>
          </cell>
          <cell r="C1095" t="str">
            <v>83000066</v>
          </cell>
          <cell r="D1095" t="str">
            <v>Alexandra Plc (Thornbury)</v>
          </cell>
          <cell r="E1095" t="str">
            <v>14/06/2009</v>
          </cell>
          <cell r="F1095" t="str">
            <v>3200123911</v>
          </cell>
          <cell r="G1095" t="str">
            <v>8</v>
          </cell>
          <cell r="H1095" t="str">
            <v>1000013286</v>
          </cell>
          <cell r="I1095" t="str">
            <v>A GAME</v>
          </cell>
          <cell r="J1095">
            <v>2.2200000000000002</v>
          </cell>
        </row>
        <row r="1096">
          <cell r="A1096" t="str">
            <v>1000</v>
          </cell>
          <cell r="B1096" t="str">
            <v>National Grid Gas plc</v>
          </cell>
          <cell r="C1096" t="str">
            <v>83000066</v>
          </cell>
          <cell r="D1096" t="str">
            <v>Alexandra Plc (Thornbury)</v>
          </cell>
          <cell r="E1096" t="str">
            <v>14/06/2009</v>
          </cell>
          <cell r="F1096" t="str">
            <v>3200123911</v>
          </cell>
          <cell r="G1096" t="str">
            <v>9</v>
          </cell>
          <cell r="H1096" t="str">
            <v>1000013286</v>
          </cell>
          <cell r="I1096" t="str">
            <v>A GAME</v>
          </cell>
          <cell r="J1096">
            <v>17.05</v>
          </cell>
        </row>
        <row r="1097">
          <cell r="A1097" t="str">
            <v>1000</v>
          </cell>
          <cell r="B1097" t="str">
            <v>National Grid Gas plc</v>
          </cell>
          <cell r="C1097" t="str">
            <v>83000066</v>
          </cell>
          <cell r="D1097" t="str">
            <v>Alexandra Plc (Thornbury)</v>
          </cell>
          <cell r="E1097" t="str">
            <v>15/06/2009</v>
          </cell>
          <cell r="F1097" t="str">
            <v>3200123908</v>
          </cell>
          <cell r="G1097" t="str">
            <v>1</v>
          </cell>
          <cell r="H1097" t="str">
            <v>1000015039</v>
          </cell>
          <cell r="I1097" t="str">
            <v>M JAMES</v>
          </cell>
          <cell r="J1097">
            <v>250</v>
          </cell>
        </row>
        <row r="1098">
          <cell r="A1098" t="str">
            <v>1000</v>
          </cell>
          <cell r="B1098" t="str">
            <v>National Grid Gas plc</v>
          </cell>
          <cell r="C1098" t="str">
            <v>83000066</v>
          </cell>
          <cell r="D1098" t="str">
            <v>Alexandra Plc (Thornbury)</v>
          </cell>
          <cell r="E1098" t="str">
            <v>15/06/2009</v>
          </cell>
          <cell r="F1098" t="str">
            <v>3200123917</v>
          </cell>
          <cell r="G1098" t="str">
            <v>1</v>
          </cell>
          <cell r="H1098" t="str">
            <v>1000005973</v>
          </cell>
          <cell r="I1098" t="str">
            <v>JAMES MACK</v>
          </cell>
          <cell r="J1098">
            <v>109</v>
          </cell>
        </row>
        <row r="1099">
          <cell r="A1099" t="str">
            <v>1000</v>
          </cell>
          <cell r="B1099" t="str">
            <v>National Grid Gas plc</v>
          </cell>
          <cell r="C1099" t="str">
            <v>83000066</v>
          </cell>
          <cell r="D1099" t="str">
            <v>Alexandra Plc (Thornbury)</v>
          </cell>
          <cell r="E1099" t="str">
            <v>15/06/2009</v>
          </cell>
          <cell r="F1099" t="str">
            <v>3200123932</v>
          </cell>
          <cell r="G1099" t="str">
            <v>1</v>
          </cell>
          <cell r="H1099" t="str">
            <v>1000015039</v>
          </cell>
          <cell r="I1099" t="str">
            <v>M JAMES</v>
          </cell>
          <cell r="J1099">
            <v>250</v>
          </cell>
        </row>
        <row r="1100">
          <cell r="A1100" t="str">
            <v>1000</v>
          </cell>
          <cell r="B1100" t="str">
            <v>National Grid Gas plc</v>
          </cell>
          <cell r="C1100" t="str">
            <v>83000066</v>
          </cell>
          <cell r="D1100" t="str">
            <v>Alexandra Plc (Thornbury)</v>
          </cell>
          <cell r="E1100" t="str">
            <v>15/06/2009</v>
          </cell>
          <cell r="F1100" t="str">
            <v>3200123949</v>
          </cell>
          <cell r="G1100" t="str">
            <v>1</v>
          </cell>
          <cell r="H1100" t="str">
            <v>1000013649</v>
          </cell>
          <cell r="I1100" t="str">
            <v>MARK GRAY</v>
          </cell>
          <cell r="J1100">
            <v>20.92</v>
          </cell>
        </row>
        <row r="1101">
          <cell r="A1101" t="str">
            <v>1000</v>
          </cell>
          <cell r="B1101" t="str">
            <v>National Grid Gas plc</v>
          </cell>
          <cell r="C1101" t="str">
            <v>83000066</v>
          </cell>
          <cell r="D1101" t="str">
            <v>Alexandra Plc (Thornbury)</v>
          </cell>
          <cell r="E1101" t="str">
            <v>15/06/2009</v>
          </cell>
          <cell r="F1101" t="str">
            <v>3200123957</v>
          </cell>
          <cell r="G1101" t="str">
            <v>1</v>
          </cell>
          <cell r="H1101" t="str">
            <v>1000022433</v>
          </cell>
          <cell r="I1101" t="str">
            <v>Margaret Mackey</v>
          </cell>
          <cell r="J1101">
            <v>250</v>
          </cell>
        </row>
        <row r="1102">
          <cell r="A1102" t="str">
            <v>1000</v>
          </cell>
          <cell r="B1102" t="str">
            <v>National Grid Gas plc</v>
          </cell>
          <cell r="C1102" t="str">
            <v>83000066</v>
          </cell>
          <cell r="D1102" t="str">
            <v>Alexandra Plc (Thornbury)</v>
          </cell>
          <cell r="E1102" t="str">
            <v>15/06/2009</v>
          </cell>
          <cell r="F1102" t="str">
            <v>3200124046</v>
          </cell>
          <cell r="G1102" t="str">
            <v>1</v>
          </cell>
          <cell r="H1102" t="str">
            <v>1000008264</v>
          </cell>
          <cell r="I1102" t="str">
            <v>SUSAN SAUNDERS</v>
          </cell>
          <cell r="J1102">
            <v>250</v>
          </cell>
        </row>
        <row r="1103">
          <cell r="A1103" t="str">
            <v>1000</v>
          </cell>
          <cell r="B1103" t="str">
            <v>National Grid Gas plc</v>
          </cell>
          <cell r="C1103" t="str">
            <v>83000066</v>
          </cell>
          <cell r="D1103" t="str">
            <v>Alexandra Plc (Thornbury)</v>
          </cell>
          <cell r="E1103" t="str">
            <v>15/06/2009</v>
          </cell>
          <cell r="F1103" t="str">
            <v>3200124046</v>
          </cell>
          <cell r="G1103" t="str">
            <v>2</v>
          </cell>
          <cell r="H1103" t="str">
            <v>1000008264</v>
          </cell>
          <cell r="I1103" t="str">
            <v>SUSAN SAUNDERS</v>
          </cell>
          <cell r="J1103">
            <v>150</v>
          </cell>
        </row>
        <row r="1104">
          <cell r="A1104" t="str">
            <v>1000</v>
          </cell>
          <cell r="B1104" t="str">
            <v>National Grid Gas plc</v>
          </cell>
          <cell r="C1104" t="str">
            <v>83000066</v>
          </cell>
          <cell r="D1104" t="str">
            <v>Alexandra Plc (Thornbury)</v>
          </cell>
          <cell r="E1104" t="str">
            <v>15/06/2009</v>
          </cell>
          <cell r="F1104" t="str">
            <v>3200124079</v>
          </cell>
          <cell r="G1104" t="str">
            <v>1</v>
          </cell>
          <cell r="H1104" t="str">
            <v>1000022912</v>
          </cell>
          <cell r="I1104" t="str">
            <v>Mathew Dolan</v>
          </cell>
          <cell r="J1104">
            <v>10.49</v>
          </cell>
        </row>
        <row r="1105">
          <cell r="A1105" t="str">
            <v>1000</v>
          </cell>
          <cell r="B1105" t="str">
            <v>National Grid Gas plc</v>
          </cell>
          <cell r="C1105" t="str">
            <v>83000066</v>
          </cell>
          <cell r="D1105" t="str">
            <v>Alexandra Plc (Thornbury)</v>
          </cell>
          <cell r="E1105" t="str">
            <v>15/06/2009</v>
          </cell>
          <cell r="F1105" t="str">
            <v>3200124079</v>
          </cell>
          <cell r="G1105" t="str">
            <v>2</v>
          </cell>
          <cell r="H1105" t="str">
            <v>1000022912</v>
          </cell>
          <cell r="I1105" t="str">
            <v>Mathew Dolan</v>
          </cell>
          <cell r="J1105">
            <v>8.65</v>
          </cell>
        </row>
        <row r="1106">
          <cell r="A1106" t="str">
            <v>1000</v>
          </cell>
          <cell r="B1106" t="str">
            <v>National Grid Gas plc</v>
          </cell>
          <cell r="C1106" t="str">
            <v>83000066</v>
          </cell>
          <cell r="D1106" t="str">
            <v>Alexandra Plc (Thornbury)</v>
          </cell>
          <cell r="E1106" t="str">
            <v>15/06/2009</v>
          </cell>
          <cell r="F1106" t="str">
            <v>3200124079</v>
          </cell>
          <cell r="G1106" t="str">
            <v>3</v>
          </cell>
          <cell r="H1106" t="str">
            <v>1000022912</v>
          </cell>
          <cell r="I1106" t="str">
            <v>Mathew Dolan</v>
          </cell>
          <cell r="J1106">
            <v>6.12</v>
          </cell>
        </row>
        <row r="1107">
          <cell r="A1107" t="str">
            <v>1000</v>
          </cell>
          <cell r="B1107" t="str">
            <v>National Grid Gas plc</v>
          </cell>
          <cell r="C1107" t="str">
            <v>83000066</v>
          </cell>
          <cell r="D1107" t="str">
            <v>Alexandra Plc (Thornbury)</v>
          </cell>
          <cell r="E1107" t="str">
            <v>15/06/2009</v>
          </cell>
          <cell r="F1107" t="str">
            <v>3200124079</v>
          </cell>
          <cell r="G1107" t="str">
            <v>4</v>
          </cell>
          <cell r="H1107" t="str">
            <v>1000022912</v>
          </cell>
          <cell r="I1107" t="str">
            <v>Mathew Dolan</v>
          </cell>
          <cell r="J1107">
            <v>2.8</v>
          </cell>
        </row>
        <row r="1108">
          <cell r="A1108" t="str">
            <v>1000</v>
          </cell>
          <cell r="B1108" t="str">
            <v>National Grid Gas plc</v>
          </cell>
          <cell r="C1108" t="str">
            <v>83000066</v>
          </cell>
          <cell r="D1108" t="str">
            <v>Alexandra Plc (Thornbury)</v>
          </cell>
          <cell r="E1108" t="str">
            <v>15/06/2009</v>
          </cell>
          <cell r="F1108" t="str">
            <v>3200124079</v>
          </cell>
          <cell r="G1108" t="str">
            <v>5</v>
          </cell>
          <cell r="H1108" t="str">
            <v>1000022912</v>
          </cell>
          <cell r="I1108" t="str">
            <v>Mathew Dolan</v>
          </cell>
          <cell r="J1108">
            <v>3.79</v>
          </cell>
        </row>
        <row r="1109">
          <cell r="A1109" t="str">
            <v>1000</v>
          </cell>
          <cell r="B1109" t="str">
            <v>National Grid Gas plc</v>
          </cell>
          <cell r="C1109" t="str">
            <v>83000066</v>
          </cell>
          <cell r="D1109" t="str">
            <v>Alexandra Plc (Thornbury)</v>
          </cell>
          <cell r="E1109" t="str">
            <v>15/06/2009</v>
          </cell>
          <cell r="F1109" t="str">
            <v>3200124079</v>
          </cell>
          <cell r="G1109" t="str">
            <v>6</v>
          </cell>
          <cell r="H1109" t="str">
            <v>1000022912</v>
          </cell>
          <cell r="I1109" t="str">
            <v>Mathew Dolan</v>
          </cell>
          <cell r="J1109">
            <v>8.5500000000000007</v>
          </cell>
        </row>
        <row r="1110">
          <cell r="A1110" t="str">
            <v>1000</v>
          </cell>
          <cell r="B1110" t="str">
            <v>National Grid Gas plc</v>
          </cell>
          <cell r="C1110" t="str">
            <v>83000066</v>
          </cell>
          <cell r="D1110" t="str">
            <v>Alexandra Plc (Thornbury)</v>
          </cell>
          <cell r="E1110" t="str">
            <v>15/06/2009</v>
          </cell>
          <cell r="F1110" t="str">
            <v>3200124079</v>
          </cell>
          <cell r="G1110" t="str">
            <v>7</v>
          </cell>
          <cell r="H1110" t="str">
            <v>1000022912</v>
          </cell>
          <cell r="I1110" t="str">
            <v>Mathew Dolan</v>
          </cell>
          <cell r="J1110">
            <v>5.52</v>
          </cell>
        </row>
        <row r="1111">
          <cell r="A1111" t="str">
            <v>1000</v>
          </cell>
          <cell r="B1111" t="str">
            <v>National Grid Gas plc</v>
          </cell>
          <cell r="C1111" t="str">
            <v>83000066</v>
          </cell>
          <cell r="D1111" t="str">
            <v>Alexandra Plc (Thornbury)</v>
          </cell>
          <cell r="E1111" t="str">
            <v>15/06/2009</v>
          </cell>
          <cell r="F1111" t="str">
            <v>3200124079</v>
          </cell>
          <cell r="G1111" t="str">
            <v>8</v>
          </cell>
          <cell r="H1111" t="str">
            <v>1000022912</v>
          </cell>
          <cell r="I1111" t="str">
            <v>Mathew Dolan</v>
          </cell>
          <cell r="J1111">
            <v>13.18</v>
          </cell>
        </row>
        <row r="1112">
          <cell r="A1112" t="str">
            <v>1000</v>
          </cell>
          <cell r="B1112" t="str">
            <v>National Grid Gas plc</v>
          </cell>
          <cell r="C1112" t="str">
            <v>83000066</v>
          </cell>
          <cell r="D1112" t="str">
            <v>Alexandra Plc (Thornbury)</v>
          </cell>
          <cell r="E1112" t="str">
            <v>15/06/2009</v>
          </cell>
          <cell r="F1112" t="str">
            <v>3200124079</v>
          </cell>
          <cell r="G1112" t="str">
            <v>9</v>
          </cell>
          <cell r="H1112" t="str">
            <v>1000022912</v>
          </cell>
          <cell r="I1112" t="str">
            <v>Mathew Dolan</v>
          </cell>
          <cell r="J1112">
            <v>10.029999999999999</v>
          </cell>
        </row>
        <row r="1113">
          <cell r="A1113" t="str">
            <v>1000</v>
          </cell>
          <cell r="B1113" t="str">
            <v>National Grid Gas plc</v>
          </cell>
          <cell r="C1113" t="str">
            <v>83000066</v>
          </cell>
          <cell r="D1113" t="str">
            <v>Alexandra Plc (Thornbury)</v>
          </cell>
          <cell r="E1113" t="str">
            <v>15/06/2009</v>
          </cell>
          <cell r="F1113" t="str">
            <v>3200124079</v>
          </cell>
          <cell r="G1113" t="str">
            <v>10</v>
          </cell>
          <cell r="H1113" t="str">
            <v>1000022912</v>
          </cell>
          <cell r="I1113" t="str">
            <v>Mathew Dolan</v>
          </cell>
          <cell r="J1113">
            <v>14</v>
          </cell>
        </row>
        <row r="1114">
          <cell r="A1114" t="str">
            <v>1000</v>
          </cell>
          <cell r="B1114" t="str">
            <v>National Grid Gas plc</v>
          </cell>
          <cell r="C1114" t="str">
            <v>83000066</v>
          </cell>
          <cell r="D1114" t="str">
            <v>Alexandra Plc (Thornbury)</v>
          </cell>
          <cell r="E1114" t="str">
            <v>15/06/2009</v>
          </cell>
          <cell r="F1114" t="str">
            <v>3200124079</v>
          </cell>
          <cell r="G1114" t="str">
            <v>11</v>
          </cell>
          <cell r="H1114" t="str">
            <v>1000022912</v>
          </cell>
          <cell r="I1114" t="str">
            <v>Mathew Dolan</v>
          </cell>
          <cell r="J1114">
            <v>28.28</v>
          </cell>
        </row>
        <row r="1115">
          <cell r="A1115" t="str">
            <v>1000</v>
          </cell>
          <cell r="B1115" t="str">
            <v>National Grid Gas plc</v>
          </cell>
          <cell r="C1115" t="str">
            <v>83000066</v>
          </cell>
          <cell r="D1115" t="str">
            <v>Alexandra Plc (Thornbury)</v>
          </cell>
          <cell r="E1115" t="str">
            <v>15/06/2009</v>
          </cell>
          <cell r="F1115" t="str">
            <v>3200124079</v>
          </cell>
          <cell r="G1115" t="str">
            <v>12</v>
          </cell>
          <cell r="H1115" t="str">
            <v>1000022912</v>
          </cell>
          <cell r="I1115" t="str">
            <v>Mathew Dolan</v>
          </cell>
          <cell r="J1115">
            <v>78.88</v>
          </cell>
        </row>
        <row r="1116">
          <cell r="A1116" t="str">
            <v>1000</v>
          </cell>
          <cell r="B1116" t="str">
            <v>National Grid Gas plc</v>
          </cell>
          <cell r="C1116" t="str">
            <v>83000066</v>
          </cell>
          <cell r="D1116" t="str">
            <v>Alexandra Plc (Thornbury)</v>
          </cell>
          <cell r="E1116" t="str">
            <v>15/06/2009</v>
          </cell>
          <cell r="F1116" t="str">
            <v>3200124079</v>
          </cell>
          <cell r="G1116" t="str">
            <v>13</v>
          </cell>
          <cell r="H1116" t="str">
            <v>1000022912</v>
          </cell>
          <cell r="I1116" t="str">
            <v>Mathew Dolan</v>
          </cell>
          <cell r="J1116">
            <v>39.880000000000003</v>
          </cell>
        </row>
        <row r="1117">
          <cell r="A1117" t="str">
            <v>1000</v>
          </cell>
          <cell r="B1117" t="str">
            <v>National Grid Gas plc</v>
          </cell>
          <cell r="C1117" t="str">
            <v>83000066</v>
          </cell>
          <cell r="D1117" t="str">
            <v>Alexandra Plc (Thornbury)</v>
          </cell>
          <cell r="E1117" t="str">
            <v>15/06/2009</v>
          </cell>
          <cell r="F1117" t="str">
            <v>3200124079</v>
          </cell>
          <cell r="G1117" t="str">
            <v>14</v>
          </cell>
          <cell r="H1117" t="str">
            <v>1000022912</v>
          </cell>
          <cell r="I1117" t="str">
            <v>Mathew Dolan</v>
          </cell>
          <cell r="J1117">
            <v>78.42</v>
          </cell>
        </row>
        <row r="1118">
          <cell r="A1118" t="str">
            <v>1000</v>
          </cell>
          <cell r="B1118" t="str">
            <v>National Grid Gas plc</v>
          </cell>
          <cell r="C1118" t="str">
            <v>83000066</v>
          </cell>
          <cell r="D1118" t="str">
            <v>Alexandra Plc (Thornbury)</v>
          </cell>
          <cell r="E1118" t="str">
            <v>15/06/2009</v>
          </cell>
          <cell r="F1118" t="str">
            <v>3200124079</v>
          </cell>
          <cell r="G1118" t="str">
            <v>15</v>
          </cell>
          <cell r="H1118" t="str">
            <v>1000022912</v>
          </cell>
          <cell r="I1118" t="str">
            <v>Mathew Dolan</v>
          </cell>
          <cell r="J1118">
            <v>43.99</v>
          </cell>
        </row>
        <row r="1119">
          <cell r="A1119" t="str">
            <v>1000</v>
          </cell>
          <cell r="B1119" t="str">
            <v>National Grid Gas plc</v>
          </cell>
          <cell r="C1119" t="str">
            <v>83000066</v>
          </cell>
          <cell r="D1119" t="str">
            <v>Alexandra Plc (Thornbury)</v>
          </cell>
          <cell r="E1119" t="str">
            <v>15/06/2009</v>
          </cell>
          <cell r="F1119" t="str">
            <v>3200124079</v>
          </cell>
          <cell r="G1119" t="str">
            <v>16</v>
          </cell>
          <cell r="H1119" t="str">
            <v>1000022912</v>
          </cell>
          <cell r="I1119" t="str">
            <v>Mathew Dolan</v>
          </cell>
          <cell r="J1119">
            <v>19.059999999999999</v>
          </cell>
        </row>
        <row r="1120">
          <cell r="A1120" t="str">
            <v>1000</v>
          </cell>
          <cell r="B1120" t="str">
            <v>National Grid Gas plc</v>
          </cell>
          <cell r="C1120" t="str">
            <v>83000066</v>
          </cell>
          <cell r="D1120" t="str">
            <v>Alexandra Plc (Thornbury)</v>
          </cell>
          <cell r="E1120" t="str">
            <v>15/06/2009</v>
          </cell>
          <cell r="F1120" t="str">
            <v>3200124079</v>
          </cell>
          <cell r="G1120" t="str">
            <v>17</v>
          </cell>
          <cell r="H1120" t="str">
            <v>1000022912</v>
          </cell>
          <cell r="I1120" t="str">
            <v>Mathew Dolan</v>
          </cell>
          <cell r="J1120">
            <v>146</v>
          </cell>
        </row>
        <row r="1121">
          <cell r="A1121" t="str">
            <v>1000</v>
          </cell>
          <cell r="B1121" t="str">
            <v>National Grid Gas plc</v>
          </cell>
          <cell r="C1121" t="str">
            <v>83000066</v>
          </cell>
          <cell r="D1121" t="str">
            <v>Alexandra Plc (Thornbury)</v>
          </cell>
          <cell r="E1121" t="str">
            <v>15/06/2009</v>
          </cell>
          <cell r="F1121" t="str">
            <v>3200124079</v>
          </cell>
          <cell r="G1121" t="str">
            <v>18</v>
          </cell>
          <cell r="H1121" t="str">
            <v>1000022912</v>
          </cell>
          <cell r="I1121" t="str">
            <v>Mathew Dolan</v>
          </cell>
          <cell r="J1121">
            <v>13.09</v>
          </cell>
        </row>
        <row r="1122">
          <cell r="A1122" t="str">
            <v>1000</v>
          </cell>
          <cell r="B1122" t="str">
            <v>National Grid Gas plc</v>
          </cell>
          <cell r="C1122" t="str">
            <v>83000066</v>
          </cell>
          <cell r="D1122" t="str">
            <v>Alexandra Plc (Thornbury)</v>
          </cell>
          <cell r="E1122" t="str">
            <v>15/06/2009</v>
          </cell>
          <cell r="F1122" t="str">
            <v>3200124079</v>
          </cell>
          <cell r="G1122" t="str">
            <v>19</v>
          </cell>
          <cell r="H1122" t="str">
            <v>1000022912</v>
          </cell>
          <cell r="I1122" t="str">
            <v>Mathew Dolan</v>
          </cell>
          <cell r="J1122">
            <v>2.79</v>
          </cell>
        </row>
        <row r="1123">
          <cell r="A1123" t="str">
            <v>1000</v>
          </cell>
          <cell r="B1123" t="str">
            <v>National Grid Gas plc</v>
          </cell>
          <cell r="C1123" t="str">
            <v>83000066</v>
          </cell>
          <cell r="D1123" t="str">
            <v>Alexandra Plc (Thornbury)</v>
          </cell>
          <cell r="E1123" t="str">
            <v>15/06/2009</v>
          </cell>
          <cell r="F1123" t="str">
            <v>3200124079</v>
          </cell>
          <cell r="G1123" t="str">
            <v>20</v>
          </cell>
          <cell r="H1123" t="str">
            <v>1000022912</v>
          </cell>
          <cell r="I1123" t="str">
            <v>Mathew Dolan</v>
          </cell>
          <cell r="J1123">
            <v>17.64</v>
          </cell>
        </row>
        <row r="1124">
          <cell r="A1124" t="str">
            <v>1000</v>
          </cell>
          <cell r="B1124" t="str">
            <v>National Grid Gas plc</v>
          </cell>
          <cell r="C1124" t="str">
            <v>83000066</v>
          </cell>
          <cell r="D1124" t="str">
            <v>Alexandra Plc (Thornbury)</v>
          </cell>
          <cell r="E1124" t="str">
            <v>15/06/2009</v>
          </cell>
          <cell r="F1124" t="str">
            <v>3200124079</v>
          </cell>
          <cell r="G1124" t="str">
            <v>21</v>
          </cell>
          <cell r="H1124" t="str">
            <v>1000022912</v>
          </cell>
          <cell r="I1124" t="str">
            <v>Mathew Dolan</v>
          </cell>
          <cell r="J1124">
            <v>23.83</v>
          </cell>
        </row>
        <row r="1125">
          <cell r="A1125" t="str">
            <v>1000</v>
          </cell>
          <cell r="B1125" t="str">
            <v>National Grid Gas plc</v>
          </cell>
          <cell r="C1125" t="str">
            <v>83000066</v>
          </cell>
          <cell r="D1125" t="str">
            <v>Alexandra Plc (Thornbury)</v>
          </cell>
          <cell r="E1125" t="str">
            <v>15/06/2009</v>
          </cell>
          <cell r="F1125" t="str">
            <v>3200124117</v>
          </cell>
          <cell r="G1125" t="str">
            <v>1</v>
          </cell>
          <cell r="H1125" t="str">
            <v>1000009900</v>
          </cell>
          <cell r="I1125" t="str">
            <v>COLIN BAKER</v>
          </cell>
          <cell r="J1125">
            <v>6.12</v>
          </cell>
        </row>
        <row r="1126">
          <cell r="A1126" t="str">
            <v>1000</v>
          </cell>
          <cell r="B1126" t="str">
            <v>National Grid Gas plc</v>
          </cell>
          <cell r="C1126" t="str">
            <v>83000066</v>
          </cell>
          <cell r="D1126" t="str">
            <v>Alexandra Plc (Thornbury)</v>
          </cell>
          <cell r="E1126" t="str">
            <v>15/06/2009</v>
          </cell>
          <cell r="F1126" t="str">
            <v>3200124117</v>
          </cell>
          <cell r="G1126" t="str">
            <v>2</v>
          </cell>
          <cell r="H1126" t="str">
            <v>1000009900</v>
          </cell>
          <cell r="I1126" t="str">
            <v>COLIN BAKER</v>
          </cell>
          <cell r="J1126">
            <v>43.99</v>
          </cell>
        </row>
        <row r="1127">
          <cell r="A1127" t="str">
            <v>1000</v>
          </cell>
          <cell r="B1127" t="str">
            <v>National Grid Gas plc</v>
          </cell>
          <cell r="C1127" t="str">
            <v>83000066</v>
          </cell>
          <cell r="D1127" t="str">
            <v>Alexandra Plc (Thornbury)</v>
          </cell>
          <cell r="E1127" t="str">
            <v>15/06/2009</v>
          </cell>
          <cell r="F1127" t="str">
            <v>3200124118</v>
          </cell>
          <cell r="G1127" t="str">
            <v>1</v>
          </cell>
          <cell r="H1127" t="str">
            <v>1000009900</v>
          </cell>
          <cell r="I1127" t="str">
            <v>COLIN BAKER</v>
          </cell>
          <cell r="J1127">
            <v>78.88</v>
          </cell>
        </row>
        <row r="1128">
          <cell r="A1128" t="str">
            <v>1000</v>
          </cell>
          <cell r="B1128" t="str">
            <v>National Grid Gas plc</v>
          </cell>
          <cell r="C1128" t="str">
            <v>83000066</v>
          </cell>
          <cell r="D1128" t="str">
            <v>Alexandra Plc (Thornbury)</v>
          </cell>
          <cell r="E1128" t="str">
            <v>15/06/2009</v>
          </cell>
          <cell r="F1128" t="str">
            <v>3200124118</v>
          </cell>
          <cell r="G1128" t="str">
            <v>2</v>
          </cell>
          <cell r="H1128" t="str">
            <v>1000009900</v>
          </cell>
          <cell r="I1128" t="str">
            <v>COLIN BAKER</v>
          </cell>
          <cell r="J1128">
            <v>19.940000000000001</v>
          </cell>
        </row>
        <row r="1129">
          <cell r="A1129" t="str">
            <v>1000</v>
          </cell>
          <cell r="B1129" t="str">
            <v>National Grid Gas plc</v>
          </cell>
          <cell r="C1129" t="str">
            <v>83000066</v>
          </cell>
          <cell r="D1129" t="str">
            <v>Alexandra Plc (Thornbury)</v>
          </cell>
          <cell r="E1129" t="str">
            <v>15/06/2009</v>
          </cell>
          <cell r="F1129" t="str">
            <v>3200124118</v>
          </cell>
          <cell r="G1129" t="str">
            <v>3</v>
          </cell>
          <cell r="H1129" t="str">
            <v>1000009900</v>
          </cell>
          <cell r="I1129" t="str">
            <v>COLIN BAKER</v>
          </cell>
          <cell r="J1129">
            <v>43.99</v>
          </cell>
        </row>
        <row r="1130">
          <cell r="A1130" t="str">
            <v>1000</v>
          </cell>
          <cell r="B1130" t="str">
            <v>National Grid Gas plc</v>
          </cell>
          <cell r="C1130" t="str">
            <v>83000066</v>
          </cell>
          <cell r="D1130" t="str">
            <v>Alexandra Plc (Thornbury)</v>
          </cell>
          <cell r="E1130" t="str">
            <v>15/06/2009</v>
          </cell>
          <cell r="F1130" t="str">
            <v>3200124127</v>
          </cell>
          <cell r="G1130" t="str">
            <v>1</v>
          </cell>
          <cell r="H1130" t="str">
            <v>1000012288</v>
          </cell>
          <cell r="I1130" t="str">
            <v>CHRIS DAY</v>
          </cell>
          <cell r="J1130">
            <v>6.12</v>
          </cell>
        </row>
        <row r="1131">
          <cell r="A1131" t="str">
            <v>1000</v>
          </cell>
          <cell r="B1131" t="str">
            <v>National Grid Gas plc</v>
          </cell>
          <cell r="C1131" t="str">
            <v>83000066</v>
          </cell>
          <cell r="D1131" t="str">
            <v>Alexandra Plc (Thornbury)</v>
          </cell>
          <cell r="E1131" t="str">
            <v>15/06/2009</v>
          </cell>
          <cell r="F1131" t="str">
            <v>3200124127</v>
          </cell>
          <cell r="G1131" t="str">
            <v>2</v>
          </cell>
          <cell r="H1131" t="str">
            <v>1000012288</v>
          </cell>
          <cell r="I1131" t="str">
            <v>CHRIS DAY</v>
          </cell>
          <cell r="J1131">
            <v>2.8</v>
          </cell>
        </row>
        <row r="1132">
          <cell r="A1132" t="str">
            <v>1000</v>
          </cell>
          <cell r="B1132" t="str">
            <v>National Grid Gas plc</v>
          </cell>
          <cell r="C1132" t="str">
            <v>83000066</v>
          </cell>
          <cell r="D1132" t="str">
            <v>Alexandra Plc (Thornbury)</v>
          </cell>
          <cell r="E1132" t="str">
            <v>15/06/2009</v>
          </cell>
          <cell r="F1132" t="str">
            <v>3200124127</v>
          </cell>
          <cell r="G1132" t="str">
            <v>3</v>
          </cell>
          <cell r="H1132" t="str">
            <v>1000012288</v>
          </cell>
          <cell r="I1132" t="str">
            <v>CHRIS DAY</v>
          </cell>
          <cell r="J1132">
            <v>14.91</v>
          </cell>
        </row>
        <row r="1133">
          <cell r="A1133" t="str">
            <v>1000</v>
          </cell>
          <cell r="B1133" t="str">
            <v>National Grid Gas plc</v>
          </cell>
          <cell r="C1133" t="str">
            <v>83000066</v>
          </cell>
          <cell r="D1133" t="str">
            <v>Alexandra Plc (Thornbury)</v>
          </cell>
          <cell r="E1133" t="str">
            <v>15/06/2009</v>
          </cell>
          <cell r="F1133" t="str">
            <v>3200124127</v>
          </cell>
          <cell r="G1133" t="str">
            <v>4</v>
          </cell>
          <cell r="H1133" t="str">
            <v>1000012288</v>
          </cell>
          <cell r="I1133" t="str">
            <v>CHRIS DAY</v>
          </cell>
          <cell r="J1133">
            <v>14</v>
          </cell>
        </row>
        <row r="1134">
          <cell r="A1134" t="str">
            <v>1000</v>
          </cell>
          <cell r="B1134" t="str">
            <v>National Grid Gas plc</v>
          </cell>
          <cell r="C1134" t="str">
            <v>83000066</v>
          </cell>
          <cell r="D1134" t="str">
            <v>Alexandra Plc (Thornbury)</v>
          </cell>
          <cell r="E1134" t="str">
            <v>15/06/2009</v>
          </cell>
          <cell r="F1134" t="str">
            <v>3200124127</v>
          </cell>
          <cell r="G1134" t="str">
            <v>5</v>
          </cell>
          <cell r="H1134" t="str">
            <v>1000012288</v>
          </cell>
          <cell r="I1134" t="str">
            <v>CHRIS DAY</v>
          </cell>
          <cell r="J1134">
            <v>13.09</v>
          </cell>
        </row>
        <row r="1135">
          <cell r="A1135" t="str">
            <v>1000</v>
          </cell>
          <cell r="B1135" t="str">
            <v>National Grid Gas plc</v>
          </cell>
          <cell r="C1135" t="str">
            <v>83000066</v>
          </cell>
          <cell r="D1135" t="str">
            <v>Alexandra Plc (Thornbury)</v>
          </cell>
          <cell r="E1135" t="str">
            <v>15/06/2009</v>
          </cell>
          <cell r="F1135" t="str">
            <v>3200124127</v>
          </cell>
          <cell r="G1135" t="str">
            <v>6</v>
          </cell>
          <cell r="H1135" t="str">
            <v>1000012288</v>
          </cell>
          <cell r="I1135" t="str">
            <v>CHRIS DAY</v>
          </cell>
          <cell r="J1135">
            <v>17.05</v>
          </cell>
        </row>
        <row r="1136">
          <cell r="A1136" t="str">
            <v>1000</v>
          </cell>
          <cell r="B1136" t="str">
            <v>National Grid Gas plc</v>
          </cell>
          <cell r="C1136" t="str">
            <v>83000066</v>
          </cell>
          <cell r="D1136" t="str">
            <v>Alexandra Plc (Thornbury)</v>
          </cell>
          <cell r="E1136" t="str">
            <v>15/06/2009</v>
          </cell>
          <cell r="F1136" t="str">
            <v>3200124127</v>
          </cell>
          <cell r="G1136" t="str">
            <v>7</v>
          </cell>
          <cell r="H1136" t="str">
            <v>1000012288</v>
          </cell>
          <cell r="I1136" t="str">
            <v>CHRIS DAY</v>
          </cell>
          <cell r="J1136">
            <v>17.64</v>
          </cell>
        </row>
        <row r="1137">
          <cell r="A1137" t="str">
            <v>1000</v>
          </cell>
          <cell r="B1137" t="str">
            <v>National Grid Gas plc</v>
          </cell>
          <cell r="C1137" t="str">
            <v>83000066</v>
          </cell>
          <cell r="D1137" t="str">
            <v>Alexandra Plc (Thornbury)</v>
          </cell>
          <cell r="E1137" t="str">
            <v>15/06/2009</v>
          </cell>
          <cell r="F1137" t="str">
            <v>3200124128</v>
          </cell>
          <cell r="G1137" t="str">
            <v>1</v>
          </cell>
          <cell r="H1137" t="str">
            <v>1000009796</v>
          </cell>
          <cell r="I1137" t="str">
            <v>JANET ASPINALL</v>
          </cell>
          <cell r="J1137">
            <v>142.5</v>
          </cell>
        </row>
        <row r="1138">
          <cell r="A1138" t="str">
            <v>1000</v>
          </cell>
          <cell r="B1138" t="str">
            <v>National Grid Gas plc</v>
          </cell>
          <cell r="C1138" t="str">
            <v>83000066</v>
          </cell>
          <cell r="D1138" t="str">
            <v>Alexandra Plc (Thornbury)</v>
          </cell>
          <cell r="E1138" t="str">
            <v>15/06/2009</v>
          </cell>
          <cell r="F1138" t="str">
            <v>3200124128</v>
          </cell>
          <cell r="G1138" t="str">
            <v>2</v>
          </cell>
          <cell r="H1138" t="str">
            <v>1000009796</v>
          </cell>
          <cell r="I1138" t="str">
            <v>JANET ASPINALL</v>
          </cell>
          <cell r="J1138">
            <v>142.5</v>
          </cell>
        </row>
        <row r="1139">
          <cell r="A1139" t="str">
            <v>1000</v>
          </cell>
          <cell r="B1139" t="str">
            <v>National Grid Gas plc</v>
          </cell>
          <cell r="C1139" t="str">
            <v>83000066</v>
          </cell>
          <cell r="D1139" t="str">
            <v>Alexandra Plc (Thornbury)</v>
          </cell>
          <cell r="E1139" t="str">
            <v>15/06/2009</v>
          </cell>
          <cell r="F1139" t="str">
            <v>3200124140</v>
          </cell>
          <cell r="G1139" t="str">
            <v>1</v>
          </cell>
          <cell r="H1139" t="str">
            <v>1000010649</v>
          </cell>
          <cell r="I1139" t="str">
            <v>JOHN BRANDON</v>
          </cell>
          <cell r="J1139">
            <v>47.66</v>
          </cell>
        </row>
        <row r="1140">
          <cell r="A1140" t="str">
            <v>1000</v>
          </cell>
          <cell r="B1140" t="str">
            <v>National Grid Gas plc</v>
          </cell>
          <cell r="C1140" t="str">
            <v>83000066</v>
          </cell>
          <cell r="D1140" t="str">
            <v>Alexandra Plc (Thornbury)</v>
          </cell>
          <cell r="E1140" t="str">
            <v>15/06/2009</v>
          </cell>
          <cell r="F1140" t="str">
            <v>3200124141</v>
          </cell>
          <cell r="G1140" t="str">
            <v>1</v>
          </cell>
          <cell r="H1140" t="str">
            <v>1000013025</v>
          </cell>
          <cell r="I1140" t="str">
            <v>T B FITZSIMONS</v>
          </cell>
          <cell r="J1140">
            <v>17.05</v>
          </cell>
        </row>
        <row r="1141">
          <cell r="A1141" t="str">
            <v>1000</v>
          </cell>
          <cell r="B1141" t="str">
            <v>National Grid Gas plc</v>
          </cell>
          <cell r="C1141" t="str">
            <v>83000066</v>
          </cell>
          <cell r="D1141" t="str">
            <v>Alexandra Plc (Thornbury)</v>
          </cell>
          <cell r="E1141" t="str">
            <v>15/06/2009</v>
          </cell>
          <cell r="F1141" t="str">
            <v>3200124141</v>
          </cell>
          <cell r="G1141" t="str">
            <v>2</v>
          </cell>
          <cell r="H1141" t="str">
            <v>1000013025</v>
          </cell>
          <cell r="I1141" t="str">
            <v>T B FITZSIMONS</v>
          </cell>
          <cell r="J1141">
            <v>20.92</v>
          </cell>
        </row>
        <row r="1142">
          <cell r="A1142" t="str">
            <v>1000</v>
          </cell>
          <cell r="B1142" t="str">
            <v>National Grid Gas plc</v>
          </cell>
          <cell r="C1142" t="str">
            <v>83000066</v>
          </cell>
          <cell r="D1142" t="str">
            <v>Alexandra Plc (Thornbury)</v>
          </cell>
          <cell r="E1142" t="str">
            <v>15/06/2009</v>
          </cell>
          <cell r="F1142" t="str">
            <v>3200124142</v>
          </cell>
          <cell r="G1142" t="str">
            <v>1</v>
          </cell>
          <cell r="H1142" t="str">
            <v>1000013000</v>
          </cell>
          <cell r="I1142" t="str">
            <v>IP FITT</v>
          </cell>
          <cell r="J1142">
            <v>8.65</v>
          </cell>
        </row>
        <row r="1143">
          <cell r="A1143" t="str">
            <v>1000</v>
          </cell>
          <cell r="B1143" t="str">
            <v>National Grid Gas plc</v>
          </cell>
          <cell r="C1143" t="str">
            <v>83000066</v>
          </cell>
          <cell r="D1143" t="str">
            <v>Alexandra Plc (Thornbury)</v>
          </cell>
          <cell r="E1143" t="str">
            <v>15/06/2009</v>
          </cell>
          <cell r="F1143" t="str">
            <v>3200124142</v>
          </cell>
          <cell r="G1143" t="str">
            <v>2</v>
          </cell>
          <cell r="H1143" t="str">
            <v>1000013000</v>
          </cell>
          <cell r="I1143" t="str">
            <v>IP FITT</v>
          </cell>
          <cell r="J1143">
            <v>4.76</v>
          </cell>
        </row>
        <row r="1144">
          <cell r="A1144" t="str">
            <v>1000</v>
          </cell>
          <cell r="B1144" t="str">
            <v>National Grid Gas plc</v>
          </cell>
          <cell r="C1144" t="str">
            <v>83000066</v>
          </cell>
          <cell r="D1144" t="str">
            <v>Alexandra Plc (Thornbury)</v>
          </cell>
          <cell r="E1144" t="str">
            <v>15/06/2009</v>
          </cell>
          <cell r="F1144" t="str">
            <v>3200124142</v>
          </cell>
          <cell r="G1144" t="str">
            <v>3</v>
          </cell>
          <cell r="H1144" t="str">
            <v>1000013000</v>
          </cell>
          <cell r="I1144" t="str">
            <v>IP FITT</v>
          </cell>
          <cell r="J1144">
            <v>1.64</v>
          </cell>
        </row>
        <row r="1145">
          <cell r="A1145" t="str">
            <v>1000</v>
          </cell>
          <cell r="B1145" t="str">
            <v>National Grid Gas plc</v>
          </cell>
          <cell r="C1145" t="str">
            <v>83000066</v>
          </cell>
          <cell r="D1145" t="str">
            <v>Alexandra Plc (Thornbury)</v>
          </cell>
          <cell r="E1145" t="str">
            <v>15/06/2009</v>
          </cell>
          <cell r="F1145" t="str">
            <v>3200124142</v>
          </cell>
          <cell r="G1145" t="str">
            <v>4</v>
          </cell>
          <cell r="H1145" t="str">
            <v>1000013000</v>
          </cell>
          <cell r="I1145" t="str">
            <v>IP FITT</v>
          </cell>
          <cell r="J1145">
            <v>22.4</v>
          </cell>
        </row>
        <row r="1146">
          <cell r="A1146" t="str">
            <v>1000</v>
          </cell>
          <cell r="B1146" t="str">
            <v>National Grid Gas plc</v>
          </cell>
          <cell r="C1146" t="str">
            <v>83000066</v>
          </cell>
          <cell r="D1146" t="str">
            <v>Alexandra Plc (Thornbury)</v>
          </cell>
          <cell r="E1146" t="str">
            <v>15/06/2009</v>
          </cell>
          <cell r="F1146" t="str">
            <v>3200124142</v>
          </cell>
          <cell r="G1146" t="str">
            <v>5</v>
          </cell>
          <cell r="H1146" t="str">
            <v>1000013000</v>
          </cell>
          <cell r="I1146" t="str">
            <v>IP FITT</v>
          </cell>
          <cell r="J1146">
            <v>146</v>
          </cell>
        </row>
        <row r="1147">
          <cell r="A1147" t="str">
            <v>1000</v>
          </cell>
          <cell r="B1147" t="str">
            <v>National Grid Gas plc</v>
          </cell>
          <cell r="C1147" t="str">
            <v>83000066</v>
          </cell>
          <cell r="D1147" t="str">
            <v>Alexandra Plc (Thornbury)</v>
          </cell>
          <cell r="E1147" t="str">
            <v>15/06/2009</v>
          </cell>
          <cell r="F1147" t="str">
            <v>3200124142</v>
          </cell>
          <cell r="G1147" t="str">
            <v>6</v>
          </cell>
          <cell r="H1147" t="str">
            <v>1000013000</v>
          </cell>
          <cell r="I1147" t="str">
            <v>IP FITT</v>
          </cell>
          <cell r="J1147">
            <v>19.2</v>
          </cell>
        </row>
        <row r="1148">
          <cell r="A1148" t="str">
            <v>1000</v>
          </cell>
          <cell r="B1148" t="str">
            <v>National Grid Gas plc</v>
          </cell>
          <cell r="C1148" t="str">
            <v>83000066</v>
          </cell>
          <cell r="D1148" t="str">
            <v>Alexandra Plc (Thornbury)</v>
          </cell>
          <cell r="E1148" t="str">
            <v>15/06/2009</v>
          </cell>
          <cell r="F1148" t="str">
            <v>3200124142</v>
          </cell>
          <cell r="G1148" t="str">
            <v>7</v>
          </cell>
          <cell r="H1148" t="str">
            <v>1000013000</v>
          </cell>
          <cell r="I1148" t="str">
            <v>IP FITT</v>
          </cell>
          <cell r="J1148">
            <v>11.7</v>
          </cell>
        </row>
        <row r="1149">
          <cell r="A1149" t="str">
            <v>1000</v>
          </cell>
          <cell r="B1149" t="str">
            <v>National Grid Gas plc</v>
          </cell>
          <cell r="C1149" t="str">
            <v>83000066</v>
          </cell>
          <cell r="D1149" t="str">
            <v>Alexandra Plc (Thornbury)</v>
          </cell>
          <cell r="E1149" t="str">
            <v>15/06/2009</v>
          </cell>
          <cell r="F1149" t="str">
            <v>3200124142</v>
          </cell>
          <cell r="G1149" t="str">
            <v>8</v>
          </cell>
          <cell r="H1149" t="str">
            <v>1000013000</v>
          </cell>
          <cell r="I1149" t="str">
            <v>IP FITT</v>
          </cell>
          <cell r="J1149">
            <v>44.2</v>
          </cell>
        </row>
        <row r="1150">
          <cell r="A1150" t="str">
            <v>1000</v>
          </cell>
          <cell r="B1150" t="str">
            <v>National Grid Gas plc</v>
          </cell>
          <cell r="C1150" t="str">
            <v>83000066</v>
          </cell>
          <cell r="D1150" t="str">
            <v>Alexandra Plc (Thornbury)</v>
          </cell>
          <cell r="E1150" t="str">
            <v>15/06/2009</v>
          </cell>
          <cell r="F1150" t="str">
            <v>3200124160</v>
          </cell>
          <cell r="G1150" t="str">
            <v>1</v>
          </cell>
          <cell r="H1150" t="str">
            <v>1000006608</v>
          </cell>
          <cell r="I1150" t="str">
            <v>LYNN SIME</v>
          </cell>
          <cell r="J1150">
            <v>19.940000000000001</v>
          </cell>
        </row>
        <row r="1151">
          <cell r="A1151" t="str">
            <v>1000</v>
          </cell>
          <cell r="B1151" t="str">
            <v>National Grid Gas plc</v>
          </cell>
          <cell r="C1151" t="str">
            <v>83000066</v>
          </cell>
          <cell r="D1151" t="str">
            <v>Alexandra Plc (Thornbury)</v>
          </cell>
          <cell r="E1151" t="str">
            <v>15/06/2009</v>
          </cell>
          <cell r="F1151" t="str">
            <v>3200124160</v>
          </cell>
          <cell r="G1151" t="str">
            <v>2</v>
          </cell>
          <cell r="H1151" t="str">
            <v>1000006608</v>
          </cell>
          <cell r="I1151" t="str">
            <v>LYNN SIME</v>
          </cell>
          <cell r="J1151">
            <v>20.12</v>
          </cell>
        </row>
        <row r="1152">
          <cell r="A1152" t="str">
            <v>1000</v>
          </cell>
          <cell r="B1152" t="str">
            <v>National Grid Gas plc</v>
          </cell>
          <cell r="C1152" t="str">
            <v>83000066</v>
          </cell>
          <cell r="D1152" t="str">
            <v>Alexandra Plc (Thornbury)</v>
          </cell>
          <cell r="E1152" t="str">
            <v>15/06/2009</v>
          </cell>
          <cell r="F1152" t="str">
            <v>3200124160</v>
          </cell>
          <cell r="G1152" t="str">
            <v>3</v>
          </cell>
          <cell r="H1152" t="str">
            <v>1000006608</v>
          </cell>
          <cell r="I1152" t="str">
            <v>LYNN SIME</v>
          </cell>
          <cell r="J1152">
            <v>54.81</v>
          </cell>
        </row>
        <row r="1153">
          <cell r="A1153" t="str">
            <v>1000</v>
          </cell>
          <cell r="B1153" t="str">
            <v>National Grid Gas plc</v>
          </cell>
          <cell r="C1153" t="str">
            <v>83000066</v>
          </cell>
          <cell r="D1153" t="str">
            <v>Alexandra Plc (Thornbury)</v>
          </cell>
          <cell r="E1153" t="str">
            <v>15/06/2009</v>
          </cell>
          <cell r="F1153" t="str">
            <v>3200124160</v>
          </cell>
          <cell r="G1153" t="str">
            <v>4</v>
          </cell>
          <cell r="H1153" t="str">
            <v>1000006608</v>
          </cell>
          <cell r="I1153" t="str">
            <v>LYNN SIME</v>
          </cell>
          <cell r="J1153">
            <v>59.6</v>
          </cell>
        </row>
        <row r="1154">
          <cell r="A1154" t="str">
            <v>1000</v>
          </cell>
          <cell r="B1154" t="str">
            <v>National Grid Gas plc</v>
          </cell>
          <cell r="C1154" t="str">
            <v>83000066</v>
          </cell>
          <cell r="D1154" t="str">
            <v>Alexandra Plc (Thornbury)</v>
          </cell>
          <cell r="E1154" t="str">
            <v>15/06/2009</v>
          </cell>
          <cell r="F1154" t="str">
            <v>3200124160</v>
          </cell>
          <cell r="G1154" t="str">
            <v>5</v>
          </cell>
          <cell r="H1154" t="str">
            <v>1000006608</v>
          </cell>
          <cell r="I1154" t="str">
            <v>LYNN SIME</v>
          </cell>
          <cell r="J1154">
            <v>2.34</v>
          </cell>
        </row>
        <row r="1155">
          <cell r="A1155" t="str">
            <v>1000</v>
          </cell>
          <cell r="B1155" t="str">
            <v>National Grid Gas plc</v>
          </cell>
          <cell r="C1155" t="str">
            <v>83000066</v>
          </cell>
          <cell r="D1155" t="str">
            <v>Alexandra Plc (Thornbury)</v>
          </cell>
          <cell r="E1155" t="str">
            <v>15/06/2009</v>
          </cell>
          <cell r="F1155" t="str">
            <v>3200124160</v>
          </cell>
          <cell r="G1155" t="str">
            <v>6</v>
          </cell>
          <cell r="H1155" t="str">
            <v>1000006608</v>
          </cell>
          <cell r="I1155" t="str">
            <v>LYNN SIME</v>
          </cell>
          <cell r="J1155">
            <v>20.92</v>
          </cell>
        </row>
        <row r="1156">
          <cell r="A1156" t="str">
            <v>1000</v>
          </cell>
          <cell r="B1156" t="str">
            <v>National Grid Gas plc</v>
          </cell>
          <cell r="C1156" t="str">
            <v>83000066</v>
          </cell>
          <cell r="D1156" t="str">
            <v>Alexandra Plc (Thornbury)</v>
          </cell>
          <cell r="E1156" t="str">
            <v>15/06/2009</v>
          </cell>
          <cell r="F1156" t="str">
            <v>3200124160</v>
          </cell>
          <cell r="G1156" t="str">
            <v>7</v>
          </cell>
          <cell r="H1156" t="str">
            <v>1000006608</v>
          </cell>
          <cell r="I1156" t="str">
            <v>LYNN SIME</v>
          </cell>
          <cell r="J1156">
            <v>5.7</v>
          </cell>
        </row>
        <row r="1157">
          <cell r="A1157" t="str">
            <v>1000</v>
          </cell>
          <cell r="B1157" t="str">
            <v>National Grid Gas plc</v>
          </cell>
          <cell r="C1157" t="str">
            <v>83000066</v>
          </cell>
          <cell r="D1157" t="str">
            <v>Alexandra Plc (Thornbury)</v>
          </cell>
          <cell r="E1157" t="str">
            <v>15/06/2009</v>
          </cell>
          <cell r="F1157" t="str">
            <v>3200124160</v>
          </cell>
          <cell r="G1157" t="str">
            <v>8</v>
          </cell>
          <cell r="H1157" t="str">
            <v>1000006608</v>
          </cell>
          <cell r="I1157" t="str">
            <v>LYNN SIME</v>
          </cell>
          <cell r="J1157">
            <v>13.61</v>
          </cell>
        </row>
        <row r="1158">
          <cell r="A1158" t="str">
            <v>1000</v>
          </cell>
          <cell r="B1158" t="str">
            <v>National Grid Gas plc</v>
          </cell>
          <cell r="C1158" t="str">
            <v>83000066</v>
          </cell>
          <cell r="D1158" t="str">
            <v>Alexandra Plc (Thornbury)</v>
          </cell>
          <cell r="E1158" t="str">
            <v>15/06/2009</v>
          </cell>
          <cell r="F1158" t="str">
            <v>3200124160</v>
          </cell>
          <cell r="G1158" t="str">
            <v>9</v>
          </cell>
          <cell r="H1158" t="str">
            <v>1000006608</v>
          </cell>
          <cell r="I1158" t="str">
            <v>LYNN SIME</v>
          </cell>
          <cell r="J1158">
            <v>19</v>
          </cell>
        </row>
        <row r="1159">
          <cell r="A1159" t="str">
            <v>1000</v>
          </cell>
          <cell r="B1159" t="str">
            <v>National Grid Gas plc</v>
          </cell>
          <cell r="C1159" t="str">
            <v>83000066</v>
          </cell>
          <cell r="D1159" t="str">
            <v>Alexandra Plc (Thornbury)</v>
          </cell>
          <cell r="E1159" t="str">
            <v>15/06/2009</v>
          </cell>
          <cell r="F1159" t="str">
            <v>3200124160</v>
          </cell>
          <cell r="G1159" t="str">
            <v>10</v>
          </cell>
          <cell r="H1159" t="str">
            <v>1000006608</v>
          </cell>
          <cell r="I1159" t="str">
            <v>LYNN SIME</v>
          </cell>
          <cell r="J1159">
            <v>19</v>
          </cell>
        </row>
        <row r="1160">
          <cell r="A1160" t="str">
            <v>1000</v>
          </cell>
          <cell r="B1160" t="str">
            <v>National Grid Gas plc</v>
          </cell>
          <cell r="C1160" t="str">
            <v>83000066</v>
          </cell>
          <cell r="D1160" t="str">
            <v>Alexandra Plc (Thornbury)</v>
          </cell>
          <cell r="E1160" t="str">
            <v>15/06/2009</v>
          </cell>
          <cell r="F1160" t="str">
            <v>3200124161</v>
          </cell>
          <cell r="G1160" t="str">
            <v>1</v>
          </cell>
          <cell r="H1160" t="str">
            <v>1000012808</v>
          </cell>
          <cell r="I1160" t="str">
            <v>TERRY ENGLISH</v>
          </cell>
          <cell r="J1160">
            <v>17.05</v>
          </cell>
        </row>
        <row r="1161">
          <cell r="A1161" t="str">
            <v>1000</v>
          </cell>
          <cell r="B1161" t="str">
            <v>National Grid Gas plc</v>
          </cell>
          <cell r="C1161" t="str">
            <v>83000066</v>
          </cell>
          <cell r="D1161" t="str">
            <v>Alexandra Plc (Thornbury)</v>
          </cell>
          <cell r="E1161" t="str">
            <v>15/06/2009</v>
          </cell>
          <cell r="F1161" t="str">
            <v>3200124161</v>
          </cell>
          <cell r="G1161" t="str">
            <v>2</v>
          </cell>
          <cell r="H1161" t="str">
            <v>1000012808</v>
          </cell>
          <cell r="I1161" t="str">
            <v>TERRY ENGLISH</v>
          </cell>
          <cell r="J1161">
            <v>17.64</v>
          </cell>
        </row>
        <row r="1162">
          <cell r="A1162" t="str">
            <v>1000</v>
          </cell>
          <cell r="B1162" t="str">
            <v>National Grid Gas plc</v>
          </cell>
          <cell r="C1162" t="str">
            <v>83000066</v>
          </cell>
          <cell r="D1162" t="str">
            <v>Alexandra Plc (Thornbury)</v>
          </cell>
          <cell r="E1162" t="str">
            <v>15/06/2009</v>
          </cell>
          <cell r="F1162" t="str">
            <v>3200124165</v>
          </cell>
          <cell r="G1162" t="str">
            <v>1</v>
          </cell>
          <cell r="H1162" t="str">
            <v>1000012618</v>
          </cell>
          <cell r="I1162" t="str">
            <v>CHRISTOPHER DUNNING</v>
          </cell>
          <cell r="J1162">
            <v>84</v>
          </cell>
        </row>
        <row r="1163">
          <cell r="A1163" t="str">
            <v>1000</v>
          </cell>
          <cell r="B1163" t="str">
            <v>National Grid Gas plc</v>
          </cell>
          <cell r="C1163" t="str">
            <v>83000066</v>
          </cell>
          <cell r="D1163" t="str">
            <v>Alexandra Plc (Thornbury)</v>
          </cell>
          <cell r="E1163" t="str">
            <v>15/06/2009</v>
          </cell>
          <cell r="F1163" t="str">
            <v>3200124165</v>
          </cell>
          <cell r="G1163" t="str">
            <v>2</v>
          </cell>
          <cell r="H1163" t="str">
            <v>1000012618</v>
          </cell>
          <cell r="I1163" t="str">
            <v>CHRISTOPHER DUNNING</v>
          </cell>
          <cell r="J1163">
            <v>39.880000000000003</v>
          </cell>
        </row>
        <row r="1164">
          <cell r="A1164" t="str">
            <v>1000</v>
          </cell>
          <cell r="B1164" t="str">
            <v>National Grid Gas plc</v>
          </cell>
          <cell r="C1164" t="str">
            <v>83000066</v>
          </cell>
          <cell r="D1164" t="str">
            <v>Alexandra Plc (Thornbury)</v>
          </cell>
          <cell r="E1164" t="str">
            <v>15/06/2009</v>
          </cell>
          <cell r="F1164" t="str">
            <v>3200124165</v>
          </cell>
          <cell r="G1164" t="str">
            <v>3</v>
          </cell>
          <cell r="H1164" t="str">
            <v>1000012618</v>
          </cell>
          <cell r="I1164" t="str">
            <v>CHRISTOPHER DUNNING</v>
          </cell>
          <cell r="J1164">
            <v>97.34</v>
          </cell>
        </row>
        <row r="1165">
          <cell r="A1165" t="str">
            <v>1000</v>
          </cell>
          <cell r="B1165" t="str">
            <v>National Grid Gas plc</v>
          </cell>
          <cell r="C1165" t="str">
            <v>83000066</v>
          </cell>
          <cell r="D1165" t="str">
            <v>Alexandra Plc (Thornbury)</v>
          </cell>
          <cell r="E1165" t="str">
            <v>15/06/2009</v>
          </cell>
          <cell r="F1165" t="str">
            <v>3200124165</v>
          </cell>
          <cell r="G1165" t="str">
            <v>4</v>
          </cell>
          <cell r="H1165" t="str">
            <v>1000012618</v>
          </cell>
          <cell r="I1165" t="str">
            <v>CHRISTOPHER DUNNING</v>
          </cell>
          <cell r="J1165">
            <v>95.32</v>
          </cell>
        </row>
        <row r="1166">
          <cell r="A1166" t="str">
            <v>1000</v>
          </cell>
          <cell r="B1166" t="str">
            <v>National Grid Gas plc</v>
          </cell>
          <cell r="C1166" t="str">
            <v>83000066</v>
          </cell>
          <cell r="D1166" t="str">
            <v>Alexandra Plc (Thornbury)</v>
          </cell>
          <cell r="E1166" t="str">
            <v>15/06/2009</v>
          </cell>
          <cell r="F1166" t="str">
            <v>3200124170</v>
          </cell>
          <cell r="G1166" t="str">
            <v>1</v>
          </cell>
          <cell r="H1166" t="str">
            <v>1000012050</v>
          </cell>
          <cell r="I1166" t="str">
            <v>PETER CULLUM</v>
          </cell>
          <cell r="J1166">
            <v>7.46</v>
          </cell>
        </row>
        <row r="1167">
          <cell r="A1167" t="str">
            <v>1000</v>
          </cell>
          <cell r="B1167" t="str">
            <v>National Grid Gas plc</v>
          </cell>
          <cell r="C1167" t="str">
            <v>83000066</v>
          </cell>
          <cell r="D1167" t="str">
            <v>Alexandra Plc (Thornbury)</v>
          </cell>
          <cell r="E1167" t="str">
            <v>15/06/2009</v>
          </cell>
          <cell r="F1167" t="str">
            <v>3200124170</v>
          </cell>
          <cell r="G1167" t="str">
            <v>2</v>
          </cell>
          <cell r="H1167" t="str">
            <v>1000012050</v>
          </cell>
          <cell r="I1167" t="str">
            <v>PETER CULLUM</v>
          </cell>
          <cell r="J1167">
            <v>13.09</v>
          </cell>
        </row>
        <row r="1168">
          <cell r="A1168" t="str">
            <v>1000</v>
          </cell>
          <cell r="B1168" t="str">
            <v>National Grid Gas plc</v>
          </cell>
          <cell r="C1168" t="str">
            <v>83000066</v>
          </cell>
          <cell r="D1168" t="str">
            <v>Alexandra Plc (Thornbury)</v>
          </cell>
          <cell r="E1168" t="str">
            <v>15/06/2009</v>
          </cell>
          <cell r="F1168" t="str">
            <v>3200124170</v>
          </cell>
          <cell r="G1168" t="str">
            <v>3</v>
          </cell>
          <cell r="H1168" t="str">
            <v>1000012050</v>
          </cell>
          <cell r="I1168" t="str">
            <v>PETER CULLUM</v>
          </cell>
          <cell r="J1168">
            <v>20.059999999999999</v>
          </cell>
        </row>
        <row r="1169">
          <cell r="A1169" t="str">
            <v>1000</v>
          </cell>
          <cell r="B1169" t="str">
            <v>National Grid Gas plc</v>
          </cell>
          <cell r="C1169" t="str">
            <v>83000066</v>
          </cell>
          <cell r="D1169" t="str">
            <v>Alexandra Plc (Thornbury)</v>
          </cell>
          <cell r="E1169" t="str">
            <v>15/06/2009</v>
          </cell>
          <cell r="F1169" t="str">
            <v>3200124170</v>
          </cell>
          <cell r="G1169" t="str">
            <v>4</v>
          </cell>
          <cell r="H1169" t="str">
            <v>1000012050</v>
          </cell>
          <cell r="I1169" t="str">
            <v>PETER CULLUM</v>
          </cell>
          <cell r="J1169">
            <v>197.2</v>
          </cell>
        </row>
        <row r="1170">
          <cell r="A1170" t="str">
            <v>1000</v>
          </cell>
          <cell r="B1170" t="str">
            <v>National Grid Gas plc</v>
          </cell>
          <cell r="C1170" t="str">
            <v>83000066</v>
          </cell>
          <cell r="D1170" t="str">
            <v>Alexandra Plc (Thornbury)</v>
          </cell>
          <cell r="E1170" t="str">
            <v>15/06/2009</v>
          </cell>
          <cell r="F1170" t="str">
            <v>3200124170</v>
          </cell>
          <cell r="G1170" t="str">
            <v>5</v>
          </cell>
          <cell r="H1170" t="str">
            <v>1000012050</v>
          </cell>
          <cell r="I1170" t="str">
            <v>PETER CULLUM</v>
          </cell>
          <cell r="J1170">
            <v>131.97</v>
          </cell>
        </row>
        <row r="1171">
          <cell r="A1171" t="str">
            <v>1000</v>
          </cell>
          <cell r="B1171" t="str">
            <v>National Grid Gas plc</v>
          </cell>
          <cell r="C1171" t="str">
            <v>83000066</v>
          </cell>
          <cell r="D1171" t="str">
            <v>Alexandra Plc (Thornbury)</v>
          </cell>
          <cell r="E1171" t="str">
            <v>15/06/2009</v>
          </cell>
          <cell r="F1171" t="str">
            <v>3200124170</v>
          </cell>
          <cell r="G1171" t="str">
            <v>6</v>
          </cell>
          <cell r="H1171" t="str">
            <v>1000012050</v>
          </cell>
          <cell r="I1171" t="str">
            <v>PETER CULLUM</v>
          </cell>
          <cell r="J1171">
            <v>0.57999999999999996</v>
          </cell>
        </row>
        <row r="1172">
          <cell r="A1172" t="str">
            <v>1000</v>
          </cell>
          <cell r="B1172" t="str">
            <v>National Grid Gas plc</v>
          </cell>
          <cell r="C1172" t="str">
            <v>83000066</v>
          </cell>
          <cell r="D1172" t="str">
            <v>Alexandra Plc (Thornbury)</v>
          </cell>
          <cell r="E1172" t="str">
            <v>15/06/2009</v>
          </cell>
          <cell r="F1172" t="str">
            <v>3200124170</v>
          </cell>
          <cell r="G1172" t="str">
            <v>7</v>
          </cell>
          <cell r="H1172" t="str">
            <v>1000012050</v>
          </cell>
          <cell r="I1172" t="str">
            <v>PETER CULLUM</v>
          </cell>
          <cell r="J1172">
            <v>10.36</v>
          </cell>
        </row>
        <row r="1173">
          <cell r="A1173" t="str">
            <v>1000</v>
          </cell>
          <cell r="B1173" t="str">
            <v>National Grid Gas plc</v>
          </cell>
          <cell r="C1173" t="str">
            <v>83000066</v>
          </cell>
          <cell r="D1173" t="str">
            <v>Alexandra Plc (Thornbury)</v>
          </cell>
          <cell r="E1173" t="str">
            <v>15/06/2009</v>
          </cell>
          <cell r="F1173" t="str">
            <v>3200124170</v>
          </cell>
          <cell r="G1173" t="str">
            <v>8</v>
          </cell>
          <cell r="H1173" t="str">
            <v>1000012050</v>
          </cell>
          <cell r="I1173" t="str">
            <v>PETER CULLUM</v>
          </cell>
          <cell r="J1173">
            <v>20.92</v>
          </cell>
        </row>
        <row r="1174">
          <cell r="A1174" t="str">
            <v>1000</v>
          </cell>
          <cell r="B1174" t="str">
            <v>National Grid Gas plc</v>
          </cell>
          <cell r="C1174" t="str">
            <v>83000066</v>
          </cell>
          <cell r="D1174" t="str">
            <v>Alexandra Plc (Thornbury)</v>
          </cell>
          <cell r="E1174" t="str">
            <v>15/06/2009</v>
          </cell>
          <cell r="F1174" t="str">
            <v>3200124185</v>
          </cell>
          <cell r="G1174" t="str">
            <v>1</v>
          </cell>
          <cell r="H1174" t="str">
            <v>1000008264</v>
          </cell>
          <cell r="I1174" t="str">
            <v>SUSAN SAUNDERS</v>
          </cell>
          <cell r="J1174">
            <v>6.12</v>
          </cell>
        </row>
        <row r="1175">
          <cell r="A1175" t="str">
            <v>1000</v>
          </cell>
          <cell r="B1175" t="str">
            <v>National Grid Gas plc</v>
          </cell>
          <cell r="C1175" t="str">
            <v>83000066</v>
          </cell>
          <cell r="D1175" t="str">
            <v>Alexandra Plc (Thornbury)</v>
          </cell>
          <cell r="E1175" t="str">
            <v>15/06/2009</v>
          </cell>
          <cell r="F1175" t="str">
            <v>3200124185</v>
          </cell>
          <cell r="G1175" t="str">
            <v>2</v>
          </cell>
          <cell r="H1175" t="str">
            <v>1000008264</v>
          </cell>
          <cell r="I1175" t="str">
            <v>SUSAN SAUNDERS</v>
          </cell>
          <cell r="J1175">
            <v>87.35</v>
          </cell>
        </row>
        <row r="1176">
          <cell r="A1176" t="str">
            <v>1000</v>
          </cell>
          <cell r="B1176" t="str">
            <v>National Grid Gas plc</v>
          </cell>
          <cell r="C1176" t="str">
            <v>83000066</v>
          </cell>
          <cell r="D1176" t="str">
            <v>Alexandra Plc (Thornbury)</v>
          </cell>
          <cell r="E1176" t="str">
            <v>15/06/2009</v>
          </cell>
          <cell r="F1176" t="str">
            <v>3200124185</v>
          </cell>
          <cell r="G1176" t="str">
            <v>3</v>
          </cell>
          <cell r="H1176" t="str">
            <v>1000008264</v>
          </cell>
          <cell r="I1176" t="str">
            <v>SUSAN SAUNDERS</v>
          </cell>
          <cell r="J1176">
            <v>26</v>
          </cell>
        </row>
        <row r="1177">
          <cell r="A1177" t="str">
            <v>1000</v>
          </cell>
          <cell r="B1177" t="str">
            <v>National Grid Gas plc</v>
          </cell>
          <cell r="C1177" t="str">
            <v>83000066</v>
          </cell>
          <cell r="D1177" t="str">
            <v>Alexandra Plc (Thornbury)</v>
          </cell>
          <cell r="E1177" t="str">
            <v>15/06/2009</v>
          </cell>
          <cell r="F1177" t="str">
            <v>3200124185</v>
          </cell>
          <cell r="G1177" t="str">
            <v>4</v>
          </cell>
          <cell r="H1177" t="str">
            <v>1000008264</v>
          </cell>
          <cell r="I1177" t="str">
            <v>SUSAN SAUNDERS</v>
          </cell>
          <cell r="J1177">
            <v>19.940000000000001</v>
          </cell>
        </row>
        <row r="1178">
          <cell r="A1178" t="str">
            <v>1000</v>
          </cell>
          <cell r="B1178" t="str">
            <v>National Grid Gas plc</v>
          </cell>
          <cell r="C1178" t="str">
            <v>83000066</v>
          </cell>
          <cell r="D1178" t="str">
            <v>Alexandra Plc (Thornbury)</v>
          </cell>
          <cell r="E1178" t="str">
            <v>15/06/2009</v>
          </cell>
          <cell r="F1178" t="str">
            <v>3200124185</v>
          </cell>
          <cell r="G1178" t="str">
            <v>5</v>
          </cell>
          <cell r="H1178" t="str">
            <v>1000008264</v>
          </cell>
          <cell r="I1178" t="str">
            <v>SUSAN SAUNDERS</v>
          </cell>
          <cell r="J1178">
            <v>156.84</v>
          </cell>
        </row>
        <row r="1179">
          <cell r="A1179" t="str">
            <v>1000</v>
          </cell>
          <cell r="B1179" t="str">
            <v>National Grid Gas plc</v>
          </cell>
          <cell r="C1179" t="str">
            <v>83000066</v>
          </cell>
          <cell r="D1179" t="str">
            <v>Alexandra Plc (Thornbury)</v>
          </cell>
          <cell r="E1179" t="str">
            <v>15/06/2009</v>
          </cell>
          <cell r="F1179" t="str">
            <v>3200124185</v>
          </cell>
          <cell r="G1179" t="str">
            <v>6</v>
          </cell>
          <cell r="H1179" t="str">
            <v>1000008264</v>
          </cell>
          <cell r="I1179" t="str">
            <v>SUSAN SAUNDERS</v>
          </cell>
          <cell r="J1179">
            <v>17.05</v>
          </cell>
        </row>
        <row r="1180">
          <cell r="A1180" t="str">
            <v>1000</v>
          </cell>
          <cell r="B1180" t="str">
            <v>National Grid Gas plc</v>
          </cell>
          <cell r="C1180" t="str">
            <v>83000066</v>
          </cell>
          <cell r="D1180" t="str">
            <v>Alexandra Plc (Thornbury)</v>
          </cell>
          <cell r="E1180" t="str">
            <v>15/06/2009</v>
          </cell>
          <cell r="F1180" t="str">
            <v>3200124197</v>
          </cell>
          <cell r="G1180" t="str">
            <v>1</v>
          </cell>
          <cell r="H1180" t="str">
            <v>1000018354</v>
          </cell>
          <cell r="I1180" t="str">
            <v>PETER REGAN</v>
          </cell>
          <cell r="J1180">
            <v>194.68</v>
          </cell>
        </row>
        <row r="1181">
          <cell r="A1181" t="str">
            <v>1000</v>
          </cell>
          <cell r="B1181" t="str">
            <v>National Grid Gas plc</v>
          </cell>
          <cell r="C1181" t="str">
            <v>83000066</v>
          </cell>
          <cell r="D1181" t="str">
            <v>Alexandra Plc (Thornbury)</v>
          </cell>
          <cell r="E1181" t="str">
            <v>15/06/2009</v>
          </cell>
          <cell r="F1181" t="str">
            <v>3200124197</v>
          </cell>
          <cell r="G1181" t="str">
            <v>2</v>
          </cell>
          <cell r="H1181" t="str">
            <v>1000018354</v>
          </cell>
          <cell r="I1181" t="str">
            <v>PETER REGAN</v>
          </cell>
          <cell r="J1181">
            <v>95.32</v>
          </cell>
        </row>
        <row r="1182">
          <cell r="A1182" t="str">
            <v>1000</v>
          </cell>
          <cell r="B1182" t="str">
            <v>National Grid Gas plc</v>
          </cell>
          <cell r="C1182" t="str">
            <v>83000066</v>
          </cell>
          <cell r="D1182" t="str">
            <v>Alexandra Plc (Thornbury)</v>
          </cell>
          <cell r="E1182" t="str">
            <v>15/06/2009</v>
          </cell>
          <cell r="F1182" t="str">
            <v>3200124228</v>
          </cell>
          <cell r="G1182" t="str">
            <v>1</v>
          </cell>
          <cell r="H1182" t="str">
            <v>1000008893</v>
          </cell>
          <cell r="I1182" t="str">
            <v>GARRY STEAD</v>
          </cell>
          <cell r="J1182">
            <v>87.98</v>
          </cell>
        </row>
        <row r="1183">
          <cell r="A1183" t="str">
            <v>1000</v>
          </cell>
          <cell r="B1183" t="str">
            <v>National Grid Gas plc</v>
          </cell>
          <cell r="C1183" t="str">
            <v>83000066</v>
          </cell>
          <cell r="D1183" t="str">
            <v>Alexandra Plc (Thornbury)</v>
          </cell>
          <cell r="E1183" t="str">
            <v>15/06/2009</v>
          </cell>
          <cell r="F1183" t="str">
            <v>3200124238</v>
          </cell>
          <cell r="G1183" t="str">
            <v>1</v>
          </cell>
          <cell r="H1183" t="str">
            <v>1000023287</v>
          </cell>
          <cell r="I1183" t="str">
            <v>Helen Manning</v>
          </cell>
          <cell r="J1183">
            <v>56.12</v>
          </cell>
        </row>
        <row r="1184">
          <cell r="A1184" t="str">
            <v>1000</v>
          </cell>
          <cell r="B1184" t="str">
            <v>National Grid Gas plc</v>
          </cell>
          <cell r="C1184" t="str">
            <v>83000066</v>
          </cell>
          <cell r="D1184" t="str">
            <v>Alexandra Plc (Thornbury)</v>
          </cell>
          <cell r="E1184" t="str">
            <v>15/06/2009</v>
          </cell>
          <cell r="F1184" t="str">
            <v>3200124238</v>
          </cell>
          <cell r="G1184" t="str">
            <v>2</v>
          </cell>
          <cell r="H1184" t="str">
            <v>1000023287</v>
          </cell>
          <cell r="I1184" t="str">
            <v>Helen Manning</v>
          </cell>
          <cell r="J1184">
            <v>112.24</v>
          </cell>
        </row>
        <row r="1185">
          <cell r="A1185" t="str">
            <v>1000</v>
          </cell>
          <cell r="B1185" t="str">
            <v>National Grid Gas plc</v>
          </cell>
          <cell r="C1185" t="str">
            <v>83000066</v>
          </cell>
          <cell r="D1185" t="str">
            <v>Alexandra Plc (Thornbury)</v>
          </cell>
          <cell r="E1185" t="str">
            <v>15/06/2009</v>
          </cell>
          <cell r="F1185" t="str">
            <v>3200124250</v>
          </cell>
          <cell r="G1185" t="str">
            <v>1</v>
          </cell>
          <cell r="H1185" t="str">
            <v>1000014756</v>
          </cell>
          <cell r="I1185" t="str">
            <v>ANTHONY HUBBARD</v>
          </cell>
          <cell r="J1185">
            <v>6.12</v>
          </cell>
        </row>
        <row r="1186">
          <cell r="A1186" t="str">
            <v>1000</v>
          </cell>
          <cell r="B1186" t="str">
            <v>National Grid Gas plc</v>
          </cell>
          <cell r="C1186" t="str">
            <v>83000066</v>
          </cell>
          <cell r="D1186" t="str">
            <v>Alexandra Plc (Thornbury)</v>
          </cell>
          <cell r="E1186" t="str">
            <v>15/06/2009</v>
          </cell>
          <cell r="F1186" t="str">
            <v>3200124255</v>
          </cell>
          <cell r="G1186" t="str">
            <v>1</v>
          </cell>
          <cell r="H1186" t="str">
            <v>1000018025</v>
          </cell>
          <cell r="I1186" t="str">
            <v>BRETT POPE</v>
          </cell>
          <cell r="J1186">
            <v>10.029999999999999</v>
          </cell>
        </row>
        <row r="1187">
          <cell r="A1187" t="str">
            <v>1000</v>
          </cell>
          <cell r="B1187" t="str">
            <v>National Grid Gas plc</v>
          </cell>
          <cell r="C1187" t="str">
            <v>83000066</v>
          </cell>
          <cell r="D1187" t="str">
            <v>Alexandra Plc (Thornbury)</v>
          </cell>
          <cell r="E1187" t="str">
            <v>15/06/2009</v>
          </cell>
          <cell r="F1187" t="str">
            <v>3200124319</v>
          </cell>
          <cell r="G1187" t="str">
            <v>1</v>
          </cell>
          <cell r="H1187" t="str">
            <v>1000011916</v>
          </cell>
          <cell r="I1187" t="str">
            <v>W A COX</v>
          </cell>
          <cell r="J1187">
            <v>10.49</v>
          </cell>
        </row>
        <row r="1188">
          <cell r="A1188" t="str">
            <v>1000</v>
          </cell>
          <cell r="B1188" t="str">
            <v>National Grid Gas plc</v>
          </cell>
          <cell r="C1188" t="str">
            <v>83000066</v>
          </cell>
          <cell r="D1188" t="str">
            <v>Alexandra Plc (Thornbury)</v>
          </cell>
          <cell r="E1188" t="str">
            <v>15/06/2009</v>
          </cell>
          <cell r="F1188" t="str">
            <v>3200124319</v>
          </cell>
          <cell r="G1188" t="str">
            <v>2</v>
          </cell>
          <cell r="H1188" t="str">
            <v>1000011916</v>
          </cell>
          <cell r="I1188" t="str">
            <v>W A COX</v>
          </cell>
          <cell r="J1188">
            <v>20.059999999999999</v>
          </cell>
        </row>
        <row r="1189">
          <cell r="A1189" t="str">
            <v>1000</v>
          </cell>
          <cell r="B1189" t="str">
            <v>National Grid Gas plc</v>
          </cell>
          <cell r="C1189" t="str">
            <v>83000066</v>
          </cell>
          <cell r="D1189" t="str">
            <v>Alexandra Plc (Thornbury)</v>
          </cell>
          <cell r="E1189" t="str">
            <v>15/06/2009</v>
          </cell>
          <cell r="F1189" t="str">
            <v>3200124319</v>
          </cell>
          <cell r="G1189" t="str">
            <v>3</v>
          </cell>
          <cell r="H1189" t="str">
            <v>1000011916</v>
          </cell>
          <cell r="I1189" t="str">
            <v>W A COX</v>
          </cell>
          <cell r="J1189">
            <v>78.88</v>
          </cell>
        </row>
        <row r="1190">
          <cell r="A1190" t="str">
            <v>1000</v>
          </cell>
          <cell r="B1190" t="str">
            <v>National Grid Gas plc</v>
          </cell>
          <cell r="C1190" t="str">
            <v>83000066</v>
          </cell>
          <cell r="D1190" t="str">
            <v>Alexandra Plc (Thornbury)</v>
          </cell>
          <cell r="E1190" t="str">
            <v>15/06/2009</v>
          </cell>
          <cell r="F1190" t="str">
            <v>3200124319</v>
          </cell>
          <cell r="G1190" t="str">
            <v>4</v>
          </cell>
          <cell r="H1190" t="str">
            <v>1000011916</v>
          </cell>
          <cell r="I1190" t="str">
            <v>W A COX</v>
          </cell>
          <cell r="J1190">
            <v>97.34</v>
          </cell>
        </row>
        <row r="1191">
          <cell r="A1191" t="str">
            <v>1000</v>
          </cell>
          <cell r="B1191" t="str">
            <v>National Grid Gas plc</v>
          </cell>
          <cell r="C1191" t="str">
            <v>83000066</v>
          </cell>
          <cell r="D1191" t="str">
            <v>Alexandra Plc (Thornbury)</v>
          </cell>
          <cell r="E1191" t="str">
            <v>15/06/2009</v>
          </cell>
          <cell r="F1191" t="str">
            <v>3200124319</v>
          </cell>
          <cell r="G1191" t="str">
            <v>5</v>
          </cell>
          <cell r="H1191" t="str">
            <v>1000011916</v>
          </cell>
          <cell r="I1191" t="str">
            <v>W A COX</v>
          </cell>
          <cell r="J1191">
            <v>17.309999999999999</v>
          </cell>
        </row>
        <row r="1192">
          <cell r="A1192" t="str">
            <v>1000</v>
          </cell>
          <cell r="B1192" t="str">
            <v>National Grid Gas plc</v>
          </cell>
          <cell r="C1192" t="str">
            <v>83000066</v>
          </cell>
          <cell r="D1192" t="str">
            <v>Alexandra Plc (Thornbury)</v>
          </cell>
          <cell r="E1192" t="str">
            <v>15/06/2009</v>
          </cell>
          <cell r="F1192" t="str">
            <v>3200124322</v>
          </cell>
          <cell r="G1192" t="str">
            <v>1</v>
          </cell>
          <cell r="H1192" t="str">
            <v>1000012887</v>
          </cell>
          <cell r="I1192" t="str">
            <v>KEIH FARRAGHER</v>
          </cell>
          <cell r="J1192">
            <v>17.309999999999999</v>
          </cell>
        </row>
        <row r="1193">
          <cell r="A1193" t="str">
            <v>1000</v>
          </cell>
          <cell r="B1193" t="str">
            <v>National Grid Gas plc</v>
          </cell>
          <cell r="C1193" t="str">
            <v>83000066</v>
          </cell>
          <cell r="D1193" t="str">
            <v>Alexandra Plc (Thornbury)</v>
          </cell>
          <cell r="E1193" t="str">
            <v>15/06/2009</v>
          </cell>
          <cell r="F1193" t="str">
            <v>3200124327</v>
          </cell>
          <cell r="G1193" t="str">
            <v>1</v>
          </cell>
          <cell r="H1193" t="str">
            <v>1000011096</v>
          </cell>
          <cell r="I1193" t="str">
            <v>CHRIS BUTLER</v>
          </cell>
          <cell r="J1193">
            <v>6.07</v>
          </cell>
        </row>
        <row r="1194">
          <cell r="A1194" t="str">
            <v>1000</v>
          </cell>
          <cell r="B1194" t="str">
            <v>National Grid Gas plc</v>
          </cell>
          <cell r="C1194" t="str">
            <v>83000066</v>
          </cell>
          <cell r="D1194" t="str">
            <v>Alexandra Plc (Thornbury)</v>
          </cell>
          <cell r="E1194" t="str">
            <v>15/06/2009</v>
          </cell>
          <cell r="F1194" t="str">
            <v>3200124327</v>
          </cell>
          <cell r="G1194" t="str">
            <v>2</v>
          </cell>
          <cell r="H1194" t="str">
            <v>1000011096</v>
          </cell>
          <cell r="I1194" t="str">
            <v>CHRIS BUTLER</v>
          </cell>
          <cell r="J1194">
            <v>7.46</v>
          </cell>
        </row>
        <row r="1195">
          <cell r="A1195" t="str">
            <v>1000</v>
          </cell>
          <cell r="B1195" t="str">
            <v>National Grid Gas plc</v>
          </cell>
          <cell r="C1195" t="str">
            <v>83000066</v>
          </cell>
          <cell r="D1195" t="str">
            <v>Alexandra Plc (Thornbury)</v>
          </cell>
          <cell r="E1195" t="str">
            <v>15/06/2009</v>
          </cell>
          <cell r="F1195" t="str">
            <v>3200124327</v>
          </cell>
          <cell r="G1195" t="str">
            <v>3</v>
          </cell>
          <cell r="H1195" t="str">
            <v>1000011096</v>
          </cell>
          <cell r="I1195" t="str">
            <v>CHRIS BUTLER</v>
          </cell>
          <cell r="J1195">
            <v>0.9</v>
          </cell>
        </row>
        <row r="1196">
          <cell r="A1196" t="str">
            <v>1000</v>
          </cell>
          <cell r="B1196" t="str">
            <v>National Grid Gas plc</v>
          </cell>
          <cell r="C1196" t="str">
            <v>83000066</v>
          </cell>
          <cell r="D1196" t="str">
            <v>Alexandra Plc (Thornbury)</v>
          </cell>
          <cell r="E1196" t="str">
            <v>15/06/2009</v>
          </cell>
          <cell r="F1196" t="str">
            <v>3200124327</v>
          </cell>
          <cell r="G1196" t="str">
            <v>4</v>
          </cell>
          <cell r="H1196" t="str">
            <v>1000011096</v>
          </cell>
          <cell r="I1196" t="str">
            <v>CHRIS BUTLER</v>
          </cell>
          <cell r="J1196">
            <v>11.4</v>
          </cell>
        </row>
        <row r="1197">
          <cell r="A1197" t="str">
            <v>1000</v>
          </cell>
          <cell r="B1197" t="str">
            <v>National Grid Gas plc</v>
          </cell>
          <cell r="C1197" t="str">
            <v>83000066</v>
          </cell>
          <cell r="D1197" t="str">
            <v>Alexandra Plc (Thornbury)</v>
          </cell>
          <cell r="E1197" t="str">
            <v>15/06/2009</v>
          </cell>
          <cell r="F1197" t="str">
            <v>3200124327</v>
          </cell>
          <cell r="G1197" t="str">
            <v>5</v>
          </cell>
          <cell r="H1197" t="str">
            <v>1000011096</v>
          </cell>
          <cell r="I1197" t="str">
            <v>CHRIS BUTLER</v>
          </cell>
          <cell r="J1197">
            <v>28</v>
          </cell>
        </row>
        <row r="1198">
          <cell r="A1198" t="str">
            <v>1000</v>
          </cell>
          <cell r="B1198" t="str">
            <v>National Grid Gas plc</v>
          </cell>
          <cell r="C1198" t="str">
            <v>83000066</v>
          </cell>
          <cell r="D1198" t="str">
            <v>Alexandra Plc (Thornbury)</v>
          </cell>
          <cell r="E1198" t="str">
            <v>15/06/2009</v>
          </cell>
          <cell r="F1198" t="str">
            <v>3200124327</v>
          </cell>
          <cell r="G1198" t="str">
            <v>6</v>
          </cell>
          <cell r="H1198" t="str">
            <v>1000011096</v>
          </cell>
          <cell r="I1198" t="str">
            <v>CHRIS BUTLER</v>
          </cell>
          <cell r="J1198">
            <v>9.36</v>
          </cell>
        </row>
        <row r="1199">
          <cell r="A1199" t="str">
            <v>1000</v>
          </cell>
          <cell r="B1199" t="str">
            <v>National Grid Gas plc</v>
          </cell>
          <cell r="C1199" t="str">
            <v>83000066</v>
          </cell>
          <cell r="D1199" t="str">
            <v>Alexandra Plc (Thornbury)</v>
          </cell>
          <cell r="E1199" t="str">
            <v>15/06/2009</v>
          </cell>
          <cell r="F1199" t="str">
            <v>3200124327</v>
          </cell>
          <cell r="G1199" t="str">
            <v>7</v>
          </cell>
          <cell r="H1199" t="str">
            <v>1000011096</v>
          </cell>
          <cell r="I1199" t="str">
            <v>CHRIS BUTLER</v>
          </cell>
          <cell r="J1199">
            <v>17.05</v>
          </cell>
        </row>
        <row r="1200">
          <cell r="A1200" t="str">
            <v>1000</v>
          </cell>
          <cell r="B1200" t="str">
            <v>National Grid Gas plc</v>
          </cell>
          <cell r="C1200" t="str">
            <v>83000066</v>
          </cell>
          <cell r="D1200" t="str">
            <v>Alexandra Plc (Thornbury)</v>
          </cell>
          <cell r="E1200" t="str">
            <v>15/06/2009</v>
          </cell>
          <cell r="F1200" t="str">
            <v>3200124328</v>
          </cell>
          <cell r="G1200" t="str">
            <v>1</v>
          </cell>
          <cell r="H1200" t="str">
            <v>1000014577</v>
          </cell>
          <cell r="I1200" t="str">
            <v>D HOLMES</v>
          </cell>
          <cell r="J1200">
            <v>20.059999999999999</v>
          </cell>
        </row>
        <row r="1201">
          <cell r="A1201" t="str">
            <v>1000</v>
          </cell>
          <cell r="B1201" t="str">
            <v>National Grid Gas plc</v>
          </cell>
          <cell r="C1201" t="str">
            <v>83000066</v>
          </cell>
          <cell r="D1201" t="str">
            <v>Alexandra Plc (Thornbury)</v>
          </cell>
          <cell r="E1201" t="str">
            <v>15/06/2009</v>
          </cell>
          <cell r="F1201" t="str">
            <v>3200124328</v>
          </cell>
          <cell r="G1201" t="str">
            <v>2</v>
          </cell>
          <cell r="H1201" t="str">
            <v>1000014577</v>
          </cell>
          <cell r="I1201" t="str">
            <v>D HOLMES</v>
          </cell>
          <cell r="J1201">
            <v>38.119999999999997</v>
          </cell>
        </row>
        <row r="1202">
          <cell r="A1202" t="str">
            <v>1000</v>
          </cell>
          <cell r="B1202" t="str">
            <v>National Grid Gas plc</v>
          </cell>
          <cell r="C1202" t="str">
            <v>83000066</v>
          </cell>
          <cell r="D1202" t="str">
            <v>Alexandra Plc (Thornbury)</v>
          </cell>
          <cell r="E1202" t="str">
            <v>15/06/2009</v>
          </cell>
          <cell r="F1202" t="str">
            <v>3200124329</v>
          </cell>
          <cell r="G1202" t="str">
            <v>1</v>
          </cell>
          <cell r="H1202" t="str">
            <v>1000011454</v>
          </cell>
          <cell r="I1202" t="str">
            <v>PHIL CHESTERS</v>
          </cell>
          <cell r="J1202">
            <v>131.97</v>
          </cell>
        </row>
        <row r="1203">
          <cell r="A1203" t="str">
            <v>1000</v>
          </cell>
          <cell r="B1203" t="str">
            <v>National Grid Gas plc</v>
          </cell>
          <cell r="C1203" t="str">
            <v>83000066</v>
          </cell>
          <cell r="D1203" t="str">
            <v>Alexandra Plc (Thornbury)</v>
          </cell>
          <cell r="E1203" t="str">
            <v>15/06/2009</v>
          </cell>
          <cell r="F1203" t="str">
            <v>3200124334</v>
          </cell>
          <cell r="G1203" t="str">
            <v>1</v>
          </cell>
          <cell r="H1203" t="str">
            <v>1000013895</v>
          </cell>
          <cell r="I1203" t="str">
            <v>GARY HALL</v>
          </cell>
          <cell r="J1203">
            <v>6.07</v>
          </cell>
        </row>
        <row r="1204">
          <cell r="A1204" t="str">
            <v>1000</v>
          </cell>
          <cell r="B1204" t="str">
            <v>National Grid Gas plc</v>
          </cell>
          <cell r="C1204" t="str">
            <v>83000066</v>
          </cell>
          <cell r="D1204" t="str">
            <v>Alexandra Plc (Thornbury)</v>
          </cell>
          <cell r="E1204" t="str">
            <v>15/06/2009</v>
          </cell>
          <cell r="F1204" t="str">
            <v>3200124334</v>
          </cell>
          <cell r="G1204" t="str">
            <v>2</v>
          </cell>
          <cell r="H1204" t="str">
            <v>1000013895</v>
          </cell>
          <cell r="I1204" t="str">
            <v>GARY HALL</v>
          </cell>
          <cell r="J1204">
            <v>2.46</v>
          </cell>
        </row>
        <row r="1205">
          <cell r="A1205" t="str">
            <v>1000</v>
          </cell>
          <cell r="B1205" t="str">
            <v>National Grid Gas plc</v>
          </cell>
          <cell r="C1205" t="str">
            <v>83000066</v>
          </cell>
          <cell r="D1205" t="str">
            <v>Alexandra Plc (Thornbury)</v>
          </cell>
          <cell r="E1205" t="str">
            <v>15/06/2009</v>
          </cell>
          <cell r="F1205" t="str">
            <v>3200124334</v>
          </cell>
          <cell r="G1205" t="str">
            <v>3</v>
          </cell>
          <cell r="H1205" t="str">
            <v>1000013895</v>
          </cell>
          <cell r="I1205" t="str">
            <v>GARY HALL</v>
          </cell>
          <cell r="J1205">
            <v>16.38</v>
          </cell>
        </row>
        <row r="1206">
          <cell r="A1206" t="str">
            <v>1000</v>
          </cell>
          <cell r="B1206" t="str">
            <v>National Grid Gas plc</v>
          </cell>
          <cell r="C1206" t="str">
            <v>83000066</v>
          </cell>
          <cell r="D1206" t="str">
            <v>Alexandra Plc (Thornbury)</v>
          </cell>
          <cell r="E1206" t="str">
            <v>15/06/2009</v>
          </cell>
          <cell r="F1206" t="str">
            <v>3200124334</v>
          </cell>
          <cell r="G1206" t="str">
            <v>4</v>
          </cell>
          <cell r="H1206" t="str">
            <v>1000013895</v>
          </cell>
          <cell r="I1206" t="str">
            <v>GARY HALL</v>
          </cell>
          <cell r="J1206">
            <v>16.38</v>
          </cell>
        </row>
        <row r="1207">
          <cell r="A1207" t="str">
            <v>1000</v>
          </cell>
          <cell r="B1207" t="str">
            <v>National Grid Gas plc</v>
          </cell>
          <cell r="C1207" t="str">
            <v>83000066</v>
          </cell>
          <cell r="D1207" t="str">
            <v>Alexandra Plc (Thornbury)</v>
          </cell>
          <cell r="E1207" t="str">
            <v>15/06/2009</v>
          </cell>
          <cell r="F1207" t="str">
            <v>3200124334</v>
          </cell>
          <cell r="G1207" t="str">
            <v>5</v>
          </cell>
          <cell r="H1207" t="str">
            <v>1000013895</v>
          </cell>
          <cell r="I1207" t="str">
            <v>GARY HALL</v>
          </cell>
          <cell r="J1207">
            <v>1.1599999999999999</v>
          </cell>
        </row>
        <row r="1208">
          <cell r="A1208" t="str">
            <v>1000</v>
          </cell>
          <cell r="B1208" t="str">
            <v>National Grid Gas plc</v>
          </cell>
          <cell r="C1208" t="str">
            <v>83000066</v>
          </cell>
          <cell r="D1208" t="str">
            <v>Alexandra Plc (Thornbury)</v>
          </cell>
          <cell r="E1208" t="str">
            <v>15/06/2009</v>
          </cell>
          <cell r="F1208" t="str">
            <v>3200124334</v>
          </cell>
          <cell r="G1208" t="str">
            <v>6</v>
          </cell>
          <cell r="H1208" t="str">
            <v>1000013895</v>
          </cell>
          <cell r="I1208" t="str">
            <v>GARY HALL</v>
          </cell>
          <cell r="J1208">
            <v>10.029999999999999</v>
          </cell>
        </row>
        <row r="1209">
          <cell r="A1209" t="str">
            <v>1000</v>
          </cell>
          <cell r="B1209" t="str">
            <v>National Grid Gas plc</v>
          </cell>
          <cell r="C1209" t="str">
            <v>83000066</v>
          </cell>
          <cell r="D1209" t="str">
            <v>Alexandra Plc (Thornbury)</v>
          </cell>
          <cell r="E1209" t="str">
            <v>15/06/2009</v>
          </cell>
          <cell r="F1209" t="str">
            <v>3200124334</v>
          </cell>
          <cell r="G1209" t="str">
            <v>7</v>
          </cell>
          <cell r="H1209" t="str">
            <v>1000013895</v>
          </cell>
          <cell r="I1209" t="str">
            <v>GARY HALL</v>
          </cell>
          <cell r="J1209">
            <v>15.96</v>
          </cell>
        </row>
        <row r="1210">
          <cell r="A1210" t="str">
            <v>1000</v>
          </cell>
          <cell r="B1210" t="str">
            <v>National Grid Gas plc</v>
          </cell>
          <cell r="C1210" t="str">
            <v>83000066</v>
          </cell>
          <cell r="D1210" t="str">
            <v>Alexandra Plc (Thornbury)</v>
          </cell>
          <cell r="E1210" t="str">
            <v>15/06/2009</v>
          </cell>
          <cell r="F1210" t="str">
            <v>3200124335</v>
          </cell>
          <cell r="G1210" t="str">
            <v>1</v>
          </cell>
          <cell r="H1210" t="str">
            <v>1000010324</v>
          </cell>
          <cell r="I1210" t="str">
            <v>ALAN BICKERSTAFF</v>
          </cell>
          <cell r="J1210">
            <v>6.07</v>
          </cell>
        </row>
        <row r="1211">
          <cell r="A1211" t="str">
            <v>1000</v>
          </cell>
          <cell r="B1211" t="str">
            <v>National Grid Gas plc</v>
          </cell>
          <cell r="C1211" t="str">
            <v>83000066</v>
          </cell>
          <cell r="D1211" t="str">
            <v>Alexandra Plc (Thornbury)</v>
          </cell>
          <cell r="E1211" t="str">
            <v>15/06/2009</v>
          </cell>
          <cell r="F1211" t="str">
            <v>3200124335</v>
          </cell>
          <cell r="G1211" t="str">
            <v>2</v>
          </cell>
          <cell r="H1211" t="str">
            <v>1000010324</v>
          </cell>
          <cell r="I1211" t="str">
            <v>ALAN BICKERSTAFF</v>
          </cell>
          <cell r="J1211">
            <v>62.84</v>
          </cell>
        </row>
        <row r="1212">
          <cell r="A1212" t="str">
            <v>1000</v>
          </cell>
          <cell r="B1212" t="str">
            <v>National Grid Gas plc</v>
          </cell>
          <cell r="C1212" t="str">
            <v>83000066</v>
          </cell>
          <cell r="D1212" t="str">
            <v>Alexandra Plc (Thornbury)</v>
          </cell>
          <cell r="E1212" t="str">
            <v>15/06/2009</v>
          </cell>
          <cell r="F1212" t="str">
            <v>3200124335</v>
          </cell>
          <cell r="G1212" t="str">
            <v>3</v>
          </cell>
          <cell r="H1212" t="str">
            <v>1000010324</v>
          </cell>
          <cell r="I1212" t="str">
            <v>ALAN BICKERSTAFF</v>
          </cell>
          <cell r="J1212">
            <v>11.4</v>
          </cell>
        </row>
        <row r="1213">
          <cell r="A1213" t="str">
            <v>1000</v>
          </cell>
          <cell r="B1213" t="str">
            <v>National Grid Gas plc</v>
          </cell>
          <cell r="C1213" t="str">
            <v>83000066</v>
          </cell>
          <cell r="D1213" t="str">
            <v>Alexandra Plc (Thornbury)</v>
          </cell>
          <cell r="E1213" t="str">
            <v>15/06/2009</v>
          </cell>
          <cell r="F1213" t="str">
            <v>3200124335</v>
          </cell>
          <cell r="G1213" t="str">
            <v>4</v>
          </cell>
          <cell r="H1213" t="str">
            <v>1000010324</v>
          </cell>
          <cell r="I1213" t="str">
            <v>ALAN BICKERSTAFF</v>
          </cell>
          <cell r="J1213">
            <v>26.36</v>
          </cell>
        </row>
        <row r="1214">
          <cell r="A1214" t="str">
            <v>1000</v>
          </cell>
          <cell r="B1214" t="str">
            <v>National Grid Gas plc</v>
          </cell>
          <cell r="C1214" t="str">
            <v>83000066</v>
          </cell>
          <cell r="D1214" t="str">
            <v>Alexandra Plc (Thornbury)</v>
          </cell>
          <cell r="E1214" t="str">
            <v>15/06/2009</v>
          </cell>
          <cell r="F1214" t="str">
            <v>3200124335</v>
          </cell>
          <cell r="G1214" t="str">
            <v>5</v>
          </cell>
          <cell r="H1214" t="str">
            <v>1000010324</v>
          </cell>
          <cell r="I1214" t="str">
            <v>ALAN BICKERSTAFF</v>
          </cell>
          <cell r="J1214">
            <v>20.059999999999999</v>
          </cell>
        </row>
        <row r="1215">
          <cell r="A1215" t="str">
            <v>1000</v>
          </cell>
          <cell r="B1215" t="str">
            <v>National Grid Gas plc</v>
          </cell>
          <cell r="C1215" t="str">
            <v>83000066</v>
          </cell>
          <cell r="D1215" t="str">
            <v>Alexandra Plc (Thornbury)</v>
          </cell>
          <cell r="E1215" t="str">
            <v>15/06/2009</v>
          </cell>
          <cell r="F1215" t="str">
            <v>3200124335</v>
          </cell>
          <cell r="G1215" t="str">
            <v>6</v>
          </cell>
          <cell r="H1215" t="str">
            <v>1000010324</v>
          </cell>
          <cell r="I1215" t="str">
            <v>ALAN BICKERSTAFF</v>
          </cell>
          <cell r="J1215">
            <v>12.87</v>
          </cell>
        </row>
        <row r="1216">
          <cell r="A1216" t="str">
            <v>1000</v>
          </cell>
          <cell r="B1216" t="str">
            <v>National Grid Gas plc</v>
          </cell>
          <cell r="C1216" t="str">
            <v>83000066</v>
          </cell>
          <cell r="D1216" t="str">
            <v>Alexandra Plc (Thornbury)</v>
          </cell>
          <cell r="E1216" t="str">
            <v>15/06/2009</v>
          </cell>
          <cell r="F1216" t="str">
            <v>3200124335</v>
          </cell>
          <cell r="G1216" t="str">
            <v>7</v>
          </cell>
          <cell r="H1216" t="str">
            <v>1000010324</v>
          </cell>
          <cell r="I1216" t="str">
            <v>ALAN BICKERSTAFF</v>
          </cell>
          <cell r="J1216">
            <v>5.14</v>
          </cell>
        </row>
        <row r="1217">
          <cell r="A1217" t="str">
            <v>1000</v>
          </cell>
          <cell r="B1217" t="str">
            <v>National Grid Gas plc</v>
          </cell>
          <cell r="C1217" t="str">
            <v>83000066</v>
          </cell>
          <cell r="D1217" t="str">
            <v>Alexandra Plc (Thornbury)</v>
          </cell>
          <cell r="E1217" t="str">
            <v>15/06/2009</v>
          </cell>
          <cell r="F1217" t="str">
            <v>3200124335</v>
          </cell>
          <cell r="G1217" t="str">
            <v>8</v>
          </cell>
          <cell r="H1217" t="str">
            <v>1000010324</v>
          </cell>
          <cell r="I1217" t="str">
            <v>ALAN BICKERSTAFF</v>
          </cell>
          <cell r="J1217">
            <v>375.58</v>
          </cell>
        </row>
        <row r="1218">
          <cell r="A1218" t="str">
            <v>1000</v>
          </cell>
          <cell r="B1218" t="str">
            <v>National Grid Gas plc</v>
          </cell>
          <cell r="C1218" t="str">
            <v>83000066</v>
          </cell>
          <cell r="D1218" t="str">
            <v>Alexandra Plc (Thornbury)</v>
          </cell>
          <cell r="E1218" t="str">
            <v>15/06/2009</v>
          </cell>
          <cell r="F1218" t="str">
            <v>3200124335</v>
          </cell>
          <cell r="G1218" t="str">
            <v>9</v>
          </cell>
          <cell r="H1218" t="str">
            <v>1000010324</v>
          </cell>
          <cell r="I1218" t="str">
            <v>ALAN BICKERSTAFF</v>
          </cell>
          <cell r="J1218">
            <v>26</v>
          </cell>
        </row>
        <row r="1219">
          <cell r="A1219" t="str">
            <v>1000</v>
          </cell>
          <cell r="B1219" t="str">
            <v>National Grid Gas plc</v>
          </cell>
          <cell r="C1219" t="str">
            <v>83000066</v>
          </cell>
          <cell r="D1219" t="str">
            <v>Alexandra Plc (Thornbury)</v>
          </cell>
          <cell r="E1219" t="str">
            <v>15/06/2009</v>
          </cell>
          <cell r="F1219" t="str">
            <v>3200124335</v>
          </cell>
          <cell r="G1219" t="str">
            <v>10</v>
          </cell>
          <cell r="H1219" t="str">
            <v>1000010324</v>
          </cell>
          <cell r="I1219" t="str">
            <v>ALAN BICKERSTAFF</v>
          </cell>
          <cell r="J1219">
            <v>236.64</v>
          </cell>
        </row>
        <row r="1220">
          <cell r="A1220" t="str">
            <v>1000</v>
          </cell>
          <cell r="B1220" t="str">
            <v>National Grid Gas plc</v>
          </cell>
          <cell r="C1220" t="str">
            <v>83000066</v>
          </cell>
          <cell r="D1220" t="str">
            <v>Alexandra Plc (Thornbury)</v>
          </cell>
          <cell r="E1220" t="str">
            <v>15/06/2009</v>
          </cell>
          <cell r="F1220" t="str">
            <v>3200124335</v>
          </cell>
          <cell r="G1220" t="str">
            <v>11</v>
          </cell>
          <cell r="H1220" t="str">
            <v>1000010324</v>
          </cell>
          <cell r="I1220" t="str">
            <v>ALAN BICKERSTAFF</v>
          </cell>
          <cell r="J1220">
            <v>39.880000000000003</v>
          </cell>
        </row>
        <row r="1221">
          <cell r="A1221" t="str">
            <v>1000</v>
          </cell>
          <cell r="B1221" t="str">
            <v>National Grid Gas plc</v>
          </cell>
          <cell r="C1221" t="str">
            <v>83000066</v>
          </cell>
          <cell r="D1221" t="str">
            <v>Alexandra Plc (Thornbury)</v>
          </cell>
          <cell r="E1221" t="str">
            <v>15/06/2009</v>
          </cell>
          <cell r="F1221" t="str">
            <v>3200124335</v>
          </cell>
          <cell r="G1221" t="str">
            <v>12</v>
          </cell>
          <cell r="H1221" t="str">
            <v>1000010324</v>
          </cell>
          <cell r="I1221" t="str">
            <v>ALAN BICKERSTAFF</v>
          </cell>
          <cell r="J1221">
            <v>263.94</v>
          </cell>
        </row>
        <row r="1222">
          <cell r="A1222" t="str">
            <v>1000</v>
          </cell>
          <cell r="B1222" t="str">
            <v>National Grid Gas plc</v>
          </cell>
          <cell r="C1222" t="str">
            <v>83000066</v>
          </cell>
          <cell r="D1222" t="str">
            <v>Alexandra Plc (Thornbury)</v>
          </cell>
          <cell r="E1222" t="str">
            <v>15/06/2009</v>
          </cell>
          <cell r="F1222" t="str">
            <v>3200124335</v>
          </cell>
          <cell r="G1222" t="str">
            <v>13</v>
          </cell>
          <cell r="H1222" t="str">
            <v>1000010324</v>
          </cell>
          <cell r="I1222" t="str">
            <v>ALAN BICKERSTAFF</v>
          </cell>
          <cell r="J1222">
            <v>292.02</v>
          </cell>
        </row>
        <row r="1223">
          <cell r="A1223" t="str">
            <v>1000</v>
          </cell>
          <cell r="B1223" t="str">
            <v>National Grid Gas plc</v>
          </cell>
          <cell r="C1223" t="str">
            <v>83000066</v>
          </cell>
          <cell r="D1223" t="str">
            <v>Alexandra Plc (Thornbury)</v>
          </cell>
          <cell r="E1223" t="str">
            <v>15/06/2009</v>
          </cell>
          <cell r="F1223" t="str">
            <v>3200124335</v>
          </cell>
          <cell r="G1223" t="str">
            <v>14</v>
          </cell>
          <cell r="H1223" t="str">
            <v>1000010324</v>
          </cell>
          <cell r="I1223" t="str">
            <v>ALAN BICKERSTAFF</v>
          </cell>
          <cell r="J1223">
            <v>146</v>
          </cell>
        </row>
        <row r="1224">
          <cell r="A1224" t="str">
            <v>1000</v>
          </cell>
          <cell r="B1224" t="str">
            <v>National Grid Gas plc</v>
          </cell>
          <cell r="C1224" t="str">
            <v>83000066</v>
          </cell>
          <cell r="D1224" t="str">
            <v>Alexandra Plc (Thornbury)</v>
          </cell>
          <cell r="E1224" t="str">
            <v>15/06/2009</v>
          </cell>
          <cell r="F1224" t="str">
            <v>3200124335</v>
          </cell>
          <cell r="G1224" t="str">
            <v>15</v>
          </cell>
          <cell r="H1224" t="str">
            <v>1000010324</v>
          </cell>
          <cell r="I1224" t="str">
            <v>ALAN BICKERSTAFF</v>
          </cell>
          <cell r="J1224">
            <v>87.35</v>
          </cell>
        </row>
        <row r="1225">
          <cell r="A1225" t="str">
            <v>1000</v>
          </cell>
          <cell r="B1225" t="str">
            <v>National Grid Gas plc</v>
          </cell>
          <cell r="C1225" t="str">
            <v>83000066</v>
          </cell>
          <cell r="D1225" t="str">
            <v>Alexandra Plc (Thornbury)</v>
          </cell>
          <cell r="E1225" t="str">
            <v>15/06/2009</v>
          </cell>
          <cell r="F1225" t="str">
            <v>3200124335</v>
          </cell>
          <cell r="G1225" t="str">
            <v>16</v>
          </cell>
          <cell r="H1225" t="str">
            <v>1000010324</v>
          </cell>
          <cell r="I1225" t="str">
            <v>ALAN BICKERSTAFF</v>
          </cell>
          <cell r="J1225">
            <v>5.92</v>
          </cell>
        </row>
        <row r="1226">
          <cell r="A1226" t="str">
            <v>1000</v>
          </cell>
          <cell r="B1226" t="str">
            <v>National Grid Gas plc</v>
          </cell>
          <cell r="C1226" t="str">
            <v>83000066</v>
          </cell>
          <cell r="D1226" t="str">
            <v>Alexandra Plc (Thornbury)</v>
          </cell>
          <cell r="E1226" t="str">
            <v>15/06/2009</v>
          </cell>
          <cell r="F1226" t="str">
            <v>3200124335</v>
          </cell>
          <cell r="G1226" t="str">
            <v>17</v>
          </cell>
          <cell r="H1226" t="str">
            <v>1000010324</v>
          </cell>
          <cell r="I1226" t="str">
            <v>ALAN BICKERSTAFF</v>
          </cell>
          <cell r="J1226">
            <v>21.8</v>
          </cell>
        </row>
        <row r="1227">
          <cell r="A1227" t="str">
            <v>1000</v>
          </cell>
          <cell r="B1227" t="str">
            <v>National Grid Gas plc</v>
          </cell>
          <cell r="C1227" t="str">
            <v>83000066</v>
          </cell>
          <cell r="D1227" t="str">
            <v>Alexandra Plc (Thornbury)</v>
          </cell>
          <cell r="E1227" t="str">
            <v>15/06/2009</v>
          </cell>
          <cell r="F1227" t="str">
            <v>3200124335</v>
          </cell>
          <cell r="G1227" t="str">
            <v>18</v>
          </cell>
          <cell r="H1227" t="str">
            <v>1000010324</v>
          </cell>
          <cell r="I1227" t="str">
            <v>ALAN BICKERSTAFF</v>
          </cell>
          <cell r="J1227">
            <v>9.92</v>
          </cell>
        </row>
        <row r="1228">
          <cell r="A1228" t="str">
            <v>1000</v>
          </cell>
          <cell r="B1228" t="str">
            <v>National Grid Gas plc</v>
          </cell>
          <cell r="C1228" t="str">
            <v>83000066</v>
          </cell>
          <cell r="D1228" t="str">
            <v>Alexandra Plc (Thornbury)</v>
          </cell>
          <cell r="E1228" t="str">
            <v>15/06/2009</v>
          </cell>
          <cell r="F1228" t="str">
            <v>3200124335</v>
          </cell>
          <cell r="G1228" t="str">
            <v>19</v>
          </cell>
          <cell r="H1228" t="str">
            <v>1000010324</v>
          </cell>
          <cell r="I1228" t="str">
            <v>ALAN BICKERSTAFF</v>
          </cell>
          <cell r="J1228">
            <v>14.64</v>
          </cell>
        </row>
        <row r="1229">
          <cell r="A1229" t="str">
            <v>1000</v>
          </cell>
          <cell r="B1229" t="str">
            <v>National Grid Gas plc</v>
          </cell>
          <cell r="C1229" t="str">
            <v>83000066</v>
          </cell>
          <cell r="D1229" t="str">
            <v>Alexandra Plc (Thornbury)</v>
          </cell>
          <cell r="E1229" t="str">
            <v>15/06/2009</v>
          </cell>
          <cell r="F1229" t="str">
            <v>3200124335</v>
          </cell>
          <cell r="G1229" t="str">
            <v>20</v>
          </cell>
          <cell r="H1229" t="str">
            <v>1000010324</v>
          </cell>
          <cell r="I1229" t="str">
            <v>ALAN BICKERSTAFF</v>
          </cell>
          <cell r="J1229">
            <v>17.05</v>
          </cell>
        </row>
        <row r="1230">
          <cell r="A1230" t="str">
            <v>1000</v>
          </cell>
          <cell r="B1230" t="str">
            <v>National Grid Gas plc</v>
          </cell>
          <cell r="C1230" t="str">
            <v>83000066</v>
          </cell>
          <cell r="D1230" t="str">
            <v>Alexandra Plc (Thornbury)</v>
          </cell>
          <cell r="E1230" t="str">
            <v>15/06/2009</v>
          </cell>
          <cell r="F1230" t="str">
            <v>3200124335</v>
          </cell>
          <cell r="G1230" t="str">
            <v>21</v>
          </cell>
          <cell r="H1230" t="str">
            <v>1000010324</v>
          </cell>
          <cell r="I1230" t="str">
            <v>ALAN BICKERSTAFF</v>
          </cell>
          <cell r="J1230">
            <v>17.64</v>
          </cell>
        </row>
        <row r="1231">
          <cell r="A1231" t="str">
            <v>1000</v>
          </cell>
          <cell r="B1231" t="str">
            <v>National Grid Gas plc</v>
          </cell>
          <cell r="C1231" t="str">
            <v>83000066</v>
          </cell>
          <cell r="D1231" t="str">
            <v>Alexandra Plc (Thornbury)</v>
          </cell>
          <cell r="E1231" t="str">
            <v>15/06/2009</v>
          </cell>
          <cell r="F1231" t="str">
            <v>3200124335</v>
          </cell>
          <cell r="G1231" t="str">
            <v>22</v>
          </cell>
          <cell r="H1231" t="str">
            <v>1000010324</v>
          </cell>
          <cell r="I1231" t="str">
            <v>ALAN BICKERSTAFF</v>
          </cell>
          <cell r="J1231">
            <v>34.619999999999997</v>
          </cell>
        </row>
        <row r="1232">
          <cell r="A1232" t="str">
            <v>1000</v>
          </cell>
          <cell r="B1232" t="str">
            <v>National Grid Gas plc</v>
          </cell>
          <cell r="C1232" t="str">
            <v>83000066</v>
          </cell>
          <cell r="D1232" t="str">
            <v>Alexandra Plc (Thornbury)</v>
          </cell>
          <cell r="E1232" t="str">
            <v>15/06/2009</v>
          </cell>
          <cell r="F1232" t="str">
            <v>3200124336</v>
          </cell>
          <cell r="G1232" t="str">
            <v>1</v>
          </cell>
          <cell r="H1232" t="str">
            <v>1000015477</v>
          </cell>
          <cell r="I1232" t="str">
            <v>JOHN KILNER</v>
          </cell>
          <cell r="J1232">
            <v>22.4</v>
          </cell>
        </row>
        <row r="1233">
          <cell r="A1233" t="str">
            <v>1000</v>
          </cell>
          <cell r="B1233" t="str">
            <v>National Grid Gas plc</v>
          </cell>
          <cell r="C1233" t="str">
            <v>83000066</v>
          </cell>
          <cell r="D1233" t="str">
            <v>Alexandra Plc (Thornbury)</v>
          </cell>
          <cell r="E1233" t="str">
            <v>15/06/2009</v>
          </cell>
          <cell r="F1233" t="str">
            <v>3200124336</v>
          </cell>
          <cell r="G1233" t="str">
            <v>2</v>
          </cell>
          <cell r="H1233" t="str">
            <v>1000015477</v>
          </cell>
          <cell r="I1233" t="str">
            <v>JOHN KILNER</v>
          </cell>
          <cell r="J1233">
            <v>97.34</v>
          </cell>
        </row>
        <row r="1234">
          <cell r="A1234" t="str">
            <v>1000</v>
          </cell>
          <cell r="B1234" t="str">
            <v>National Grid Gas plc</v>
          </cell>
          <cell r="C1234" t="str">
            <v>83000066</v>
          </cell>
          <cell r="D1234" t="str">
            <v>Alexandra Plc (Thornbury)</v>
          </cell>
          <cell r="E1234" t="str">
            <v>15/06/2009</v>
          </cell>
          <cell r="F1234" t="str">
            <v>3200124336</v>
          </cell>
          <cell r="G1234" t="str">
            <v>3</v>
          </cell>
          <cell r="H1234" t="str">
            <v>1000015477</v>
          </cell>
          <cell r="I1234" t="str">
            <v>JOHN KILNER</v>
          </cell>
          <cell r="J1234">
            <v>6.63</v>
          </cell>
        </row>
        <row r="1235">
          <cell r="A1235" t="str">
            <v>1000</v>
          </cell>
          <cell r="B1235" t="str">
            <v>National Grid Gas plc</v>
          </cell>
          <cell r="C1235" t="str">
            <v>83000066</v>
          </cell>
          <cell r="D1235" t="str">
            <v>Alexandra Plc (Thornbury)</v>
          </cell>
          <cell r="E1235" t="str">
            <v>15/06/2009</v>
          </cell>
          <cell r="F1235" t="str">
            <v>3200124336</v>
          </cell>
          <cell r="G1235" t="str">
            <v>4</v>
          </cell>
          <cell r="H1235" t="str">
            <v>1000015477</v>
          </cell>
          <cell r="I1235" t="str">
            <v>JOHN KILNER</v>
          </cell>
          <cell r="J1235">
            <v>23.83</v>
          </cell>
        </row>
        <row r="1236">
          <cell r="A1236" t="str">
            <v>1000</v>
          </cell>
          <cell r="B1236" t="str">
            <v>National Grid Gas plc</v>
          </cell>
          <cell r="C1236" t="str">
            <v>83000066</v>
          </cell>
          <cell r="D1236" t="str">
            <v>Alexandra Plc (Thornbury)</v>
          </cell>
          <cell r="E1236" t="str">
            <v>15/06/2009</v>
          </cell>
          <cell r="F1236" t="str">
            <v>3200124340</v>
          </cell>
          <cell r="G1236" t="str">
            <v>1</v>
          </cell>
          <cell r="H1236" t="str">
            <v>1000022863</v>
          </cell>
          <cell r="I1236" t="str">
            <v>MICHAEL HALL</v>
          </cell>
          <cell r="J1236">
            <v>118.32</v>
          </cell>
        </row>
        <row r="1237">
          <cell r="A1237" t="str">
            <v>1000</v>
          </cell>
          <cell r="B1237" t="str">
            <v>National Grid Gas plc</v>
          </cell>
          <cell r="C1237" t="str">
            <v>83000066</v>
          </cell>
          <cell r="D1237" t="str">
            <v>Alexandra Plc (Thornbury)</v>
          </cell>
          <cell r="E1237" t="str">
            <v>15/06/2009</v>
          </cell>
          <cell r="F1237" t="str">
            <v>3200124340</v>
          </cell>
          <cell r="G1237" t="str">
            <v>2</v>
          </cell>
          <cell r="H1237" t="str">
            <v>1000022863</v>
          </cell>
          <cell r="I1237" t="str">
            <v>MICHAEL HALL</v>
          </cell>
          <cell r="J1237">
            <v>146.01</v>
          </cell>
        </row>
        <row r="1238">
          <cell r="A1238" t="str">
            <v>1000</v>
          </cell>
          <cell r="B1238" t="str">
            <v>National Grid Gas plc</v>
          </cell>
          <cell r="C1238" t="str">
            <v>83000066</v>
          </cell>
          <cell r="D1238" t="str">
            <v>Alexandra Plc (Thornbury)</v>
          </cell>
          <cell r="E1238" t="str">
            <v>15/06/2009</v>
          </cell>
          <cell r="F1238" t="str">
            <v>3200124343</v>
          </cell>
          <cell r="G1238" t="str">
            <v>1</v>
          </cell>
          <cell r="H1238" t="str">
            <v>1000011454</v>
          </cell>
          <cell r="I1238" t="str">
            <v>PHIL CHESTERS</v>
          </cell>
          <cell r="J1238">
            <v>3.79</v>
          </cell>
        </row>
        <row r="1239">
          <cell r="A1239" t="str">
            <v>1000</v>
          </cell>
          <cell r="B1239" t="str">
            <v>National Grid Gas plc</v>
          </cell>
          <cell r="C1239" t="str">
            <v>83000066</v>
          </cell>
          <cell r="D1239" t="str">
            <v>Alexandra Plc (Thornbury)</v>
          </cell>
          <cell r="E1239" t="str">
            <v>15/06/2009</v>
          </cell>
          <cell r="F1239" t="str">
            <v>3200124343</v>
          </cell>
          <cell r="G1239" t="str">
            <v>2</v>
          </cell>
          <cell r="H1239" t="str">
            <v>1000011454</v>
          </cell>
          <cell r="I1239" t="str">
            <v>PHIL CHESTERS</v>
          </cell>
          <cell r="J1239">
            <v>5.7</v>
          </cell>
        </row>
        <row r="1240">
          <cell r="A1240" t="str">
            <v>1000</v>
          </cell>
          <cell r="B1240" t="str">
            <v>National Grid Gas plc</v>
          </cell>
          <cell r="C1240" t="str">
            <v>83000066</v>
          </cell>
          <cell r="D1240" t="str">
            <v>Alexandra Plc (Thornbury)</v>
          </cell>
          <cell r="E1240" t="str">
            <v>15/06/2009</v>
          </cell>
          <cell r="F1240" t="str">
            <v>3200124343</v>
          </cell>
          <cell r="G1240" t="str">
            <v>3</v>
          </cell>
          <cell r="H1240" t="str">
            <v>1000011454</v>
          </cell>
          <cell r="I1240" t="str">
            <v>PHIL CHESTERS</v>
          </cell>
          <cell r="J1240">
            <v>187.79</v>
          </cell>
        </row>
        <row r="1241">
          <cell r="A1241" t="str">
            <v>1000</v>
          </cell>
          <cell r="B1241" t="str">
            <v>National Grid Gas plc</v>
          </cell>
          <cell r="C1241" t="str">
            <v>83000066</v>
          </cell>
          <cell r="D1241" t="str">
            <v>Alexandra Plc (Thornbury)</v>
          </cell>
          <cell r="E1241" t="str">
            <v>15/06/2009</v>
          </cell>
          <cell r="F1241" t="str">
            <v>3200124343</v>
          </cell>
          <cell r="G1241" t="str">
            <v>4</v>
          </cell>
          <cell r="H1241" t="str">
            <v>1000011454</v>
          </cell>
          <cell r="I1241" t="str">
            <v>PHIL CHESTERS</v>
          </cell>
          <cell r="J1241">
            <v>2.57</v>
          </cell>
        </row>
        <row r="1242">
          <cell r="A1242" t="str">
            <v>1000</v>
          </cell>
          <cell r="B1242" t="str">
            <v>National Grid Gas plc</v>
          </cell>
          <cell r="C1242" t="str">
            <v>83000066</v>
          </cell>
          <cell r="D1242" t="str">
            <v>Alexandra Plc (Thornbury)</v>
          </cell>
          <cell r="E1242" t="str">
            <v>15/06/2009</v>
          </cell>
          <cell r="F1242" t="str">
            <v>3200124343</v>
          </cell>
          <cell r="G1242" t="str">
            <v>5</v>
          </cell>
          <cell r="H1242" t="str">
            <v>1000011454</v>
          </cell>
          <cell r="I1242" t="str">
            <v>PHIL CHESTERS</v>
          </cell>
          <cell r="J1242">
            <v>28.28</v>
          </cell>
        </row>
        <row r="1243">
          <cell r="A1243" t="str">
            <v>1000</v>
          </cell>
          <cell r="B1243" t="str">
            <v>National Grid Gas plc</v>
          </cell>
          <cell r="C1243" t="str">
            <v>83000066</v>
          </cell>
          <cell r="D1243" t="str">
            <v>Alexandra Plc (Thornbury)</v>
          </cell>
          <cell r="E1243" t="str">
            <v>15/06/2009</v>
          </cell>
          <cell r="F1243" t="str">
            <v>3200124343</v>
          </cell>
          <cell r="G1243" t="str">
            <v>6</v>
          </cell>
          <cell r="H1243" t="str">
            <v>1000011454</v>
          </cell>
          <cell r="I1243" t="str">
            <v>PHIL CHESTERS</v>
          </cell>
          <cell r="J1243">
            <v>78.88</v>
          </cell>
        </row>
        <row r="1244">
          <cell r="A1244" t="str">
            <v>1000</v>
          </cell>
          <cell r="B1244" t="str">
            <v>National Grid Gas plc</v>
          </cell>
          <cell r="C1244" t="str">
            <v>83000066</v>
          </cell>
          <cell r="D1244" t="str">
            <v>Alexandra Plc (Thornbury)</v>
          </cell>
          <cell r="E1244" t="str">
            <v>15/06/2009</v>
          </cell>
          <cell r="F1244" t="str">
            <v>3200124343</v>
          </cell>
          <cell r="G1244" t="str">
            <v>7</v>
          </cell>
          <cell r="H1244" t="str">
            <v>1000011454</v>
          </cell>
          <cell r="I1244" t="str">
            <v>PHIL CHESTERS</v>
          </cell>
          <cell r="J1244">
            <v>87.98</v>
          </cell>
        </row>
        <row r="1245">
          <cell r="A1245" t="str">
            <v>1000</v>
          </cell>
          <cell r="B1245" t="str">
            <v>National Grid Gas plc</v>
          </cell>
          <cell r="C1245" t="str">
            <v>83000066</v>
          </cell>
          <cell r="D1245" t="str">
            <v>Alexandra Plc (Thornbury)</v>
          </cell>
          <cell r="E1245" t="str">
            <v>15/06/2009</v>
          </cell>
          <cell r="F1245" t="str">
            <v>3200124343</v>
          </cell>
          <cell r="G1245" t="str">
            <v>8</v>
          </cell>
          <cell r="H1245" t="str">
            <v>1000011454</v>
          </cell>
          <cell r="I1245" t="str">
            <v>PHIL CHESTERS</v>
          </cell>
          <cell r="J1245">
            <v>6.74</v>
          </cell>
        </row>
        <row r="1246">
          <cell r="A1246" t="str">
            <v>1000</v>
          </cell>
          <cell r="B1246" t="str">
            <v>National Grid Gas plc</v>
          </cell>
          <cell r="C1246" t="str">
            <v>83000066</v>
          </cell>
          <cell r="D1246" t="str">
            <v>Alexandra Plc (Thornbury)</v>
          </cell>
          <cell r="E1246" t="str">
            <v>15/06/2009</v>
          </cell>
          <cell r="F1246" t="str">
            <v>3200124350</v>
          </cell>
          <cell r="G1246" t="str">
            <v>1</v>
          </cell>
          <cell r="H1246" t="str">
            <v>1000019142</v>
          </cell>
          <cell r="I1246" t="str">
            <v>KEVIN SIMMS</v>
          </cell>
          <cell r="J1246">
            <v>34.619999999999997</v>
          </cell>
        </row>
        <row r="1247">
          <cell r="A1247" t="str">
            <v>1000</v>
          </cell>
          <cell r="B1247" t="str">
            <v>National Grid Gas plc</v>
          </cell>
          <cell r="C1247" t="str">
            <v>83000066</v>
          </cell>
          <cell r="D1247" t="str">
            <v>Alexandra Plc (Thornbury)</v>
          </cell>
          <cell r="E1247" t="str">
            <v>15/06/2009</v>
          </cell>
          <cell r="F1247" t="str">
            <v>3200124360</v>
          </cell>
          <cell r="G1247" t="str">
            <v>1</v>
          </cell>
          <cell r="H1247" t="str">
            <v>1000011809</v>
          </cell>
          <cell r="I1247" t="str">
            <v>ANTHONY CORBISHLEY</v>
          </cell>
          <cell r="J1247">
            <v>78.42</v>
          </cell>
        </row>
        <row r="1248">
          <cell r="A1248" t="str">
            <v>1000</v>
          </cell>
          <cell r="B1248" t="str">
            <v>National Grid Gas plc</v>
          </cell>
          <cell r="C1248" t="str">
            <v>83000066</v>
          </cell>
          <cell r="D1248" t="str">
            <v>Alexandra Plc (Thornbury)</v>
          </cell>
          <cell r="E1248" t="str">
            <v>15/06/2009</v>
          </cell>
          <cell r="F1248" t="str">
            <v>3200124360</v>
          </cell>
          <cell r="G1248" t="str">
            <v>2</v>
          </cell>
          <cell r="H1248" t="str">
            <v>1000011809</v>
          </cell>
          <cell r="I1248" t="str">
            <v>ANTHONY CORBISHLEY</v>
          </cell>
          <cell r="J1248">
            <v>20.92</v>
          </cell>
        </row>
        <row r="1249">
          <cell r="A1249" t="str">
            <v>1000</v>
          </cell>
          <cell r="B1249" t="str">
            <v>National Grid Gas plc</v>
          </cell>
          <cell r="C1249" t="str">
            <v>83000066</v>
          </cell>
          <cell r="D1249" t="str">
            <v>Alexandra Plc (Thornbury)</v>
          </cell>
          <cell r="E1249" t="str">
            <v>16/06/2009</v>
          </cell>
          <cell r="F1249" t="str">
            <v>3200124339</v>
          </cell>
          <cell r="G1249" t="str">
            <v>1</v>
          </cell>
          <cell r="H1249" t="str">
            <v>1000019501</v>
          </cell>
          <cell r="I1249" t="str">
            <v>STEVE SQUIRES</v>
          </cell>
          <cell r="J1249">
            <v>78.88</v>
          </cell>
        </row>
        <row r="1250">
          <cell r="A1250" t="str">
            <v>1000</v>
          </cell>
          <cell r="B1250" t="str">
            <v>National Grid Gas plc</v>
          </cell>
          <cell r="C1250" t="str">
            <v>83000066</v>
          </cell>
          <cell r="D1250" t="str">
            <v>Alexandra Plc (Thornbury)</v>
          </cell>
          <cell r="E1250" t="str">
            <v>16/06/2009</v>
          </cell>
          <cell r="F1250" t="str">
            <v>3200124339</v>
          </cell>
          <cell r="G1250" t="str">
            <v>2</v>
          </cell>
          <cell r="H1250" t="str">
            <v>1000019501</v>
          </cell>
          <cell r="I1250" t="str">
            <v>STEVE SQUIRES</v>
          </cell>
          <cell r="J1250">
            <v>5.6</v>
          </cell>
        </row>
        <row r="1251">
          <cell r="A1251" t="str">
            <v>1000</v>
          </cell>
          <cell r="B1251" t="str">
            <v>National Grid Gas plc</v>
          </cell>
          <cell r="C1251" t="str">
            <v>83000066</v>
          </cell>
          <cell r="D1251" t="str">
            <v>Alexandra Plc (Thornbury)</v>
          </cell>
          <cell r="E1251" t="str">
            <v>16/06/2009</v>
          </cell>
          <cell r="F1251" t="str">
            <v>3200124339</v>
          </cell>
          <cell r="G1251" t="str">
            <v>3</v>
          </cell>
          <cell r="H1251" t="str">
            <v>1000019501</v>
          </cell>
          <cell r="I1251" t="str">
            <v>STEVE SQUIRES</v>
          </cell>
          <cell r="J1251">
            <v>17.05</v>
          </cell>
        </row>
        <row r="1252">
          <cell r="A1252" t="str">
            <v>1000</v>
          </cell>
          <cell r="B1252" t="str">
            <v>National Grid Gas plc</v>
          </cell>
          <cell r="C1252" t="str">
            <v>83000066</v>
          </cell>
          <cell r="D1252" t="str">
            <v>Alexandra Plc (Thornbury)</v>
          </cell>
          <cell r="E1252" t="str">
            <v>16/06/2009</v>
          </cell>
          <cell r="F1252" t="str">
            <v>3200124352</v>
          </cell>
          <cell r="G1252" t="str">
            <v>1</v>
          </cell>
          <cell r="H1252" t="str">
            <v>1000022659</v>
          </cell>
          <cell r="I1252" t="str">
            <v>Shaun Perry</v>
          </cell>
          <cell r="J1252">
            <v>10.029999999999999</v>
          </cell>
        </row>
        <row r="1253">
          <cell r="A1253" t="str">
            <v>1000</v>
          </cell>
          <cell r="B1253" t="str">
            <v>National Grid Gas plc</v>
          </cell>
          <cell r="C1253" t="str">
            <v>83000066</v>
          </cell>
          <cell r="D1253" t="str">
            <v>Alexandra Plc (Thornbury)</v>
          </cell>
          <cell r="E1253" t="str">
            <v>16/06/2009</v>
          </cell>
          <cell r="F1253" t="str">
            <v>3200124352</v>
          </cell>
          <cell r="G1253" t="str">
            <v>2</v>
          </cell>
          <cell r="H1253" t="str">
            <v>1000022659</v>
          </cell>
          <cell r="I1253" t="str">
            <v>Shaun Perry</v>
          </cell>
          <cell r="J1253">
            <v>87.98</v>
          </cell>
        </row>
        <row r="1254">
          <cell r="A1254" t="str">
            <v>1000</v>
          </cell>
          <cell r="B1254" t="str">
            <v>National Grid Gas plc</v>
          </cell>
          <cell r="C1254" t="str">
            <v>83000066</v>
          </cell>
          <cell r="D1254" t="str">
            <v>Alexandra Plc (Thornbury)</v>
          </cell>
          <cell r="E1254" t="str">
            <v>16/06/2009</v>
          </cell>
          <cell r="F1254" t="str">
            <v>3200124352</v>
          </cell>
          <cell r="G1254" t="str">
            <v>3</v>
          </cell>
          <cell r="H1254" t="str">
            <v>1000022659</v>
          </cell>
          <cell r="I1254" t="str">
            <v>Shaun Perry</v>
          </cell>
          <cell r="J1254">
            <v>33.700000000000003</v>
          </cell>
        </row>
        <row r="1255">
          <cell r="A1255" t="str">
            <v>1000</v>
          </cell>
          <cell r="B1255" t="str">
            <v>National Grid Gas plc</v>
          </cell>
          <cell r="C1255" t="str">
            <v>83000066</v>
          </cell>
          <cell r="D1255" t="str">
            <v>Alexandra Plc (Thornbury)</v>
          </cell>
          <cell r="E1255" t="str">
            <v>16/06/2009</v>
          </cell>
          <cell r="F1255" t="str">
            <v>3200124352</v>
          </cell>
          <cell r="G1255" t="str">
            <v>4</v>
          </cell>
          <cell r="H1255" t="str">
            <v>1000022659</v>
          </cell>
          <cell r="I1255" t="str">
            <v>Shaun Perry</v>
          </cell>
          <cell r="J1255">
            <v>101.1</v>
          </cell>
        </row>
        <row r="1256">
          <cell r="A1256" t="str">
            <v>1000</v>
          </cell>
          <cell r="B1256" t="str">
            <v>National Grid Gas plc</v>
          </cell>
          <cell r="C1256" t="str">
            <v>83000066</v>
          </cell>
          <cell r="D1256" t="str">
            <v>Alexandra Plc (Thornbury)</v>
          </cell>
          <cell r="E1256" t="str">
            <v>16/06/2009</v>
          </cell>
          <cell r="F1256" t="str">
            <v>3200124352</v>
          </cell>
          <cell r="G1256" t="str">
            <v>5</v>
          </cell>
          <cell r="H1256" t="str">
            <v>1000022659</v>
          </cell>
          <cell r="I1256" t="str">
            <v>Shaun Perry</v>
          </cell>
          <cell r="J1256">
            <v>20.92</v>
          </cell>
        </row>
        <row r="1257">
          <cell r="A1257" t="str">
            <v>1000</v>
          </cell>
          <cell r="B1257" t="str">
            <v>National Grid Gas plc</v>
          </cell>
          <cell r="C1257" t="str">
            <v>83000066</v>
          </cell>
          <cell r="D1257" t="str">
            <v>Alexandra Plc (Thornbury)</v>
          </cell>
          <cell r="E1257" t="str">
            <v>16/06/2009</v>
          </cell>
          <cell r="F1257" t="str">
            <v>3200124354</v>
          </cell>
          <cell r="G1257" t="str">
            <v>1</v>
          </cell>
          <cell r="H1257" t="str">
            <v>1000009525</v>
          </cell>
          <cell r="I1257" t="str">
            <v>CHRIS ABELA</v>
          </cell>
          <cell r="J1257">
            <v>20.92</v>
          </cell>
        </row>
        <row r="1258">
          <cell r="A1258" t="str">
            <v>1000</v>
          </cell>
          <cell r="B1258" t="str">
            <v>National Grid Gas plc</v>
          </cell>
          <cell r="C1258" t="str">
            <v>83000066</v>
          </cell>
          <cell r="D1258" t="str">
            <v>Alexandra Plc (Thornbury)</v>
          </cell>
          <cell r="E1258" t="str">
            <v>16/06/2009</v>
          </cell>
          <cell r="F1258" t="str">
            <v>3200124362</v>
          </cell>
          <cell r="G1258" t="str">
            <v>1</v>
          </cell>
          <cell r="H1258" t="str">
            <v>1000008389</v>
          </cell>
          <cell r="I1258" t="str">
            <v>TONI DODD</v>
          </cell>
          <cell r="J1258">
            <v>78.42</v>
          </cell>
        </row>
        <row r="1259">
          <cell r="A1259" t="str">
            <v>1000</v>
          </cell>
          <cell r="B1259" t="str">
            <v>National Grid Gas plc</v>
          </cell>
          <cell r="C1259" t="str">
            <v>83000066</v>
          </cell>
          <cell r="D1259" t="str">
            <v>Alexandra Plc (Thornbury)</v>
          </cell>
          <cell r="E1259" t="str">
            <v>16/06/2009</v>
          </cell>
          <cell r="F1259" t="str">
            <v>3200124362</v>
          </cell>
          <cell r="G1259" t="str">
            <v>2</v>
          </cell>
          <cell r="H1259" t="str">
            <v>1000008389</v>
          </cell>
          <cell r="I1259" t="str">
            <v>TONI DODD</v>
          </cell>
          <cell r="J1259">
            <v>78.42</v>
          </cell>
        </row>
        <row r="1260">
          <cell r="A1260" t="str">
            <v>1000</v>
          </cell>
          <cell r="B1260" t="str">
            <v>National Grid Gas plc</v>
          </cell>
          <cell r="C1260" t="str">
            <v>83000066</v>
          </cell>
          <cell r="D1260" t="str">
            <v>Alexandra Plc (Thornbury)</v>
          </cell>
          <cell r="E1260" t="str">
            <v>16/06/2009</v>
          </cell>
          <cell r="F1260" t="str">
            <v>3200124362</v>
          </cell>
          <cell r="G1260" t="str">
            <v>3</v>
          </cell>
          <cell r="H1260" t="str">
            <v>1000008389</v>
          </cell>
          <cell r="I1260" t="str">
            <v>TONI DODD</v>
          </cell>
          <cell r="J1260">
            <v>20.059999999999999</v>
          </cell>
        </row>
        <row r="1261">
          <cell r="A1261" t="str">
            <v>1000</v>
          </cell>
          <cell r="B1261" t="str">
            <v>National Grid Gas plc</v>
          </cell>
          <cell r="C1261" t="str">
            <v>83000066</v>
          </cell>
          <cell r="D1261" t="str">
            <v>Alexandra Plc (Thornbury)</v>
          </cell>
          <cell r="E1261" t="str">
            <v>16/06/2009</v>
          </cell>
          <cell r="F1261" t="str">
            <v>3200124362</v>
          </cell>
          <cell r="G1261" t="str">
            <v>4</v>
          </cell>
          <cell r="H1261" t="str">
            <v>1000008389</v>
          </cell>
          <cell r="I1261" t="str">
            <v>TONI DODD</v>
          </cell>
          <cell r="J1261">
            <v>11.67</v>
          </cell>
        </row>
        <row r="1262">
          <cell r="A1262" t="str">
            <v>1000</v>
          </cell>
          <cell r="B1262" t="str">
            <v>National Grid Gas plc</v>
          </cell>
          <cell r="C1262" t="str">
            <v>83000066</v>
          </cell>
          <cell r="D1262" t="str">
            <v>Alexandra Plc (Thornbury)</v>
          </cell>
          <cell r="E1262" t="str">
            <v>16/06/2009</v>
          </cell>
          <cell r="F1262" t="str">
            <v>3200124362</v>
          </cell>
          <cell r="G1262" t="str">
            <v>5</v>
          </cell>
          <cell r="H1262" t="str">
            <v>1000008389</v>
          </cell>
          <cell r="I1262" t="str">
            <v>TONI DODD</v>
          </cell>
          <cell r="J1262">
            <v>26.18</v>
          </cell>
        </row>
        <row r="1263">
          <cell r="A1263" t="str">
            <v>1000</v>
          </cell>
          <cell r="B1263" t="str">
            <v>National Grid Gas plc</v>
          </cell>
          <cell r="C1263" t="str">
            <v>83000066</v>
          </cell>
          <cell r="D1263" t="str">
            <v>Alexandra Plc (Thornbury)</v>
          </cell>
          <cell r="E1263" t="str">
            <v>16/06/2009</v>
          </cell>
          <cell r="F1263" t="str">
            <v>3200124362</v>
          </cell>
          <cell r="G1263" t="str">
            <v>6</v>
          </cell>
          <cell r="H1263" t="str">
            <v>1000008389</v>
          </cell>
          <cell r="I1263" t="str">
            <v>TONI DODD</v>
          </cell>
          <cell r="J1263">
            <v>20.98</v>
          </cell>
        </row>
        <row r="1264">
          <cell r="A1264" t="str">
            <v>1000</v>
          </cell>
          <cell r="B1264" t="str">
            <v>National Grid Gas plc</v>
          </cell>
          <cell r="C1264" t="str">
            <v>83000066</v>
          </cell>
          <cell r="D1264" t="str">
            <v>Alexandra Plc (Thornbury)</v>
          </cell>
          <cell r="E1264" t="str">
            <v>16/06/2009</v>
          </cell>
          <cell r="F1264" t="str">
            <v>3200124377</v>
          </cell>
          <cell r="G1264" t="str">
            <v>1</v>
          </cell>
          <cell r="H1264" t="str">
            <v>1000011733</v>
          </cell>
          <cell r="I1264" t="str">
            <v>VINCE CONCE</v>
          </cell>
          <cell r="J1264">
            <v>14.25</v>
          </cell>
        </row>
        <row r="1265">
          <cell r="A1265" t="str">
            <v>1000</v>
          </cell>
          <cell r="B1265" t="str">
            <v>National Grid Gas plc</v>
          </cell>
          <cell r="C1265" t="str">
            <v>83000066</v>
          </cell>
          <cell r="D1265" t="str">
            <v>Alexandra Plc (Thornbury)</v>
          </cell>
          <cell r="E1265" t="str">
            <v>16/06/2009</v>
          </cell>
          <cell r="F1265" t="str">
            <v>3200124377</v>
          </cell>
          <cell r="G1265" t="str">
            <v>2</v>
          </cell>
          <cell r="H1265" t="str">
            <v>1000011733</v>
          </cell>
          <cell r="I1265" t="str">
            <v>VINCE CONCE</v>
          </cell>
          <cell r="J1265">
            <v>14.25</v>
          </cell>
        </row>
        <row r="1266">
          <cell r="A1266" t="str">
            <v>1000</v>
          </cell>
          <cell r="B1266" t="str">
            <v>National Grid Gas plc</v>
          </cell>
          <cell r="C1266" t="str">
            <v>83000066</v>
          </cell>
          <cell r="D1266" t="str">
            <v>Alexandra Plc (Thornbury)</v>
          </cell>
          <cell r="E1266" t="str">
            <v>16/06/2009</v>
          </cell>
          <cell r="F1266" t="str">
            <v>3200124377</v>
          </cell>
          <cell r="G1266" t="str">
            <v>3</v>
          </cell>
          <cell r="H1266" t="str">
            <v>1000011733</v>
          </cell>
          <cell r="I1266" t="str">
            <v>VINCE CONCE</v>
          </cell>
          <cell r="J1266">
            <v>17.760000000000002</v>
          </cell>
        </row>
        <row r="1267">
          <cell r="A1267" t="str">
            <v>1000</v>
          </cell>
          <cell r="B1267" t="str">
            <v>National Grid Gas plc</v>
          </cell>
          <cell r="C1267" t="str">
            <v>83000066</v>
          </cell>
          <cell r="D1267" t="str">
            <v>Alexandra Plc (Thornbury)</v>
          </cell>
          <cell r="E1267" t="str">
            <v>16/06/2009</v>
          </cell>
          <cell r="F1267" t="str">
            <v>3200124377</v>
          </cell>
          <cell r="G1267" t="str">
            <v>4</v>
          </cell>
          <cell r="H1267" t="str">
            <v>1000011733</v>
          </cell>
          <cell r="I1267" t="str">
            <v>VINCE CONCE</v>
          </cell>
          <cell r="J1267">
            <v>46.66</v>
          </cell>
        </row>
        <row r="1268">
          <cell r="A1268" t="str">
            <v>1000</v>
          </cell>
          <cell r="B1268" t="str">
            <v>National Grid Gas plc</v>
          </cell>
          <cell r="C1268" t="str">
            <v>83000066</v>
          </cell>
          <cell r="D1268" t="str">
            <v>Alexandra Plc (Thornbury)</v>
          </cell>
          <cell r="E1268" t="str">
            <v>16/06/2009</v>
          </cell>
          <cell r="F1268" t="str">
            <v>3200124377</v>
          </cell>
          <cell r="G1268" t="str">
            <v>5</v>
          </cell>
          <cell r="H1268" t="str">
            <v>1000011733</v>
          </cell>
          <cell r="I1268" t="str">
            <v>VINCE CONCE</v>
          </cell>
          <cell r="J1268">
            <v>46.66</v>
          </cell>
        </row>
        <row r="1269">
          <cell r="A1269" t="str">
            <v>1000</v>
          </cell>
          <cell r="B1269" t="str">
            <v>National Grid Gas plc</v>
          </cell>
          <cell r="C1269" t="str">
            <v>83000066</v>
          </cell>
          <cell r="D1269" t="str">
            <v>Alexandra Plc (Thornbury)</v>
          </cell>
          <cell r="E1269" t="str">
            <v>16/06/2009</v>
          </cell>
          <cell r="F1269" t="str">
            <v>3200124377</v>
          </cell>
          <cell r="G1269" t="str">
            <v>6</v>
          </cell>
          <cell r="H1269" t="str">
            <v>1000011733</v>
          </cell>
          <cell r="I1269" t="str">
            <v>VINCE CONCE</v>
          </cell>
          <cell r="J1269">
            <v>8.2200000000000006</v>
          </cell>
        </row>
        <row r="1270">
          <cell r="A1270" t="str">
            <v>1000</v>
          </cell>
          <cell r="B1270" t="str">
            <v>National Grid Gas plc</v>
          </cell>
          <cell r="C1270" t="str">
            <v>83000066</v>
          </cell>
          <cell r="D1270" t="str">
            <v>Alexandra Plc (Thornbury)</v>
          </cell>
          <cell r="E1270" t="str">
            <v>16/06/2009</v>
          </cell>
          <cell r="F1270" t="str">
            <v>3200124379</v>
          </cell>
          <cell r="G1270" t="str">
            <v>1</v>
          </cell>
          <cell r="H1270" t="str">
            <v>1000012616</v>
          </cell>
          <cell r="I1270" t="str">
            <v>MARK DUNNETT</v>
          </cell>
          <cell r="J1270">
            <v>6.12</v>
          </cell>
        </row>
        <row r="1271">
          <cell r="A1271" t="str">
            <v>1000</v>
          </cell>
          <cell r="B1271" t="str">
            <v>National Grid Gas plc</v>
          </cell>
          <cell r="C1271" t="str">
            <v>83000066</v>
          </cell>
          <cell r="D1271" t="str">
            <v>Alexandra Plc (Thornbury)</v>
          </cell>
          <cell r="E1271" t="str">
            <v>16/06/2009</v>
          </cell>
          <cell r="F1271" t="str">
            <v>3200124379</v>
          </cell>
          <cell r="G1271" t="str">
            <v>2</v>
          </cell>
          <cell r="H1271" t="str">
            <v>1000012616</v>
          </cell>
          <cell r="I1271" t="str">
            <v>MARK DUNNETT</v>
          </cell>
          <cell r="J1271">
            <v>5.64</v>
          </cell>
        </row>
        <row r="1272">
          <cell r="A1272" t="str">
            <v>1000</v>
          </cell>
          <cell r="B1272" t="str">
            <v>National Grid Gas plc</v>
          </cell>
          <cell r="C1272" t="str">
            <v>83000066</v>
          </cell>
          <cell r="D1272" t="str">
            <v>Alexandra Plc (Thornbury)</v>
          </cell>
          <cell r="E1272" t="str">
            <v>16/06/2009</v>
          </cell>
          <cell r="F1272" t="str">
            <v>3200124379</v>
          </cell>
          <cell r="G1272" t="str">
            <v>3</v>
          </cell>
          <cell r="H1272" t="str">
            <v>1000012616</v>
          </cell>
          <cell r="I1272" t="str">
            <v>MARK DUNNETT</v>
          </cell>
          <cell r="J1272">
            <v>8.5500000000000007</v>
          </cell>
        </row>
        <row r="1273">
          <cell r="A1273" t="str">
            <v>1000</v>
          </cell>
          <cell r="B1273" t="str">
            <v>National Grid Gas plc</v>
          </cell>
          <cell r="C1273" t="str">
            <v>83000066</v>
          </cell>
          <cell r="D1273" t="str">
            <v>Alexandra Plc (Thornbury)</v>
          </cell>
          <cell r="E1273" t="str">
            <v>16/06/2009</v>
          </cell>
          <cell r="F1273" t="str">
            <v>3200124379</v>
          </cell>
          <cell r="G1273" t="str">
            <v>4</v>
          </cell>
          <cell r="H1273" t="str">
            <v>1000012616</v>
          </cell>
          <cell r="I1273" t="str">
            <v>MARK DUNNETT</v>
          </cell>
          <cell r="J1273">
            <v>12.87</v>
          </cell>
        </row>
        <row r="1274">
          <cell r="A1274" t="str">
            <v>1000</v>
          </cell>
          <cell r="B1274" t="str">
            <v>National Grid Gas plc</v>
          </cell>
          <cell r="C1274" t="str">
            <v>83000066</v>
          </cell>
          <cell r="D1274" t="str">
            <v>Alexandra Plc (Thornbury)</v>
          </cell>
          <cell r="E1274" t="str">
            <v>16/06/2009</v>
          </cell>
          <cell r="F1274" t="str">
            <v>3200124379</v>
          </cell>
          <cell r="G1274" t="str">
            <v>5</v>
          </cell>
          <cell r="H1274" t="str">
            <v>1000012616</v>
          </cell>
          <cell r="I1274" t="str">
            <v>MARK DUNNETT</v>
          </cell>
          <cell r="J1274">
            <v>78.88</v>
          </cell>
        </row>
        <row r="1275">
          <cell r="A1275" t="str">
            <v>1000</v>
          </cell>
          <cell r="B1275" t="str">
            <v>National Grid Gas plc</v>
          </cell>
          <cell r="C1275" t="str">
            <v>83000066</v>
          </cell>
          <cell r="D1275" t="str">
            <v>Alexandra Plc (Thornbury)</v>
          </cell>
          <cell r="E1275" t="str">
            <v>16/06/2009</v>
          </cell>
          <cell r="F1275" t="str">
            <v>3200124379</v>
          </cell>
          <cell r="G1275" t="str">
            <v>6</v>
          </cell>
          <cell r="H1275" t="str">
            <v>1000012616</v>
          </cell>
          <cell r="I1275" t="str">
            <v>MARK DUNNETT</v>
          </cell>
          <cell r="J1275">
            <v>146</v>
          </cell>
        </row>
        <row r="1276">
          <cell r="A1276" t="str">
            <v>1000</v>
          </cell>
          <cell r="B1276" t="str">
            <v>National Grid Gas plc</v>
          </cell>
          <cell r="C1276" t="str">
            <v>83000066</v>
          </cell>
          <cell r="D1276" t="str">
            <v>Alexandra Plc (Thornbury)</v>
          </cell>
          <cell r="E1276" t="str">
            <v>16/06/2009</v>
          </cell>
          <cell r="F1276" t="str">
            <v>3200124388</v>
          </cell>
          <cell r="G1276" t="str">
            <v>1</v>
          </cell>
          <cell r="H1276" t="str">
            <v>1000016669</v>
          </cell>
          <cell r="I1276" t="str">
            <v>CAMPBELL MCMASTER</v>
          </cell>
          <cell r="J1276">
            <v>2.82</v>
          </cell>
        </row>
        <row r="1277">
          <cell r="A1277" t="str">
            <v>1000</v>
          </cell>
          <cell r="B1277" t="str">
            <v>National Grid Gas plc</v>
          </cell>
          <cell r="C1277" t="str">
            <v>83000066</v>
          </cell>
          <cell r="D1277" t="str">
            <v>Alexandra Plc (Thornbury)</v>
          </cell>
          <cell r="E1277" t="str">
            <v>16/06/2009</v>
          </cell>
          <cell r="F1277" t="str">
            <v>3200124388</v>
          </cell>
          <cell r="G1277" t="str">
            <v>2</v>
          </cell>
          <cell r="H1277" t="str">
            <v>1000016669</v>
          </cell>
          <cell r="I1277" t="str">
            <v>CAMPBELL MCMASTER</v>
          </cell>
          <cell r="J1277">
            <v>1.79</v>
          </cell>
        </row>
        <row r="1278">
          <cell r="A1278" t="str">
            <v>1000</v>
          </cell>
          <cell r="B1278" t="str">
            <v>National Grid Gas plc</v>
          </cell>
          <cell r="C1278" t="str">
            <v>83000066</v>
          </cell>
          <cell r="D1278" t="str">
            <v>Alexandra Plc (Thornbury)</v>
          </cell>
          <cell r="E1278" t="str">
            <v>16/06/2009</v>
          </cell>
          <cell r="F1278" t="str">
            <v>3200124388</v>
          </cell>
          <cell r="G1278" t="str">
            <v>3</v>
          </cell>
          <cell r="H1278" t="str">
            <v>1000016669</v>
          </cell>
          <cell r="I1278" t="str">
            <v>CAMPBELL MCMASTER</v>
          </cell>
          <cell r="J1278">
            <v>146.01</v>
          </cell>
        </row>
        <row r="1279">
          <cell r="A1279" t="str">
            <v>1000</v>
          </cell>
          <cell r="B1279" t="str">
            <v>National Grid Gas plc</v>
          </cell>
          <cell r="C1279" t="str">
            <v>83000066</v>
          </cell>
          <cell r="D1279" t="str">
            <v>Alexandra Plc (Thornbury)</v>
          </cell>
          <cell r="E1279" t="str">
            <v>16/06/2009</v>
          </cell>
          <cell r="F1279" t="str">
            <v>3200124388</v>
          </cell>
          <cell r="G1279" t="str">
            <v>4</v>
          </cell>
          <cell r="H1279" t="str">
            <v>1000016669</v>
          </cell>
          <cell r="I1279" t="str">
            <v>CAMPBELL MCMASTER</v>
          </cell>
          <cell r="J1279">
            <v>146</v>
          </cell>
        </row>
        <row r="1280">
          <cell r="A1280" t="str">
            <v>1000</v>
          </cell>
          <cell r="B1280" t="str">
            <v>National Grid Gas plc</v>
          </cell>
          <cell r="C1280" t="str">
            <v>83000066</v>
          </cell>
          <cell r="D1280" t="str">
            <v>Alexandra Plc (Thornbury)</v>
          </cell>
          <cell r="E1280" t="str">
            <v>16/06/2009</v>
          </cell>
          <cell r="F1280" t="str">
            <v>3200124388</v>
          </cell>
          <cell r="G1280" t="str">
            <v>5</v>
          </cell>
          <cell r="H1280" t="str">
            <v>1000016669</v>
          </cell>
          <cell r="I1280" t="str">
            <v>CAMPBELL MCMASTER</v>
          </cell>
          <cell r="J1280">
            <v>5.92</v>
          </cell>
        </row>
        <row r="1281">
          <cell r="A1281" t="str">
            <v>1000</v>
          </cell>
          <cell r="B1281" t="str">
            <v>National Grid Gas plc</v>
          </cell>
          <cell r="C1281" t="str">
            <v>83000066</v>
          </cell>
          <cell r="D1281" t="str">
            <v>Alexandra Plc (Thornbury)</v>
          </cell>
          <cell r="E1281" t="str">
            <v>16/06/2009</v>
          </cell>
          <cell r="F1281" t="str">
            <v>3200124388</v>
          </cell>
          <cell r="G1281" t="str">
            <v>6</v>
          </cell>
          <cell r="H1281" t="str">
            <v>1000016669</v>
          </cell>
          <cell r="I1281" t="str">
            <v>CAMPBELL MCMASTER</v>
          </cell>
          <cell r="J1281">
            <v>6.74</v>
          </cell>
        </row>
        <row r="1282">
          <cell r="A1282" t="str">
            <v>1000</v>
          </cell>
          <cell r="B1282" t="str">
            <v>National Grid Gas plc</v>
          </cell>
          <cell r="C1282" t="str">
            <v>83000066</v>
          </cell>
          <cell r="D1282" t="str">
            <v>Alexandra Plc (Thornbury)</v>
          </cell>
          <cell r="E1282" t="str">
            <v>16/06/2009</v>
          </cell>
          <cell r="F1282" t="str">
            <v>3200124392</v>
          </cell>
          <cell r="G1282" t="str">
            <v>1</v>
          </cell>
          <cell r="H1282" t="str">
            <v>1000005985</v>
          </cell>
          <cell r="I1282" t="str">
            <v>JAMES MASSEY</v>
          </cell>
          <cell r="J1282">
            <v>78.42</v>
          </cell>
        </row>
        <row r="1283">
          <cell r="A1283" t="str">
            <v>1000</v>
          </cell>
          <cell r="B1283" t="str">
            <v>National Grid Gas plc</v>
          </cell>
          <cell r="C1283" t="str">
            <v>83000066</v>
          </cell>
          <cell r="D1283" t="str">
            <v>Alexandra Plc (Thornbury)</v>
          </cell>
          <cell r="E1283" t="str">
            <v>16/06/2009</v>
          </cell>
          <cell r="F1283" t="str">
            <v>3200124392</v>
          </cell>
          <cell r="G1283" t="str">
            <v>2</v>
          </cell>
          <cell r="H1283" t="str">
            <v>1000005985</v>
          </cell>
          <cell r="I1283" t="str">
            <v>JAMES MASSEY</v>
          </cell>
          <cell r="J1283">
            <v>78.42</v>
          </cell>
        </row>
        <row r="1284">
          <cell r="A1284" t="str">
            <v>1000</v>
          </cell>
          <cell r="B1284" t="str">
            <v>National Grid Gas plc</v>
          </cell>
          <cell r="C1284" t="str">
            <v>83000066</v>
          </cell>
          <cell r="D1284" t="str">
            <v>Alexandra Plc (Thornbury)</v>
          </cell>
          <cell r="E1284" t="str">
            <v>16/06/2009</v>
          </cell>
          <cell r="F1284" t="str">
            <v>3200124392</v>
          </cell>
          <cell r="G1284" t="str">
            <v>3</v>
          </cell>
          <cell r="H1284" t="str">
            <v>1000005985</v>
          </cell>
          <cell r="I1284" t="str">
            <v>JAMES MASSEY</v>
          </cell>
          <cell r="J1284">
            <v>26</v>
          </cell>
        </row>
        <row r="1285">
          <cell r="A1285" t="str">
            <v>1000</v>
          </cell>
          <cell r="B1285" t="str">
            <v>National Grid Gas plc</v>
          </cell>
          <cell r="C1285" t="str">
            <v>83000066</v>
          </cell>
          <cell r="D1285" t="str">
            <v>Alexandra Plc (Thornbury)</v>
          </cell>
          <cell r="E1285" t="str">
            <v>16/06/2009</v>
          </cell>
          <cell r="F1285" t="str">
            <v>3200124392</v>
          </cell>
          <cell r="G1285" t="str">
            <v>4</v>
          </cell>
          <cell r="H1285" t="str">
            <v>1000005985</v>
          </cell>
          <cell r="I1285" t="str">
            <v>JAMES MASSEY</v>
          </cell>
          <cell r="J1285">
            <v>26</v>
          </cell>
        </row>
        <row r="1286">
          <cell r="A1286" t="str">
            <v>1000</v>
          </cell>
          <cell r="B1286" t="str">
            <v>National Grid Gas plc</v>
          </cell>
          <cell r="C1286" t="str">
            <v>83000066</v>
          </cell>
          <cell r="D1286" t="str">
            <v>Alexandra Plc (Thornbury)</v>
          </cell>
          <cell r="E1286" t="str">
            <v>16/06/2009</v>
          </cell>
          <cell r="F1286" t="str">
            <v>3200124392</v>
          </cell>
          <cell r="G1286" t="str">
            <v>5</v>
          </cell>
          <cell r="H1286" t="str">
            <v>1000005985</v>
          </cell>
          <cell r="I1286" t="str">
            <v>JAMES MASSEY</v>
          </cell>
          <cell r="J1286">
            <v>0.57999999999999996</v>
          </cell>
        </row>
        <row r="1287">
          <cell r="A1287" t="str">
            <v>1000</v>
          </cell>
          <cell r="B1287" t="str">
            <v>National Grid Gas plc</v>
          </cell>
          <cell r="C1287" t="str">
            <v>83000066</v>
          </cell>
          <cell r="D1287" t="str">
            <v>Alexandra Plc (Thornbury)</v>
          </cell>
          <cell r="E1287" t="str">
            <v>16/06/2009</v>
          </cell>
          <cell r="F1287" t="str">
            <v>3200124392</v>
          </cell>
          <cell r="G1287" t="str">
            <v>6</v>
          </cell>
          <cell r="H1287" t="str">
            <v>1000005985</v>
          </cell>
          <cell r="I1287" t="str">
            <v>JAMES MASSEY</v>
          </cell>
          <cell r="J1287">
            <v>12.87</v>
          </cell>
        </row>
        <row r="1288">
          <cell r="A1288" t="str">
            <v>1000</v>
          </cell>
          <cell r="B1288" t="str">
            <v>National Grid Gas plc</v>
          </cell>
          <cell r="C1288" t="str">
            <v>83000066</v>
          </cell>
          <cell r="D1288" t="str">
            <v>Alexandra Plc (Thornbury)</v>
          </cell>
          <cell r="E1288" t="str">
            <v>16/06/2009</v>
          </cell>
          <cell r="F1288" t="str">
            <v>3200124392</v>
          </cell>
          <cell r="G1288" t="str">
            <v>7</v>
          </cell>
          <cell r="H1288" t="str">
            <v>1000005985</v>
          </cell>
          <cell r="I1288" t="str">
            <v>JAMES MASSEY</v>
          </cell>
          <cell r="J1288">
            <v>17.05</v>
          </cell>
        </row>
        <row r="1289">
          <cell r="A1289" t="str">
            <v>1000</v>
          </cell>
          <cell r="B1289" t="str">
            <v>National Grid Gas plc</v>
          </cell>
          <cell r="C1289" t="str">
            <v>83000066</v>
          </cell>
          <cell r="D1289" t="str">
            <v>Alexandra Plc (Thornbury)</v>
          </cell>
          <cell r="E1289" t="str">
            <v>16/06/2009</v>
          </cell>
          <cell r="F1289" t="str">
            <v>3200124409</v>
          </cell>
          <cell r="G1289" t="str">
            <v>1</v>
          </cell>
          <cell r="H1289" t="str">
            <v>1000013833</v>
          </cell>
          <cell r="I1289" t="str">
            <v>JAMES HACKETT</v>
          </cell>
          <cell r="J1289">
            <v>146</v>
          </cell>
        </row>
        <row r="1290">
          <cell r="A1290" t="str">
            <v>1000</v>
          </cell>
          <cell r="B1290" t="str">
            <v>National Grid Gas plc</v>
          </cell>
          <cell r="C1290" t="str">
            <v>83000066</v>
          </cell>
          <cell r="D1290" t="str">
            <v>Alexandra Plc (Thornbury)</v>
          </cell>
          <cell r="E1290" t="str">
            <v>16/06/2009</v>
          </cell>
          <cell r="F1290" t="str">
            <v>3200124410</v>
          </cell>
          <cell r="G1290" t="str">
            <v>1</v>
          </cell>
          <cell r="H1290" t="str">
            <v>1000010360</v>
          </cell>
          <cell r="I1290" t="str">
            <v>STEVE BILNER</v>
          </cell>
          <cell r="J1290">
            <v>2.82</v>
          </cell>
        </row>
        <row r="1291">
          <cell r="A1291" t="str">
            <v>1000</v>
          </cell>
          <cell r="B1291" t="str">
            <v>National Grid Gas plc</v>
          </cell>
          <cell r="C1291" t="str">
            <v>83000066</v>
          </cell>
          <cell r="D1291" t="str">
            <v>Alexandra Plc (Thornbury)</v>
          </cell>
          <cell r="E1291" t="str">
            <v>16/06/2009</v>
          </cell>
          <cell r="F1291" t="str">
            <v>3200124410</v>
          </cell>
          <cell r="G1291" t="str">
            <v>2</v>
          </cell>
          <cell r="H1291" t="str">
            <v>1000010360</v>
          </cell>
          <cell r="I1291" t="str">
            <v>STEVE BILNER</v>
          </cell>
          <cell r="J1291">
            <v>87.98</v>
          </cell>
        </row>
        <row r="1292">
          <cell r="A1292" t="str">
            <v>1000</v>
          </cell>
          <cell r="B1292" t="str">
            <v>National Grid Gas plc</v>
          </cell>
          <cell r="C1292" t="str">
            <v>83000066</v>
          </cell>
          <cell r="D1292" t="str">
            <v>Alexandra Plc (Thornbury)</v>
          </cell>
          <cell r="E1292" t="str">
            <v>16/06/2009</v>
          </cell>
          <cell r="F1292" t="str">
            <v>3200124410</v>
          </cell>
          <cell r="G1292" t="str">
            <v>3</v>
          </cell>
          <cell r="H1292" t="str">
            <v>1000010360</v>
          </cell>
          <cell r="I1292" t="str">
            <v>STEVE BILNER</v>
          </cell>
          <cell r="J1292">
            <v>4.41</v>
          </cell>
        </row>
        <row r="1293">
          <cell r="A1293" t="str">
            <v>1000</v>
          </cell>
          <cell r="B1293" t="str">
            <v>National Grid Gas plc</v>
          </cell>
          <cell r="C1293" t="str">
            <v>83000066</v>
          </cell>
          <cell r="D1293" t="str">
            <v>Alexandra Plc (Thornbury)</v>
          </cell>
          <cell r="E1293" t="str">
            <v>16/06/2009</v>
          </cell>
          <cell r="F1293" t="str">
            <v>3200124411</v>
          </cell>
          <cell r="G1293" t="str">
            <v>1</v>
          </cell>
          <cell r="H1293" t="str">
            <v>1000010360</v>
          </cell>
          <cell r="I1293" t="str">
            <v>STEVE BILNER</v>
          </cell>
          <cell r="J1293">
            <v>2.82</v>
          </cell>
        </row>
        <row r="1294">
          <cell r="A1294" t="str">
            <v>1000</v>
          </cell>
          <cell r="B1294" t="str">
            <v>National Grid Gas plc</v>
          </cell>
          <cell r="C1294" t="str">
            <v>83000066</v>
          </cell>
          <cell r="D1294" t="str">
            <v>Alexandra Plc (Thornbury)</v>
          </cell>
          <cell r="E1294" t="str">
            <v>16/06/2009</v>
          </cell>
          <cell r="F1294" t="str">
            <v>3200124411</v>
          </cell>
          <cell r="G1294" t="str">
            <v>2</v>
          </cell>
          <cell r="H1294" t="str">
            <v>1000010360</v>
          </cell>
          <cell r="I1294" t="str">
            <v>STEVE BILNER</v>
          </cell>
          <cell r="J1294">
            <v>87.98</v>
          </cell>
        </row>
        <row r="1295">
          <cell r="A1295" t="str">
            <v>1000</v>
          </cell>
          <cell r="B1295" t="str">
            <v>National Grid Gas plc</v>
          </cell>
          <cell r="C1295" t="str">
            <v>83000066</v>
          </cell>
          <cell r="D1295" t="str">
            <v>Alexandra Plc (Thornbury)</v>
          </cell>
          <cell r="E1295" t="str">
            <v>16/06/2009</v>
          </cell>
          <cell r="F1295" t="str">
            <v>3200124411</v>
          </cell>
          <cell r="G1295" t="str">
            <v>3</v>
          </cell>
          <cell r="H1295" t="str">
            <v>1000010360</v>
          </cell>
          <cell r="I1295" t="str">
            <v>STEVE BILNER</v>
          </cell>
          <cell r="J1295">
            <v>4.41</v>
          </cell>
        </row>
        <row r="1296">
          <cell r="A1296" t="str">
            <v>1000</v>
          </cell>
          <cell r="B1296" t="str">
            <v>National Grid Gas plc</v>
          </cell>
          <cell r="C1296" t="str">
            <v>83000066</v>
          </cell>
          <cell r="D1296" t="str">
            <v>Alexandra Plc (Thornbury)</v>
          </cell>
          <cell r="E1296" t="str">
            <v>16/06/2009</v>
          </cell>
          <cell r="F1296" t="str">
            <v>3200124413</v>
          </cell>
          <cell r="G1296" t="str">
            <v>1</v>
          </cell>
          <cell r="H1296" t="str">
            <v>1000017116</v>
          </cell>
          <cell r="I1296" t="str">
            <v>ANDREW MOUNTAIN</v>
          </cell>
          <cell r="J1296">
            <v>20.92</v>
          </cell>
        </row>
        <row r="1297">
          <cell r="A1297" t="str">
            <v>1000</v>
          </cell>
          <cell r="B1297" t="str">
            <v>National Grid Gas plc</v>
          </cell>
          <cell r="C1297" t="str">
            <v>83000066</v>
          </cell>
          <cell r="D1297" t="str">
            <v>Alexandra Plc (Thornbury)</v>
          </cell>
          <cell r="E1297" t="str">
            <v>16/06/2009</v>
          </cell>
          <cell r="F1297" t="str">
            <v>3200124414</v>
          </cell>
          <cell r="G1297" t="str">
            <v>1</v>
          </cell>
          <cell r="H1297" t="str">
            <v>1000004642</v>
          </cell>
          <cell r="I1297" t="str">
            <v>CRAIG STOCKS</v>
          </cell>
          <cell r="J1297">
            <v>156.84</v>
          </cell>
        </row>
        <row r="1298">
          <cell r="A1298" t="str">
            <v>1000</v>
          </cell>
          <cell r="B1298" t="str">
            <v>National Grid Gas plc</v>
          </cell>
          <cell r="C1298" t="str">
            <v>83000066</v>
          </cell>
          <cell r="D1298" t="str">
            <v>Alexandra Plc (Thornbury)</v>
          </cell>
          <cell r="E1298" t="str">
            <v>16/06/2009</v>
          </cell>
          <cell r="F1298" t="str">
            <v>3200124421</v>
          </cell>
          <cell r="G1298" t="str">
            <v>1</v>
          </cell>
          <cell r="H1298" t="str">
            <v>1000020684</v>
          </cell>
          <cell r="I1298" t="str">
            <v>MICHAEL WHEAT</v>
          </cell>
          <cell r="J1298">
            <v>97.34</v>
          </cell>
        </row>
        <row r="1299">
          <cell r="A1299" t="str">
            <v>1000</v>
          </cell>
          <cell r="B1299" t="str">
            <v>National Grid Gas plc</v>
          </cell>
          <cell r="C1299" t="str">
            <v>83000066</v>
          </cell>
          <cell r="D1299" t="str">
            <v>Alexandra Plc (Thornbury)</v>
          </cell>
          <cell r="E1299" t="str">
            <v>16/06/2009</v>
          </cell>
          <cell r="F1299" t="str">
            <v>3200124423</v>
          </cell>
          <cell r="G1299" t="str">
            <v>1</v>
          </cell>
          <cell r="H1299" t="str">
            <v>1000015800</v>
          </cell>
          <cell r="I1299" t="str">
            <v>A LEEDER</v>
          </cell>
          <cell r="J1299">
            <v>17.05</v>
          </cell>
        </row>
        <row r="1300">
          <cell r="A1300" t="str">
            <v>1000</v>
          </cell>
          <cell r="B1300" t="str">
            <v>National Grid Gas plc</v>
          </cell>
          <cell r="C1300" t="str">
            <v>83000066</v>
          </cell>
          <cell r="D1300" t="str">
            <v>Alexandra Plc (Thornbury)</v>
          </cell>
          <cell r="E1300" t="str">
            <v>16/06/2009</v>
          </cell>
          <cell r="F1300" t="str">
            <v>3200124428</v>
          </cell>
          <cell r="G1300" t="str">
            <v>1</v>
          </cell>
          <cell r="H1300" t="str">
            <v>1000012180</v>
          </cell>
          <cell r="I1300" t="str">
            <v>ANTHONY DAVEY</v>
          </cell>
          <cell r="J1300">
            <v>6.07</v>
          </cell>
        </row>
        <row r="1301">
          <cell r="A1301" t="str">
            <v>1000</v>
          </cell>
          <cell r="B1301" t="str">
            <v>National Grid Gas plc</v>
          </cell>
          <cell r="C1301" t="str">
            <v>83000066</v>
          </cell>
          <cell r="D1301" t="str">
            <v>Alexandra Plc (Thornbury)</v>
          </cell>
          <cell r="E1301" t="str">
            <v>16/06/2009</v>
          </cell>
          <cell r="F1301" t="str">
            <v>3200124428</v>
          </cell>
          <cell r="G1301" t="str">
            <v>2</v>
          </cell>
          <cell r="H1301" t="str">
            <v>1000012180</v>
          </cell>
          <cell r="I1301" t="str">
            <v>ANTHONY DAVEY</v>
          </cell>
          <cell r="J1301">
            <v>15.71</v>
          </cell>
        </row>
        <row r="1302">
          <cell r="A1302" t="str">
            <v>1000</v>
          </cell>
          <cell r="B1302" t="str">
            <v>National Grid Gas plc</v>
          </cell>
          <cell r="C1302" t="str">
            <v>83000066</v>
          </cell>
          <cell r="D1302" t="str">
            <v>Alexandra Plc (Thornbury)</v>
          </cell>
          <cell r="E1302" t="str">
            <v>16/06/2009</v>
          </cell>
          <cell r="F1302" t="str">
            <v>3200124428</v>
          </cell>
          <cell r="G1302" t="str">
            <v>3</v>
          </cell>
          <cell r="H1302" t="str">
            <v>1000012180</v>
          </cell>
          <cell r="I1302" t="str">
            <v>ANTHONY DAVEY</v>
          </cell>
          <cell r="J1302">
            <v>2.44</v>
          </cell>
        </row>
        <row r="1303">
          <cell r="A1303" t="str">
            <v>1000</v>
          </cell>
          <cell r="B1303" t="str">
            <v>National Grid Gas plc</v>
          </cell>
          <cell r="C1303" t="str">
            <v>83000066</v>
          </cell>
          <cell r="D1303" t="str">
            <v>Alexandra Plc (Thornbury)</v>
          </cell>
          <cell r="E1303" t="str">
            <v>16/06/2009</v>
          </cell>
          <cell r="F1303" t="str">
            <v>3200124428</v>
          </cell>
          <cell r="G1303" t="str">
            <v>4</v>
          </cell>
          <cell r="H1303" t="str">
            <v>1000012180</v>
          </cell>
          <cell r="I1303" t="str">
            <v>ANTHONY DAVEY</v>
          </cell>
          <cell r="J1303">
            <v>17.64</v>
          </cell>
        </row>
        <row r="1304">
          <cell r="A1304" t="str">
            <v>1000</v>
          </cell>
          <cell r="B1304" t="str">
            <v>National Grid Gas plc</v>
          </cell>
          <cell r="C1304" t="str">
            <v>83000066</v>
          </cell>
          <cell r="D1304" t="str">
            <v>Alexandra Plc (Thornbury)</v>
          </cell>
          <cell r="E1304" t="str">
            <v>16/06/2009</v>
          </cell>
          <cell r="F1304" t="str">
            <v>3200124430</v>
          </cell>
          <cell r="G1304" t="str">
            <v>1</v>
          </cell>
          <cell r="H1304" t="str">
            <v>1000009882</v>
          </cell>
          <cell r="I1304" t="str">
            <v>COLIN BAINES</v>
          </cell>
          <cell r="J1304">
            <v>87.98</v>
          </cell>
        </row>
        <row r="1305">
          <cell r="A1305" t="str">
            <v>1000</v>
          </cell>
          <cell r="B1305" t="str">
            <v>National Grid Gas plc</v>
          </cell>
          <cell r="C1305" t="str">
            <v>83000066</v>
          </cell>
          <cell r="D1305" t="str">
            <v>Alexandra Plc (Thornbury)</v>
          </cell>
          <cell r="E1305" t="str">
            <v>16/06/2009</v>
          </cell>
          <cell r="F1305" t="str">
            <v>3200124434</v>
          </cell>
          <cell r="G1305" t="str">
            <v>1</v>
          </cell>
          <cell r="H1305" t="str">
            <v>1000020729</v>
          </cell>
          <cell r="I1305" t="str">
            <v>LEONARD WHITE</v>
          </cell>
          <cell r="J1305">
            <v>17.05</v>
          </cell>
        </row>
        <row r="1306">
          <cell r="A1306" t="str">
            <v>1000</v>
          </cell>
          <cell r="B1306" t="str">
            <v>National Grid Gas plc</v>
          </cell>
          <cell r="C1306" t="str">
            <v>83000066</v>
          </cell>
          <cell r="D1306" t="str">
            <v>Alexandra Plc (Thornbury)</v>
          </cell>
          <cell r="E1306" t="str">
            <v>16/06/2009</v>
          </cell>
          <cell r="F1306" t="str">
            <v>3200124435</v>
          </cell>
          <cell r="G1306" t="str">
            <v>1</v>
          </cell>
          <cell r="H1306" t="str">
            <v>1000019966</v>
          </cell>
          <cell r="I1306" t="str">
            <v>JEFFREY THEOBALD</v>
          </cell>
          <cell r="J1306">
            <v>28.28</v>
          </cell>
        </row>
        <row r="1307">
          <cell r="A1307" t="str">
            <v>1000</v>
          </cell>
          <cell r="B1307" t="str">
            <v>National Grid Gas plc</v>
          </cell>
          <cell r="C1307" t="str">
            <v>83000066</v>
          </cell>
          <cell r="D1307" t="str">
            <v>Alexandra Plc (Thornbury)</v>
          </cell>
          <cell r="E1307" t="str">
            <v>16/06/2009</v>
          </cell>
          <cell r="F1307" t="str">
            <v>3200124435</v>
          </cell>
          <cell r="G1307" t="str">
            <v>2</v>
          </cell>
          <cell r="H1307" t="str">
            <v>1000019966</v>
          </cell>
          <cell r="I1307" t="str">
            <v>JEFFREY THEOBALD</v>
          </cell>
          <cell r="J1307">
            <v>87.35</v>
          </cell>
        </row>
        <row r="1308">
          <cell r="A1308" t="str">
            <v>1000</v>
          </cell>
          <cell r="B1308" t="str">
            <v>National Grid Gas plc</v>
          </cell>
          <cell r="C1308" t="str">
            <v>83000066</v>
          </cell>
          <cell r="D1308" t="str">
            <v>Alexandra Plc (Thornbury)</v>
          </cell>
          <cell r="E1308" t="str">
            <v>16/06/2009</v>
          </cell>
          <cell r="F1308" t="str">
            <v>3200124435</v>
          </cell>
          <cell r="G1308" t="str">
            <v>3</v>
          </cell>
          <cell r="H1308" t="str">
            <v>1000019966</v>
          </cell>
          <cell r="I1308" t="str">
            <v>JEFFREY THEOBALD</v>
          </cell>
          <cell r="J1308">
            <v>43.99</v>
          </cell>
        </row>
        <row r="1309">
          <cell r="A1309" t="str">
            <v>1000</v>
          </cell>
          <cell r="B1309" t="str">
            <v>National Grid Gas plc</v>
          </cell>
          <cell r="C1309" t="str">
            <v>83000066</v>
          </cell>
          <cell r="D1309" t="str">
            <v>Alexandra Plc (Thornbury)</v>
          </cell>
          <cell r="E1309" t="str">
            <v>16/06/2009</v>
          </cell>
          <cell r="F1309" t="str">
            <v>3200124443</v>
          </cell>
          <cell r="G1309" t="str">
            <v>1</v>
          </cell>
          <cell r="H1309" t="str">
            <v>1000009902</v>
          </cell>
          <cell r="I1309" t="str">
            <v>COLIN BAKER</v>
          </cell>
          <cell r="J1309">
            <v>4.8</v>
          </cell>
        </row>
        <row r="1310">
          <cell r="A1310" t="str">
            <v>1000</v>
          </cell>
          <cell r="B1310" t="str">
            <v>National Grid Gas plc</v>
          </cell>
          <cell r="C1310" t="str">
            <v>83000066</v>
          </cell>
          <cell r="D1310" t="str">
            <v>Alexandra Plc (Thornbury)</v>
          </cell>
          <cell r="E1310" t="str">
            <v>16/06/2009</v>
          </cell>
          <cell r="F1310" t="str">
            <v>3200124443</v>
          </cell>
          <cell r="G1310" t="str">
            <v>2</v>
          </cell>
          <cell r="H1310" t="str">
            <v>1000009902</v>
          </cell>
          <cell r="I1310" t="str">
            <v>COLIN BAKER</v>
          </cell>
          <cell r="J1310">
            <v>157.76</v>
          </cell>
        </row>
        <row r="1311">
          <cell r="A1311" t="str">
            <v>1000</v>
          </cell>
          <cell r="B1311" t="str">
            <v>National Grid Gas plc</v>
          </cell>
          <cell r="C1311" t="str">
            <v>83000066</v>
          </cell>
          <cell r="D1311" t="str">
            <v>Alexandra Plc (Thornbury)</v>
          </cell>
          <cell r="E1311" t="str">
            <v>16/06/2009</v>
          </cell>
          <cell r="F1311" t="str">
            <v>3200124443</v>
          </cell>
          <cell r="G1311" t="str">
            <v>3</v>
          </cell>
          <cell r="H1311" t="str">
            <v>1000009902</v>
          </cell>
          <cell r="I1311" t="str">
            <v>COLIN BAKER</v>
          </cell>
          <cell r="J1311">
            <v>131.97</v>
          </cell>
        </row>
        <row r="1312">
          <cell r="A1312" t="str">
            <v>1000</v>
          </cell>
          <cell r="B1312" t="str">
            <v>National Grid Gas plc</v>
          </cell>
          <cell r="C1312" t="str">
            <v>83000066</v>
          </cell>
          <cell r="D1312" t="str">
            <v>Alexandra Plc (Thornbury)</v>
          </cell>
          <cell r="E1312" t="str">
            <v>16/06/2009</v>
          </cell>
          <cell r="F1312" t="str">
            <v>3200124443</v>
          </cell>
          <cell r="G1312" t="str">
            <v>4</v>
          </cell>
          <cell r="H1312" t="str">
            <v>1000009902</v>
          </cell>
          <cell r="I1312" t="str">
            <v>COLIN BAKER</v>
          </cell>
          <cell r="J1312">
            <v>21.8</v>
          </cell>
        </row>
        <row r="1313">
          <cell r="A1313" t="str">
            <v>1000</v>
          </cell>
          <cell r="B1313" t="str">
            <v>National Grid Gas plc</v>
          </cell>
          <cell r="C1313" t="str">
            <v>83000066</v>
          </cell>
          <cell r="D1313" t="str">
            <v>Alexandra Plc (Thornbury)</v>
          </cell>
          <cell r="E1313" t="str">
            <v>16/06/2009</v>
          </cell>
          <cell r="F1313" t="str">
            <v>3200124443</v>
          </cell>
          <cell r="G1313" t="str">
            <v>5</v>
          </cell>
          <cell r="H1313" t="str">
            <v>1000009902</v>
          </cell>
          <cell r="I1313" t="str">
            <v>COLIN BAKER</v>
          </cell>
          <cell r="J1313">
            <v>17.05</v>
          </cell>
        </row>
        <row r="1314">
          <cell r="A1314" t="str">
            <v>1000</v>
          </cell>
          <cell r="B1314" t="str">
            <v>National Grid Gas plc</v>
          </cell>
          <cell r="C1314" t="str">
            <v>83000066</v>
          </cell>
          <cell r="D1314" t="str">
            <v>Alexandra Plc (Thornbury)</v>
          </cell>
          <cell r="E1314" t="str">
            <v>16/06/2009</v>
          </cell>
          <cell r="F1314" t="str">
            <v>3200124503</v>
          </cell>
          <cell r="G1314" t="str">
            <v>1</v>
          </cell>
          <cell r="H1314" t="str">
            <v>1000016088</v>
          </cell>
          <cell r="I1314" t="str">
            <v>ADRIAN LYNCH</v>
          </cell>
          <cell r="J1314">
            <v>97.34</v>
          </cell>
        </row>
        <row r="1315">
          <cell r="A1315" t="str">
            <v>1000</v>
          </cell>
          <cell r="B1315" t="str">
            <v>National Grid Gas plc</v>
          </cell>
          <cell r="C1315" t="str">
            <v>83000066</v>
          </cell>
          <cell r="D1315" t="str">
            <v>Alexandra Plc (Thornbury)</v>
          </cell>
          <cell r="E1315" t="str">
            <v>16/06/2009</v>
          </cell>
          <cell r="F1315" t="str">
            <v>3200124503</v>
          </cell>
          <cell r="G1315" t="str">
            <v>2</v>
          </cell>
          <cell r="H1315" t="str">
            <v>1000016088</v>
          </cell>
          <cell r="I1315" t="str">
            <v>ADRIAN LYNCH</v>
          </cell>
          <cell r="J1315">
            <v>2.79</v>
          </cell>
        </row>
        <row r="1316">
          <cell r="A1316" t="str">
            <v>1000</v>
          </cell>
          <cell r="B1316" t="str">
            <v>National Grid Gas plc</v>
          </cell>
          <cell r="C1316" t="str">
            <v>83000066</v>
          </cell>
          <cell r="D1316" t="str">
            <v>Alexandra Plc (Thornbury)</v>
          </cell>
          <cell r="E1316" t="str">
            <v>16/06/2009</v>
          </cell>
          <cell r="F1316" t="str">
            <v>3200124503</v>
          </cell>
          <cell r="G1316" t="str">
            <v>3</v>
          </cell>
          <cell r="H1316" t="str">
            <v>1000016088</v>
          </cell>
          <cell r="I1316" t="str">
            <v>ADRIAN LYNCH</v>
          </cell>
          <cell r="J1316">
            <v>2.21</v>
          </cell>
        </row>
        <row r="1317">
          <cell r="A1317" t="str">
            <v>1000</v>
          </cell>
          <cell r="B1317" t="str">
            <v>National Grid Gas plc</v>
          </cell>
          <cell r="C1317" t="str">
            <v>83000066</v>
          </cell>
          <cell r="D1317" t="str">
            <v>Alexandra Plc (Thornbury)</v>
          </cell>
          <cell r="E1317" t="str">
            <v>16/06/2009</v>
          </cell>
          <cell r="F1317" t="str">
            <v>3200124505</v>
          </cell>
          <cell r="G1317" t="str">
            <v>1</v>
          </cell>
          <cell r="H1317" t="str">
            <v>1000018282</v>
          </cell>
          <cell r="I1317" t="str">
            <v>B RAYMOND</v>
          </cell>
          <cell r="J1317">
            <v>9.5</v>
          </cell>
        </row>
        <row r="1318">
          <cell r="A1318" t="str">
            <v>1000</v>
          </cell>
          <cell r="B1318" t="str">
            <v>National Grid Gas plc</v>
          </cell>
          <cell r="C1318" t="str">
            <v>83000066</v>
          </cell>
          <cell r="D1318" t="str">
            <v>Alexandra Plc (Thornbury)</v>
          </cell>
          <cell r="E1318" t="str">
            <v>16/06/2009</v>
          </cell>
          <cell r="F1318" t="str">
            <v>3200124505</v>
          </cell>
          <cell r="G1318" t="str">
            <v>2</v>
          </cell>
          <cell r="H1318" t="str">
            <v>1000018282</v>
          </cell>
          <cell r="I1318" t="str">
            <v>B RAYMOND</v>
          </cell>
          <cell r="J1318">
            <v>12.87</v>
          </cell>
        </row>
        <row r="1319">
          <cell r="A1319" t="str">
            <v>1000</v>
          </cell>
          <cell r="B1319" t="str">
            <v>National Grid Gas plc</v>
          </cell>
          <cell r="C1319" t="str">
            <v>83000066</v>
          </cell>
          <cell r="D1319" t="str">
            <v>Alexandra Plc (Thornbury)</v>
          </cell>
          <cell r="E1319" t="str">
            <v>16/06/2009</v>
          </cell>
          <cell r="F1319" t="str">
            <v>3200124505</v>
          </cell>
          <cell r="G1319" t="str">
            <v>3</v>
          </cell>
          <cell r="H1319" t="str">
            <v>1000018282</v>
          </cell>
          <cell r="I1319" t="str">
            <v>B RAYMOND</v>
          </cell>
          <cell r="J1319">
            <v>78.42</v>
          </cell>
        </row>
        <row r="1320">
          <cell r="A1320" t="str">
            <v>1000</v>
          </cell>
          <cell r="B1320" t="str">
            <v>National Grid Gas plc</v>
          </cell>
          <cell r="C1320" t="str">
            <v>83000066</v>
          </cell>
          <cell r="D1320" t="str">
            <v>Alexandra Plc (Thornbury)</v>
          </cell>
          <cell r="E1320" t="str">
            <v>16/06/2009</v>
          </cell>
          <cell r="F1320" t="str">
            <v>3200124505</v>
          </cell>
          <cell r="G1320" t="str">
            <v>4</v>
          </cell>
          <cell r="H1320" t="str">
            <v>1000018282</v>
          </cell>
          <cell r="I1320" t="str">
            <v>B RAYMOND</v>
          </cell>
          <cell r="J1320">
            <v>13.09</v>
          </cell>
        </row>
        <row r="1321">
          <cell r="A1321" t="str">
            <v>1000</v>
          </cell>
          <cell r="B1321" t="str">
            <v>National Grid Gas plc</v>
          </cell>
          <cell r="C1321" t="str">
            <v>83000066</v>
          </cell>
          <cell r="D1321" t="str">
            <v>Alexandra Plc (Thornbury)</v>
          </cell>
          <cell r="E1321" t="str">
            <v>16/06/2009</v>
          </cell>
          <cell r="F1321" t="str">
            <v>3200124505</v>
          </cell>
          <cell r="G1321" t="str">
            <v>5</v>
          </cell>
          <cell r="H1321" t="str">
            <v>1000018282</v>
          </cell>
          <cell r="I1321" t="str">
            <v>B RAYMOND</v>
          </cell>
          <cell r="J1321">
            <v>17.64</v>
          </cell>
        </row>
        <row r="1322">
          <cell r="A1322" t="str">
            <v>1000</v>
          </cell>
          <cell r="B1322" t="str">
            <v>National Grid Gas plc</v>
          </cell>
          <cell r="C1322" t="str">
            <v>83000066</v>
          </cell>
          <cell r="D1322" t="str">
            <v>Alexandra Plc (Thornbury)</v>
          </cell>
          <cell r="E1322" t="str">
            <v>16/06/2009</v>
          </cell>
          <cell r="F1322" t="str">
            <v>3200124526</v>
          </cell>
          <cell r="G1322" t="str">
            <v>1</v>
          </cell>
          <cell r="H1322" t="str">
            <v>1000020058</v>
          </cell>
          <cell r="I1322" t="str">
            <v>WILLIAM THORNDYKE</v>
          </cell>
          <cell r="J1322">
            <v>5.83</v>
          </cell>
        </row>
        <row r="1323">
          <cell r="A1323" t="str">
            <v>1000</v>
          </cell>
          <cell r="B1323" t="str">
            <v>National Grid Gas plc</v>
          </cell>
          <cell r="C1323" t="str">
            <v>83000066</v>
          </cell>
          <cell r="D1323" t="str">
            <v>Alexandra Plc (Thornbury)</v>
          </cell>
          <cell r="E1323" t="str">
            <v>16/06/2009</v>
          </cell>
          <cell r="F1323" t="str">
            <v>3200124526</v>
          </cell>
          <cell r="G1323" t="str">
            <v>2</v>
          </cell>
          <cell r="H1323" t="str">
            <v>1000020058</v>
          </cell>
          <cell r="I1323" t="str">
            <v>WILLIAM THORNDYKE</v>
          </cell>
          <cell r="J1323">
            <v>39.880000000000003</v>
          </cell>
        </row>
        <row r="1324">
          <cell r="A1324" t="str">
            <v>1000</v>
          </cell>
          <cell r="B1324" t="str">
            <v>National Grid Gas plc</v>
          </cell>
          <cell r="C1324" t="str">
            <v>83000066</v>
          </cell>
          <cell r="D1324" t="str">
            <v>Alexandra Plc (Thornbury)</v>
          </cell>
          <cell r="E1324" t="str">
            <v>16/06/2009</v>
          </cell>
          <cell r="F1324" t="str">
            <v>3200124549</v>
          </cell>
          <cell r="G1324" t="str">
            <v>1</v>
          </cell>
          <cell r="H1324" t="str">
            <v>1000024338</v>
          </cell>
          <cell r="I1324" t="str">
            <v>Tetanya Macrae</v>
          </cell>
          <cell r="J1324">
            <v>250</v>
          </cell>
        </row>
        <row r="1325">
          <cell r="A1325" t="str">
            <v>1000</v>
          </cell>
          <cell r="B1325" t="str">
            <v>National Grid Gas plc</v>
          </cell>
          <cell r="C1325" t="str">
            <v>83000066</v>
          </cell>
          <cell r="D1325" t="str">
            <v>Alexandra Plc (Thornbury)</v>
          </cell>
          <cell r="E1325" t="str">
            <v>16/06/2009</v>
          </cell>
          <cell r="F1325" t="str">
            <v>3200124555</v>
          </cell>
          <cell r="G1325" t="str">
            <v>1</v>
          </cell>
          <cell r="H1325" t="str">
            <v>1000022609</v>
          </cell>
          <cell r="I1325" t="str">
            <v>Hema Mistry</v>
          </cell>
          <cell r="J1325">
            <v>17.64</v>
          </cell>
        </row>
        <row r="1326">
          <cell r="A1326" t="str">
            <v>1000</v>
          </cell>
          <cell r="B1326" t="str">
            <v>National Grid Gas plc</v>
          </cell>
          <cell r="C1326" t="str">
            <v>83000066</v>
          </cell>
          <cell r="D1326" t="str">
            <v>Alexandra Plc (Thornbury)</v>
          </cell>
          <cell r="E1326" t="str">
            <v>16/06/2009</v>
          </cell>
          <cell r="F1326" t="str">
            <v>3200124555</v>
          </cell>
          <cell r="G1326" t="str">
            <v>2</v>
          </cell>
          <cell r="H1326" t="str">
            <v>1000022609</v>
          </cell>
          <cell r="I1326" t="str">
            <v>Hema Mistry</v>
          </cell>
          <cell r="J1326">
            <v>14.25</v>
          </cell>
        </row>
        <row r="1327">
          <cell r="A1327" t="str">
            <v>1000</v>
          </cell>
          <cell r="B1327" t="str">
            <v>National Grid Gas plc</v>
          </cell>
          <cell r="C1327" t="str">
            <v>83000066</v>
          </cell>
          <cell r="D1327" t="str">
            <v>Alexandra Plc (Thornbury)</v>
          </cell>
          <cell r="E1327" t="str">
            <v>16/06/2009</v>
          </cell>
          <cell r="F1327" t="str">
            <v>3200124556</v>
          </cell>
          <cell r="G1327" t="str">
            <v>1</v>
          </cell>
          <cell r="H1327" t="str">
            <v>1000011934</v>
          </cell>
          <cell r="I1327" t="str">
            <v>G B CRAMPTON</v>
          </cell>
          <cell r="J1327">
            <v>2.8</v>
          </cell>
        </row>
        <row r="1328">
          <cell r="A1328" t="str">
            <v>1000</v>
          </cell>
          <cell r="B1328" t="str">
            <v>National Grid Gas plc</v>
          </cell>
          <cell r="C1328" t="str">
            <v>83000066</v>
          </cell>
          <cell r="D1328" t="str">
            <v>Alexandra Plc (Thornbury)</v>
          </cell>
          <cell r="E1328" t="str">
            <v>16/06/2009</v>
          </cell>
          <cell r="F1328" t="str">
            <v>3200124556</v>
          </cell>
          <cell r="G1328" t="str">
            <v>2</v>
          </cell>
          <cell r="H1328" t="str">
            <v>1000011934</v>
          </cell>
          <cell r="I1328" t="str">
            <v>G B CRAMPTON</v>
          </cell>
          <cell r="J1328">
            <v>2.82</v>
          </cell>
        </row>
        <row r="1329">
          <cell r="A1329" t="str">
            <v>1000</v>
          </cell>
          <cell r="B1329" t="str">
            <v>National Grid Gas plc</v>
          </cell>
          <cell r="C1329" t="str">
            <v>83000066</v>
          </cell>
          <cell r="D1329" t="str">
            <v>Alexandra Plc (Thornbury)</v>
          </cell>
          <cell r="E1329" t="str">
            <v>16/06/2009</v>
          </cell>
          <cell r="F1329" t="str">
            <v>3200124556</v>
          </cell>
          <cell r="G1329" t="str">
            <v>3</v>
          </cell>
          <cell r="H1329" t="str">
            <v>1000011934</v>
          </cell>
          <cell r="I1329" t="str">
            <v>G B CRAMPTON</v>
          </cell>
          <cell r="J1329">
            <v>10.029999999999999</v>
          </cell>
        </row>
        <row r="1330">
          <cell r="A1330" t="str">
            <v>1000</v>
          </cell>
          <cell r="B1330" t="str">
            <v>National Grid Gas plc</v>
          </cell>
          <cell r="C1330" t="str">
            <v>83000066</v>
          </cell>
          <cell r="D1330" t="str">
            <v>Alexandra Plc (Thornbury)</v>
          </cell>
          <cell r="E1330" t="str">
            <v>16/06/2009</v>
          </cell>
          <cell r="F1330" t="str">
            <v>3200124556</v>
          </cell>
          <cell r="G1330" t="str">
            <v>4</v>
          </cell>
          <cell r="H1330" t="str">
            <v>1000011934</v>
          </cell>
          <cell r="I1330" t="str">
            <v>G B CRAMPTON</v>
          </cell>
          <cell r="J1330">
            <v>12.87</v>
          </cell>
        </row>
        <row r="1331">
          <cell r="A1331" t="str">
            <v>1000</v>
          </cell>
          <cell r="B1331" t="str">
            <v>National Grid Gas plc</v>
          </cell>
          <cell r="C1331" t="str">
            <v>83000066</v>
          </cell>
          <cell r="D1331" t="str">
            <v>Alexandra Plc (Thornbury)</v>
          </cell>
          <cell r="E1331" t="str">
            <v>16/06/2009</v>
          </cell>
          <cell r="F1331" t="str">
            <v>3200124556</v>
          </cell>
          <cell r="G1331" t="str">
            <v>5</v>
          </cell>
          <cell r="H1331" t="str">
            <v>1000011934</v>
          </cell>
          <cell r="I1331" t="str">
            <v>G B CRAMPTON</v>
          </cell>
          <cell r="J1331">
            <v>28.28</v>
          </cell>
        </row>
        <row r="1332">
          <cell r="A1332" t="str">
            <v>1000</v>
          </cell>
          <cell r="B1332" t="str">
            <v>National Grid Gas plc</v>
          </cell>
          <cell r="C1332" t="str">
            <v>83000066</v>
          </cell>
          <cell r="D1332" t="str">
            <v>Alexandra Plc (Thornbury)</v>
          </cell>
          <cell r="E1332" t="str">
            <v>16/06/2009</v>
          </cell>
          <cell r="F1332" t="str">
            <v>3200124556</v>
          </cell>
          <cell r="G1332" t="str">
            <v>6</v>
          </cell>
          <cell r="H1332" t="str">
            <v>1000011934</v>
          </cell>
          <cell r="I1332" t="str">
            <v>G B CRAMPTON</v>
          </cell>
          <cell r="J1332">
            <v>4.38</v>
          </cell>
        </row>
        <row r="1333">
          <cell r="A1333" t="str">
            <v>1000</v>
          </cell>
          <cell r="B1333" t="str">
            <v>National Grid Gas plc</v>
          </cell>
          <cell r="C1333" t="str">
            <v>83000066</v>
          </cell>
          <cell r="D1333" t="str">
            <v>Alexandra Plc (Thornbury)</v>
          </cell>
          <cell r="E1333" t="str">
            <v>16/06/2009</v>
          </cell>
          <cell r="F1333" t="str">
            <v>3200124556</v>
          </cell>
          <cell r="G1333" t="str">
            <v>7</v>
          </cell>
          <cell r="H1333" t="str">
            <v>1000011934</v>
          </cell>
          <cell r="I1333" t="str">
            <v>G B CRAMPTON</v>
          </cell>
          <cell r="J1333">
            <v>78.42</v>
          </cell>
        </row>
        <row r="1334">
          <cell r="A1334" t="str">
            <v>1000</v>
          </cell>
          <cell r="B1334" t="str">
            <v>National Grid Gas plc</v>
          </cell>
          <cell r="C1334" t="str">
            <v>83000066</v>
          </cell>
          <cell r="D1334" t="str">
            <v>Alexandra Plc (Thornbury)</v>
          </cell>
          <cell r="E1334" t="str">
            <v>16/06/2009</v>
          </cell>
          <cell r="F1334" t="str">
            <v>3200124556</v>
          </cell>
          <cell r="G1334" t="str">
            <v>8</v>
          </cell>
          <cell r="H1334" t="str">
            <v>1000011934</v>
          </cell>
          <cell r="I1334" t="str">
            <v>G B CRAMPTON</v>
          </cell>
          <cell r="J1334">
            <v>92.35</v>
          </cell>
        </row>
        <row r="1335">
          <cell r="A1335" t="str">
            <v>1000</v>
          </cell>
          <cell r="B1335" t="str">
            <v>National Grid Gas plc</v>
          </cell>
          <cell r="C1335" t="str">
            <v>83000066</v>
          </cell>
          <cell r="D1335" t="str">
            <v>Alexandra Plc (Thornbury)</v>
          </cell>
          <cell r="E1335" t="str">
            <v>16/06/2009</v>
          </cell>
          <cell r="F1335" t="str">
            <v>3200124556</v>
          </cell>
          <cell r="G1335" t="str">
            <v>9</v>
          </cell>
          <cell r="H1335" t="str">
            <v>1000011934</v>
          </cell>
          <cell r="I1335" t="str">
            <v>G B CRAMPTON</v>
          </cell>
          <cell r="J1335">
            <v>17.64</v>
          </cell>
        </row>
        <row r="1336">
          <cell r="A1336" t="str">
            <v>1000</v>
          </cell>
          <cell r="B1336" t="str">
            <v>National Grid Gas plc</v>
          </cell>
          <cell r="C1336" t="str">
            <v>83000066</v>
          </cell>
          <cell r="D1336" t="str">
            <v>Alexandra Plc (Thornbury)</v>
          </cell>
          <cell r="E1336" t="str">
            <v>16/06/2009</v>
          </cell>
          <cell r="F1336" t="str">
            <v>3200124556</v>
          </cell>
          <cell r="G1336" t="str">
            <v>10</v>
          </cell>
          <cell r="H1336" t="str">
            <v>1000011934</v>
          </cell>
          <cell r="I1336" t="str">
            <v>G B CRAMPTON</v>
          </cell>
          <cell r="J1336">
            <v>23.83</v>
          </cell>
        </row>
        <row r="1337">
          <cell r="A1337" t="str">
            <v>1000</v>
          </cell>
          <cell r="B1337" t="str">
            <v>National Grid Gas plc</v>
          </cell>
          <cell r="C1337" t="str">
            <v>83000066</v>
          </cell>
          <cell r="D1337" t="str">
            <v>Alexandra Plc (Thornbury)</v>
          </cell>
          <cell r="E1337" t="str">
            <v>16/06/2009</v>
          </cell>
          <cell r="F1337" t="str">
            <v>3200124556</v>
          </cell>
          <cell r="G1337" t="str">
            <v>11</v>
          </cell>
          <cell r="H1337" t="str">
            <v>1000011934</v>
          </cell>
          <cell r="I1337" t="str">
            <v>G B CRAMPTON</v>
          </cell>
          <cell r="J1337">
            <v>2.2200000000000002</v>
          </cell>
        </row>
        <row r="1338">
          <cell r="A1338" t="str">
            <v>1000</v>
          </cell>
          <cell r="B1338" t="str">
            <v>National Grid Gas plc</v>
          </cell>
          <cell r="C1338" t="str">
            <v>83000066</v>
          </cell>
          <cell r="D1338" t="str">
            <v>Alexandra Plc (Thornbury)</v>
          </cell>
          <cell r="E1338" t="str">
            <v>16/06/2009</v>
          </cell>
          <cell r="F1338" t="str">
            <v>3200124608</v>
          </cell>
          <cell r="G1338" t="str">
            <v>1</v>
          </cell>
          <cell r="H1338" t="str">
            <v>1000015053</v>
          </cell>
          <cell r="I1338" t="str">
            <v>LIAM JARMAN</v>
          </cell>
          <cell r="J1338">
            <v>294.08999999999997</v>
          </cell>
        </row>
        <row r="1339">
          <cell r="A1339" t="str">
            <v>1000</v>
          </cell>
          <cell r="B1339" t="str">
            <v>National Grid Gas plc</v>
          </cell>
          <cell r="C1339" t="str">
            <v>83000066</v>
          </cell>
          <cell r="D1339" t="str">
            <v>Alexandra Plc (Thornbury)</v>
          </cell>
          <cell r="E1339" t="str">
            <v>16/06/2009</v>
          </cell>
          <cell r="F1339" t="str">
            <v>3200124647</v>
          </cell>
          <cell r="G1339" t="str">
            <v>1</v>
          </cell>
          <cell r="H1339" t="str">
            <v>1000022609</v>
          </cell>
          <cell r="I1339" t="str">
            <v>Hema Mistry</v>
          </cell>
          <cell r="J1339">
            <v>28.28</v>
          </cell>
        </row>
        <row r="1340">
          <cell r="A1340" t="str">
            <v>1000</v>
          </cell>
          <cell r="B1340" t="str">
            <v>National Grid Gas plc</v>
          </cell>
          <cell r="C1340" t="str">
            <v>83000066</v>
          </cell>
          <cell r="D1340" t="str">
            <v>Alexandra Plc (Thornbury)</v>
          </cell>
          <cell r="E1340" t="str">
            <v>16/06/2009</v>
          </cell>
          <cell r="F1340" t="str">
            <v>3200124647</v>
          </cell>
          <cell r="G1340" t="str">
            <v>2</v>
          </cell>
          <cell r="H1340" t="str">
            <v>1000022609</v>
          </cell>
          <cell r="I1340" t="str">
            <v>Hema Mistry</v>
          </cell>
          <cell r="J1340">
            <v>156.84</v>
          </cell>
        </row>
        <row r="1341">
          <cell r="A1341" t="str">
            <v>1000</v>
          </cell>
          <cell r="B1341" t="str">
            <v>National Grid Gas plc</v>
          </cell>
          <cell r="C1341" t="str">
            <v>83000066</v>
          </cell>
          <cell r="D1341" t="str">
            <v>Alexandra Plc (Thornbury)</v>
          </cell>
          <cell r="E1341" t="str">
            <v>16/06/2009</v>
          </cell>
          <cell r="F1341" t="str">
            <v>3200124647</v>
          </cell>
          <cell r="G1341" t="str">
            <v>3</v>
          </cell>
          <cell r="H1341" t="str">
            <v>1000022609</v>
          </cell>
          <cell r="I1341" t="str">
            <v>Hema Mistry</v>
          </cell>
          <cell r="J1341">
            <v>17.05</v>
          </cell>
        </row>
        <row r="1342">
          <cell r="A1342" t="str">
            <v>1000</v>
          </cell>
          <cell r="B1342" t="str">
            <v>National Grid Gas plc</v>
          </cell>
          <cell r="C1342" t="str">
            <v>83000066</v>
          </cell>
          <cell r="D1342" t="str">
            <v>Alexandra Plc (Thornbury)</v>
          </cell>
          <cell r="E1342" t="str">
            <v>16/06/2009</v>
          </cell>
          <cell r="F1342" t="str">
            <v>3200124647</v>
          </cell>
          <cell r="G1342" t="str">
            <v>4</v>
          </cell>
          <cell r="H1342" t="str">
            <v>1000022609</v>
          </cell>
          <cell r="I1342" t="str">
            <v>Hema Mistry</v>
          </cell>
          <cell r="J1342">
            <v>20.92</v>
          </cell>
        </row>
        <row r="1343">
          <cell r="A1343" t="str">
            <v>1000</v>
          </cell>
          <cell r="B1343" t="str">
            <v>National Grid Gas plc</v>
          </cell>
          <cell r="C1343" t="str">
            <v>83000066</v>
          </cell>
          <cell r="D1343" t="str">
            <v>Alexandra Plc (Thornbury)</v>
          </cell>
          <cell r="E1343" t="str">
            <v>16/06/2009</v>
          </cell>
          <cell r="F1343" t="str">
            <v>3200124647</v>
          </cell>
          <cell r="G1343" t="str">
            <v>5</v>
          </cell>
          <cell r="H1343" t="str">
            <v>1000022609</v>
          </cell>
          <cell r="I1343" t="str">
            <v>Hema Mistry</v>
          </cell>
          <cell r="J1343">
            <v>13.09</v>
          </cell>
        </row>
        <row r="1344">
          <cell r="A1344" t="str">
            <v>1000</v>
          </cell>
          <cell r="B1344" t="str">
            <v>National Grid Gas plc</v>
          </cell>
          <cell r="C1344" t="str">
            <v>83000066</v>
          </cell>
          <cell r="D1344" t="str">
            <v>Alexandra Plc (Thornbury)</v>
          </cell>
          <cell r="E1344" t="str">
            <v>16/06/2009</v>
          </cell>
          <cell r="F1344" t="str">
            <v>3200124647</v>
          </cell>
          <cell r="G1344" t="str">
            <v>6</v>
          </cell>
          <cell r="H1344" t="str">
            <v>1000022609</v>
          </cell>
          <cell r="I1344" t="str">
            <v>Hema Mistry</v>
          </cell>
          <cell r="J1344">
            <v>1.65</v>
          </cell>
        </row>
        <row r="1345">
          <cell r="A1345" t="str">
            <v>1000</v>
          </cell>
          <cell r="B1345" t="str">
            <v>National Grid Gas plc</v>
          </cell>
          <cell r="C1345" t="str">
            <v>83000066</v>
          </cell>
          <cell r="D1345" t="str">
            <v>Alexandra Plc (Thornbury)</v>
          </cell>
          <cell r="E1345" t="str">
            <v>16/06/2009</v>
          </cell>
          <cell r="F1345" t="str">
            <v>3200124647</v>
          </cell>
          <cell r="G1345" t="str">
            <v>7</v>
          </cell>
          <cell r="H1345" t="str">
            <v>1000022609</v>
          </cell>
          <cell r="I1345" t="str">
            <v>Hema Mistry</v>
          </cell>
          <cell r="J1345">
            <v>14.91</v>
          </cell>
        </row>
        <row r="1346">
          <cell r="A1346" t="str">
            <v>1000</v>
          </cell>
          <cell r="B1346" t="str">
            <v>National Grid Gas plc</v>
          </cell>
          <cell r="C1346" t="str">
            <v>83000066</v>
          </cell>
          <cell r="D1346" t="str">
            <v>Alexandra Plc (Thornbury)</v>
          </cell>
          <cell r="E1346" t="str">
            <v>16/06/2009</v>
          </cell>
          <cell r="F1346" t="str">
            <v>3200124647</v>
          </cell>
          <cell r="G1346" t="str">
            <v>8</v>
          </cell>
          <cell r="H1346" t="str">
            <v>1000022609</v>
          </cell>
          <cell r="I1346" t="str">
            <v>Hema Mistry</v>
          </cell>
          <cell r="J1346">
            <v>12.33</v>
          </cell>
        </row>
        <row r="1347">
          <cell r="A1347" t="str">
            <v>1000</v>
          </cell>
          <cell r="B1347" t="str">
            <v>National Grid Gas plc</v>
          </cell>
          <cell r="C1347" t="str">
            <v>83000066</v>
          </cell>
          <cell r="D1347" t="str">
            <v>Alexandra Plc (Thornbury)</v>
          </cell>
          <cell r="E1347" t="str">
            <v>16/06/2009</v>
          </cell>
          <cell r="F1347" t="str">
            <v>3200124647</v>
          </cell>
          <cell r="G1347" t="str">
            <v>9</v>
          </cell>
          <cell r="H1347" t="str">
            <v>1000022609</v>
          </cell>
          <cell r="I1347" t="str">
            <v>Hema Mistry</v>
          </cell>
          <cell r="J1347">
            <v>2.79</v>
          </cell>
        </row>
        <row r="1348">
          <cell r="A1348" t="str">
            <v>1000</v>
          </cell>
          <cell r="B1348" t="str">
            <v>National Grid Gas plc</v>
          </cell>
          <cell r="C1348" t="str">
            <v>83000066</v>
          </cell>
          <cell r="D1348" t="str">
            <v>Alexandra Plc (Thornbury)</v>
          </cell>
          <cell r="E1348" t="str">
            <v>16/06/2009</v>
          </cell>
          <cell r="F1348" t="str">
            <v>3200124647</v>
          </cell>
          <cell r="G1348" t="str">
            <v>10</v>
          </cell>
          <cell r="H1348" t="str">
            <v>1000022609</v>
          </cell>
          <cell r="I1348" t="str">
            <v>Hema Mistry</v>
          </cell>
          <cell r="J1348">
            <v>4.75</v>
          </cell>
        </row>
        <row r="1349">
          <cell r="A1349" t="str">
            <v>1000</v>
          </cell>
          <cell r="B1349" t="str">
            <v>National Grid Gas plc</v>
          </cell>
          <cell r="C1349" t="str">
            <v>83000066</v>
          </cell>
          <cell r="D1349" t="str">
            <v>Alexandra Plc (Thornbury)</v>
          </cell>
          <cell r="E1349" t="str">
            <v>16/06/2009</v>
          </cell>
          <cell r="F1349" t="str">
            <v>3200124647</v>
          </cell>
          <cell r="G1349" t="str">
            <v>11</v>
          </cell>
          <cell r="H1349" t="str">
            <v>1000022609</v>
          </cell>
          <cell r="I1349" t="str">
            <v>Hema Mistry</v>
          </cell>
          <cell r="J1349">
            <v>4.75</v>
          </cell>
        </row>
        <row r="1350">
          <cell r="A1350" t="str">
            <v>1000</v>
          </cell>
          <cell r="B1350" t="str">
            <v>National Grid Gas plc</v>
          </cell>
          <cell r="C1350" t="str">
            <v>83000066</v>
          </cell>
          <cell r="D1350" t="str">
            <v>Alexandra Plc (Thornbury)</v>
          </cell>
          <cell r="E1350" t="str">
            <v>16/06/2009</v>
          </cell>
          <cell r="F1350" t="str">
            <v>3200124647</v>
          </cell>
          <cell r="G1350" t="str">
            <v>12</v>
          </cell>
          <cell r="H1350" t="str">
            <v>1000022609</v>
          </cell>
          <cell r="I1350" t="str">
            <v>Hema Mistry</v>
          </cell>
          <cell r="J1350">
            <v>2.8</v>
          </cell>
        </row>
        <row r="1351">
          <cell r="A1351" t="str">
            <v>1000</v>
          </cell>
          <cell r="B1351" t="str">
            <v>National Grid Gas plc</v>
          </cell>
          <cell r="C1351" t="str">
            <v>83000066</v>
          </cell>
          <cell r="D1351" t="str">
            <v>Alexandra Plc (Thornbury)</v>
          </cell>
          <cell r="E1351" t="str">
            <v>16/06/2009</v>
          </cell>
          <cell r="F1351" t="str">
            <v>3200124675</v>
          </cell>
          <cell r="G1351" t="str">
            <v>1</v>
          </cell>
          <cell r="H1351" t="str">
            <v>1000011840</v>
          </cell>
          <cell r="I1351" t="str">
            <v>D CORR</v>
          </cell>
          <cell r="J1351">
            <v>23.83</v>
          </cell>
        </row>
        <row r="1352">
          <cell r="A1352" t="str">
            <v>1000</v>
          </cell>
          <cell r="B1352" t="str">
            <v>National Grid Gas plc</v>
          </cell>
          <cell r="C1352" t="str">
            <v>83000066</v>
          </cell>
          <cell r="D1352" t="str">
            <v>Alexandra Plc (Thornbury)</v>
          </cell>
          <cell r="E1352" t="str">
            <v>16/06/2009</v>
          </cell>
          <cell r="F1352" t="str">
            <v>3200124684</v>
          </cell>
          <cell r="G1352" t="str">
            <v>1</v>
          </cell>
          <cell r="H1352" t="str">
            <v>1000011715</v>
          </cell>
          <cell r="I1352" t="str">
            <v>PETER CONNELLY</v>
          </cell>
          <cell r="J1352">
            <v>261.81</v>
          </cell>
        </row>
        <row r="1353">
          <cell r="A1353" t="str">
            <v>1000</v>
          </cell>
          <cell r="B1353" t="str">
            <v>National Grid Gas plc</v>
          </cell>
          <cell r="C1353" t="str">
            <v>83000066</v>
          </cell>
          <cell r="D1353" t="str">
            <v>Alexandra Plc (Thornbury)</v>
          </cell>
          <cell r="E1353" t="str">
            <v>16/06/2009</v>
          </cell>
          <cell r="F1353" t="str">
            <v>3200124684</v>
          </cell>
          <cell r="G1353" t="str">
            <v>2</v>
          </cell>
          <cell r="H1353" t="str">
            <v>1000011715</v>
          </cell>
          <cell r="I1353" t="str">
            <v>PETER CONNELLY</v>
          </cell>
          <cell r="J1353">
            <v>12.87</v>
          </cell>
        </row>
        <row r="1354">
          <cell r="A1354" t="str">
            <v>1000</v>
          </cell>
          <cell r="B1354" t="str">
            <v>National Grid Gas plc</v>
          </cell>
          <cell r="C1354" t="str">
            <v>83000066</v>
          </cell>
          <cell r="D1354" t="str">
            <v>Alexandra Plc (Thornbury)</v>
          </cell>
          <cell r="E1354" t="str">
            <v>16/06/2009</v>
          </cell>
          <cell r="F1354" t="str">
            <v>3200124684</v>
          </cell>
          <cell r="G1354" t="str">
            <v>3</v>
          </cell>
          <cell r="H1354" t="str">
            <v>1000011715</v>
          </cell>
          <cell r="I1354" t="str">
            <v>PETER CONNELLY</v>
          </cell>
          <cell r="J1354">
            <v>23.83</v>
          </cell>
        </row>
        <row r="1355">
          <cell r="A1355" t="str">
            <v>1000</v>
          </cell>
          <cell r="B1355" t="str">
            <v>National Grid Gas plc</v>
          </cell>
          <cell r="C1355" t="str">
            <v>83000066</v>
          </cell>
          <cell r="D1355" t="str">
            <v>Alexandra Plc (Thornbury)</v>
          </cell>
          <cell r="E1355" t="str">
            <v>16/06/2009</v>
          </cell>
          <cell r="F1355" t="str">
            <v>3200124703</v>
          </cell>
          <cell r="G1355" t="str">
            <v>1</v>
          </cell>
          <cell r="H1355" t="str">
            <v>1000013054</v>
          </cell>
          <cell r="I1355" t="str">
            <v>A FLOOD</v>
          </cell>
          <cell r="J1355">
            <v>87.35</v>
          </cell>
        </row>
        <row r="1356">
          <cell r="A1356" t="str">
            <v>1000</v>
          </cell>
          <cell r="B1356" t="str">
            <v>National Grid Gas plc</v>
          </cell>
          <cell r="C1356" t="str">
            <v>83000066</v>
          </cell>
          <cell r="D1356" t="str">
            <v>Alexandra Plc (Thornbury)</v>
          </cell>
          <cell r="E1356" t="str">
            <v>16/06/2009</v>
          </cell>
          <cell r="F1356" t="str">
            <v>3200124705</v>
          </cell>
          <cell r="G1356" t="str">
            <v>1</v>
          </cell>
          <cell r="H1356" t="str">
            <v>1000024338</v>
          </cell>
          <cell r="I1356" t="str">
            <v>Tetanya Macrae</v>
          </cell>
          <cell r="J1356">
            <v>52.65</v>
          </cell>
        </row>
        <row r="1357">
          <cell r="A1357" t="str">
            <v>1000</v>
          </cell>
          <cell r="B1357" t="str">
            <v>National Grid Gas plc</v>
          </cell>
          <cell r="C1357" t="str">
            <v>83000066</v>
          </cell>
          <cell r="D1357" t="str">
            <v>Alexandra Plc (Thornbury)</v>
          </cell>
          <cell r="E1357" t="str">
            <v>16/06/2009</v>
          </cell>
          <cell r="F1357" t="str">
            <v>3200124723</v>
          </cell>
          <cell r="G1357" t="str">
            <v>1</v>
          </cell>
          <cell r="H1357" t="str">
            <v>1000007647</v>
          </cell>
          <cell r="I1357" t="str">
            <v>RUTH FAYTER</v>
          </cell>
          <cell r="J1357">
            <v>10.49</v>
          </cell>
        </row>
        <row r="1358">
          <cell r="A1358" t="str">
            <v>1000</v>
          </cell>
          <cell r="B1358" t="str">
            <v>National Grid Gas plc</v>
          </cell>
          <cell r="C1358" t="str">
            <v>83000066</v>
          </cell>
          <cell r="D1358" t="str">
            <v>Alexandra Plc (Thornbury)</v>
          </cell>
          <cell r="E1358" t="str">
            <v>16/06/2009</v>
          </cell>
          <cell r="F1358" t="str">
            <v>3200124723</v>
          </cell>
          <cell r="G1358" t="str">
            <v>2</v>
          </cell>
          <cell r="H1358" t="str">
            <v>1000007647</v>
          </cell>
          <cell r="I1358" t="str">
            <v>RUTH FAYTER</v>
          </cell>
          <cell r="J1358">
            <v>5.15</v>
          </cell>
        </row>
        <row r="1359">
          <cell r="A1359" t="str">
            <v>1000</v>
          </cell>
          <cell r="B1359" t="str">
            <v>National Grid Gas plc</v>
          </cell>
          <cell r="C1359" t="str">
            <v>83000066</v>
          </cell>
          <cell r="D1359" t="str">
            <v>Alexandra Plc (Thornbury)</v>
          </cell>
          <cell r="E1359" t="str">
            <v>16/06/2009</v>
          </cell>
          <cell r="F1359" t="str">
            <v>3200124723</v>
          </cell>
          <cell r="G1359" t="str">
            <v>3</v>
          </cell>
          <cell r="H1359" t="str">
            <v>1000007647</v>
          </cell>
          <cell r="I1359" t="str">
            <v>RUTH FAYTER</v>
          </cell>
          <cell r="J1359">
            <v>4.29</v>
          </cell>
        </row>
        <row r="1360">
          <cell r="A1360" t="str">
            <v>1000</v>
          </cell>
          <cell r="B1360" t="str">
            <v>National Grid Gas plc</v>
          </cell>
          <cell r="C1360" t="str">
            <v>83000066</v>
          </cell>
          <cell r="D1360" t="str">
            <v>Alexandra Plc (Thornbury)</v>
          </cell>
          <cell r="E1360" t="str">
            <v>16/06/2009</v>
          </cell>
          <cell r="F1360" t="str">
            <v>3200124723</v>
          </cell>
          <cell r="G1360" t="str">
            <v>4</v>
          </cell>
          <cell r="H1360" t="str">
            <v>1000007647</v>
          </cell>
          <cell r="I1360" t="str">
            <v>RUTH FAYTER</v>
          </cell>
          <cell r="J1360">
            <v>5.3</v>
          </cell>
        </row>
        <row r="1361">
          <cell r="A1361" t="str">
            <v>1000</v>
          </cell>
          <cell r="B1361" t="str">
            <v>National Grid Gas plc</v>
          </cell>
          <cell r="C1361" t="str">
            <v>83000066</v>
          </cell>
          <cell r="D1361" t="str">
            <v>Alexandra Plc (Thornbury)</v>
          </cell>
          <cell r="E1361" t="str">
            <v>16/06/2009</v>
          </cell>
          <cell r="F1361" t="str">
            <v>3200124723</v>
          </cell>
          <cell r="G1361" t="str">
            <v>5</v>
          </cell>
          <cell r="H1361" t="str">
            <v>1000007647</v>
          </cell>
          <cell r="I1361" t="str">
            <v>RUTH FAYTER</v>
          </cell>
          <cell r="J1361">
            <v>26</v>
          </cell>
        </row>
        <row r="1362">
          <cell r="A1362" t="str">
            <v>1000</v>
          </cell>
          <cell r="B1362" t="str">
            <v>National Grid Gas plc</v>
          </cell>
          <cell r="C1362" t="str">
            <v>83000066</v>
          </cell>
          <cell r="D1362" t="str">
            <v>Alexandra Plc (Thornbury)</v>
          </cell>
          <cell r="E1362" t="str">
            <v>16/06/2009</v>
          </cell>
          <cell r="F1362" t="str">
            <v>3200124723</v>
          </cell>
          <cell r="G1362" t="str">
            <v>6</v>
          </cell>
          <cell r="H1362" t="str">
            <v>1000007647</v>
          </cell>
          <cell r="I1362" t="str">
            <v>RUTH FAYTER</v>
          </cell>
          <cell r="J1362">
            <v>118.32</v>
          </cell>
        </row>
        <row r="1363">
          <cell r="A1363" t="str">
            <v>1000</v>
          </cell>
          <cell r="B1363" t="str">
            <v>National Grid Gas plc</v>
          </cell>
          <cell r="C1363" t="str">
            <v>83000066</v>
          </cell>
          <cell r="D1363" t="str">
            <v>Alexandra Plc (Thornbury)</v>
          </cell>
          <cell r="E1363" t="str">
            <v>16/06/2009</v>
          </cell>
          <cell r="F1363" t="str">
            <v>3200124723</v>
          </cell>
          <cell r="G1363" t="str">
            <v>7</v>
          </cell>
          <cell r="H1363" t="str">
            <v>1000007647</v>
          </cell>
          <cell r="I1363" t="str">
            <v>RUTH FAYTER</v>
          </cell>
          <cell r="J1363">
            <v>39.880000000000003</v>
          </cell>
        </row>
        <row r="1364">
          <cell r="A1364" t="str">
            <v>1000</v>
          </cell>
          <cell r="B1364" t="str">
            <v>National Grid Gas plc</v>
          </cell>
          <cell r="C1364" t="str">
            <v>83000066</v>
          </cell>
          <cell r="D1364" t="str">
            <v>Alexandra Plc (Thornbury)</v>
          </cell>
          <cell r="E1364" t="str">
            <v>16/06/2009</v>
          </cell>
          <cell r="F1364" t="str">
            <v>3200124723</v>
          </cell>
          <cell r="G1364" t="str">
            <v>8</v>
          </cell>
          <cell r="H1364" t="str">
            <v>1000007647</v>
          </cell>
          <cell r="I1364" t="str">
            <v>RUTH FAYTER</v>
          </cell>
          <cell r="J1364">
            <v>131.97</v>
          </cell>
        </row>
        <row r="1365">
          <cell r="A1365" t="str">
            <v>1000</v>
          </cell>
          <cell r="B1365" t="str">
            <v>National Grid Gas plc</v>
          </cell>
          <cell r="C1365" t="str">
            <v>83000066</v>
          </cell>
          <cell r="D1365" t="str">
            <v>Alexandra Plc (Thornbury)</v>
          </cell>
          <cell r="E1365" t="str">
            <v>16/06/2009</v>
          </cell>
          <cell r="F1365" t="str">
            <v>3200124723</v>
          </cell>
          <cell r="G1365" t="str">
            <v>9</v>
          </cell>
          <cell r="H1365" t="str">
            <v>1000007647</v>
          </cell>
          <cell r="I1365" t="str">
            <v>RUTH FAYTER</v>
          </cell>
          <cell r="J1365">
            <v>13.09</v>
          </cell>
        </row>
        <row r="1366">
          <cell r="A1366" t="str">
            <v>1000</v>
          </cell>
          <cell r="B1366" t="str">
            <v>National Grid Gas plc</v>
          </cell>
          <cell r="C1366" t="str">
            <v>83000066</v>
          </cell>
          <cell r="D1366" t="str">
            <v>Alexandra Plc (Thornbury)</v>
          </cell>
          <cell r="E1366" t="str">
            <v>16/06/2009</v>
          </cell>
          <cell r="F1366" t="str">
            <v>3200124732</v>
          </cell>
          <cell r="G1366" t="str">
            <v>1</v>
          </cell>
          <cell r="H1366" t="str">
            <v>1000024338</v>
          </cell>
          <cell r="I1366" t="str">
            <v>Tetanya Macrae</v>
          </cell>
          <cell r="J1366">
            <v>5.8</v>
          </cell>
        </row>
        <row r="1367">
          <cell r="A1367" t="str">
            <v>1000</v>
          </cell>
          <cell r="B1367" t="str">
            <v>National Grid Gas plc</v>
          </cell>
          <cell r="C1367" t="str">
            <v>83000066</v>
          </cell>
          <cell r="D1367" t="str">
            <v>Alexandra Plc (Thornbury)</v>
          </cell>
          <cell r="E1367" t="str">
            <v>17/06/2009</v>
          </cell>
          <cell r="F1367" t="str">
            <v>3200124735</v>
          </cell>
          <cell r="G1367" t="str">
            <v>1</v>
          </cell>
          <cell r="H1367" t="str">
            <v>1000017531</v>
          </cell>
          <cell r="I1367" t="str">
            <v>W O'NEIL</v>
          </cell>
          <cell r="J1367">
            <v>19.32</v>
          </cell>
        </row>
        <row r="1368">
          <cell r="A1368" t="str">
            <v>1000</v>
          </cell>
          <cell r="B1368" t="str">
            <v>National Grid Gas plc</v>
          </cell>
          <cell r="C1368" t="str">
            <v>83000066</v>
          </cell>
          <cell r="D1368" t="str">
            <v>Alexandra Plc (Thornbury)</v>
          </cell>
          <cell r="E1368" t="str">
            <v>17/06/2009</v>
          </cell>
          <cell r="F1368" t="str">
            <v>3200124735</v>
          </cell>
          <cell r="G1368" t="str">
            <v>2</v>
          </cell>
          <cell r="H1368" t="str">
            <v>1000017531</v>
          </cell>
          <cell r="I1368" t="str">
            <v>W O'NEIL</v>
          </cell>
          <cell r="J1368">
            <v>20.059999999999999</v>
          </cell>
        </row>
        <row r="1369">
          <cell r="A1369" t="str">
            <v>1000</v>
          </cell>
          <cell r="B1369" t="str">
            <v>National Grid Gas plc</v>
          </cell>
          <cell r="C1369" t="str">
            <v>83000066</v>
          </cell>
          <cell r="D1369" t="str">
            <v>Alexandra Plc (Thornbury)</v>
          </cell>
          <cell r="E1369" t="str">
            <v>17/06/2009</v>
          </cell>
          <cell r="F1369" t="str">
            <v>3200124735</v>
          </cell>
          <cell r="G1369" t="str">
            <v>3</v>
          </cell>
          <cell r="H1369" t="str">
            <v>1000017531</v>
          </cell>
          <cell r="I1369" t="str">
            <v>W O'NEIL</v>
          </cell>
          <cell r="J1369">
            <v>131.97</v>
          </cell>
        </row>
        <row r="1370">
          <cell r="A1370" t="str">
            <v>1000</v>
          </cell>
          <cell r="B1370" t="str">
            <v>National Grid Gas plc</v>
          </cell>
          <cell r="C1370" t="str">
            <v>83000066</v>
          </cell>
          <cell r="D1370" t="str">
            <v>Alexandra Plc (Thornbury)</v>
          </cell>
          <cell r="E1370" t="str">
            <v>17/06/2009</v>
          </cell>
          <cell r="F1370" t="str">
            <v>3200124735</v>
          </cell>
          <cell r="G1370" t="str">
            <v>4</v>
          </cell>
          <cell r="H1370" t="str">
            <v>1000017531</v>
          </cell>
          <cell r="I1370" t="str">
            <v>W O'NEIL</v>
          </cell>
          <cell r="J1370">
            <v>41.12</v>
          </cell>
        </row>
        <row r="1371">
          <cell r="A1371" t="str">
            <v>1000</v>
          </cell>
          <cell r="B1371" t="str">
            <v>National Grid Gas plc</v>
          </cell>
          <cell r="C1371" t="str">
            <v>83000066</v>
          </cell>
          <cell r="D1371" t="str">
            <v>Alexandra Plc (Thornbury)</v>
          </cell>
          <cell r="E1371" t="str">
            <v>17/06/2009</v>
          </cell>
          <cell r="F1371" t="str">
            <v>3200124735</v>
          </cell>
          <cell r="G1371" t="str">
            <v>5</v>
          </cell>
          <cell r="H1371" t="str">
            <v>1000017531</v>
          </cell>
          <cell r="I1371" t="str">
            <v>W O'NEIL</v>
          </cell>
          <cell r="J1371">
            <v>17.309999999999999</v>
          </cell>
        </row>
        <row r="1372">
          <cell r="A1372" t="str">
            <v>1000</v>
          </cell>
          <cell r="B1372" t="str">
            <v>National Grid Gas plc</v>
          </cell>
          <cell r="C1372" t="str">
            <v>83000066</v>
          </cell>
          <cell r="D1372" t="str">
            <v>Alexandra Plc (Thornbury)</v>
          </cell>
          <cell r="E1372" t="str">
            <v>17/06/2009</v>
          </cell>
          <cell r="F1372" t="str">
            <v>3200124735</v>
          </cell>
          <cell r="G1372" t="str">
            <v>6</v>
          </cell>
          <cell r="H1372" t="str">
            <v>1000017531</v>
          </cell>
          <cell r="I1372" t="str">
            <v>W O'NEIL</v>
          </cell>
          <cell r="J1372">
            <v>39.54</v>
          </cell>
        </row>
        <row r="1373">
          <cell r="A1373" t="str">
            <v>1000</v>
          </cell>
          <cell r="B1373" t="str">
            <v>National Grid Gas plc</v>
          </cell>
          <cell r="C1373" t="str">
            <v>83000066</v>
          </cell>
          <cell r="D1373" t="str">
            <v>Alexandra Plc (Thornbury)</v>
          </cell>
          <cell r="E1373" t="str">
            <v>17/06/2009</v>
          </cell>
          <cell r="F1373" t="str">
            <v>3200124735</v>
          </cell>
          <cell r="G1373" t="str">
            <v>7</v>
          </cell>
          <cell r="H1373" t="str">
            <v>1000017531</v>
          </cell>
          <cell r="I1373" t="str">
            <v>W O'NEIL</v>
          </cell>
          <cell r="J1373">
            <v>26.36</v>
          </cell>
        </row>
        <row r="1374">
          <cell r="A1374" t="str">
            <v>1000</v>
          </cell>
          <cell r="B1374" t="str">
            <v>National Grid Gas plc</v>
          </cell>
          <cell r="C1374" t="str">
            <v>83000066</v>
          </cell>
          <cell r="D1374" t="str">
            <v>Alexandra Plc (Thornbury)</v>
          </cell>
          <cell r="E1374" t="str">
            <v>17/06/2009</v>
          </cell>
          <cell r="F1374" t="str">
            <v>3200124751</v>
          </cell>
          <cell r="G1374" t="str">
            <v>1</v>
          </cell>
          <cell r="H1374" t="str">
            <v>1000016419</v>
          </cell>
          <cell r="I1374" t="str">
            <v>W MATTHEWS</v>
          </cell>
          <cell r="J1374">
            <v>23.83</v>
          </cell>
        </row>
        <row r="1375">
          <cell r="A1375" t="str">
            <v>1000</v>
          </cell>
          <cell r="B1375" t="str">
            <v>National Grid Gas plc</v>
          </cell>
          <cell r="C1375" t="str">
            <v>83000066</v>
          </cell>
          <cell r="D1375" t="str">
            <v>Alexandra Plc (Thornbury)</v>
          </cell>
          <cell r="E1375" t="str">
            <v>17/06/2009</v>
          </cell>
          <cell r="F1375" t="str">
            <v>3200124757</v>
          </cell>
          <cell r="G1375" t="str">
            <v>1</v>
          </cell>
          <cell r="H1375" t="str">
            <v>1000006857</v>
          </cell>
          <cell r="I1375" t="str">
            <v>MISBAH LATIF</v>
          </cell>
          <cell r="J1375">
            <v>11.75</v>
          </cell>
        </row>
        <row r="1376">
          <cell r="A1376" t="str">
            <v>1000</v>
          </cell>
          <cell r="B1376" t="str">
            <v>National Grid Gas plc</v>
          </cell>
          <cell r="C1376" t="str">
            <v>83000066</v>
          </cell>
          <cell r="D1376" t="str">
            <v>Alexandra Plc (Thornbury)</v>
          </cell>
          <cell r="E1376" t="str">
            <v>17/06/2009</v>
          </cell>
          <cell r="F1376" t="str">
            <v>3200124770</v>
          </cell>
          <cell r="G1376" t="str">
            <v>1</v>
          </cell>
          <cell r="H1376" t="str">
            <v>1000006608</v>
          </cell>
          <cell r="I1376" t="str">
            <v>LYNN SIME</v>
          </cell>
          <cell r="J1376">
            <v>78.42</v>
          </cell>
        </row>
        <row r="1377">
          <cell r="A1377" t="str">
            <v>1000</v>
          </cell>
          <cell r="B1377" t="str">
            <v>National Grid Gas plc</v>
          </cell>
          <cell r="C1377" t="str">
            <v>83000066</v>
          </cell>
          <cell r="D1377" t="str">
            <v>Alexandra Plc (Thornbury)</v>
          </cell>
          <cell r="E1377" t="str">
            <v>17/06/2009</v>
          </cell>
          <cell r="F1377" t="str">
            <v>3200124770</v>
          </cell>
          <cell r="G1377" t="str">
            <v>2</v>
          </cell>
          <cell r="H1377" t="str">
            <v>1000006608</v>
          </cell>
          <cell r="I1377" t="str">
            <v>LYNN SIME</v>
          </cell>
          <cell r="J1377">
            <v>78.42</v>
          </cell>
        </row>
        <row r="1378">
          <cell r="A1378" t="str">
            <v>1000</v>
          </cell>
          <cell r="B1378" t="str">
            <v>National Grid Gas plc</v>
          </cell>
          <cell r="C1378" t="str">
            <v>83000066</v>
          </cell>
          <cell r="D1378" t="str">
            <v>Alexandra Plc (Thornbury)</v>
          </cell>
          <cell r="E1378" t="str">
            <v>17/06/2009</v>
          </cell>
          <cell r="F1378" t="str">
            <v>3200124807</v>
          </cell>
          <cell r="G1378" t="str">
            <v>1</v>
          </cell>
          <cell r="H1378" t="str">
            <v>1000013208</v>
          </cell>
          <cell r="I1378" t="str">
            <v>KENNETH FROUD</v>
          </cell>
          <cell r="J1378">
            <v>17.64</v>
          </cell>
        </row>
        <row r="1379">
          <cell r="A1379" t="str">
            <v>1000</v>
          </cell>
          <cell r="B1379" t="str">
            <v>National Grid Gas plc</v>
          </cell>
          <cell r="C1379" t="str">
            <v>83000066</v>
          </cell>
          <cell r="D1379" t="str">
            <v>Alexandra Plc (Thornbury)</v>
          </cell>
          <cell r="E1379" t="str">
            <v>17/06/2009</v>
          </cell>
          <cell r="F1379" t="str">
            <v>3200124808</v>
          </cell>
          <cell r="G1379" t="str">
            <v>1</v>
          </cell>
          <cell r="H1379" t="str">
            <v>1000019286</v>
          </cell>
          <cell r="I1379" t="str">
            <v>ANTHONY SMITH</v>
          </cell>
          <cell r="J1379">
            <v>25.74</v>
          </cell>
        </row>
        <row r="1380">
          <cell r="A1380" t="str">
            <v>1000</v>
          </cell>
          <cell r="B1380" t="str">
            <v>National Grid Gas plc</v>
          </cell>
          <cell r="C1380" t="str">
            <v>83000066</v>
          </cell>
          <cell r="D1380" t="str">
            <v>Alexandra Plc (Thornbury)</v>
          </cell>
          <cell r="E1380" t="str">
            <v>17/06/2009</v>
          </cell>
          <cell r="F1380" t="str">
            <v>3200124808</v>
          </cell>
          <cell r="G1380" t="str">
            <v>2</v>
          </cell>
          <cell r="H1380" t="str">
            <v>1000019286</v>
          </cell>
          <cell r="I1380" t="str">
            <v>ANTHONY SMITH</v>
          </cell>
          <cell r="J1380">
            <v>23.83</v>
          </cell>
        </row>
        <row r="1381">
          <cell r="A1381" t="str">
            <v>1000</v>
          </cell>
          <cell r="B1381" t="str">
            <v>National Grid Gas plc</v>
          </cell>
          <cell r="C1381" t="str">
            <v>83000066</v>
          </cell>
          <cell r="D1381" t="str">
            <v>Alexandra Plc (Thornbury)</v>
          </cell>
          <cell r="E1381" t="str">
            <v>17/06/2009</v>
          </cell>
          <cell r="F1381" t="str">
            <v>3200124811</v>
          </cell>
          <cell r="G1381" t="str">
            <v>1</v>
          </cell>
          <cell r="H1381" t="str">
            <v>1000018936</v>
          </cell>
          <cell r="I1381" t="str">
            <v>ANTHONY SEYMOUR</v>
          </cell>
          <cell r="J1381">
            <v>25.74</v>
          </cell>
        </row>
        <row r="1382">
          <cell r="A1382" t="str">
            <v>1000</v>
          </cell>
          <cell r="B1382" t="str">
            <v>National Grid Gas plc</v>
          </cell>
          <cell r="C1382" t="str">
            <v>83000066</v>
          </cell>
          <cell r="D1382" t="str">
            <v>Alexandra Plc (Thornbury)</v>
          </cell>
          <cell r="E1382" t="str">
            <v>17/06/2009</v>
          </cell>
          <cell r="F1382" t="str">
            <v>3200124811</v>
          </cell>
          <cell r="G1382" t="str">
            <v>2</v>
          </cell>
          <cell r="H1382" t="str">
            <v>1000018936</v>
          </cell>
          <cell r="I1382" t="str">
            <v>ANTHONY SEYMOUR</v>
          </cell>
          <cell r="J1382">
            <v>118.32</v>
          </cell>
        </row>
        <row r="1383">
          <cell r="A1383" t="str">
            <v>1000</v>
          </cell>
          <cell r="B1383" t="str">
            <v>National Grid Gas plc</v>
          </cell>
          <cell r="C1383" t="str">
            <v>83000066</v>
          </cell>
          <cell r="D1383" t="str">
            <v>Alexandra Plc (Thornbury)</v>
          </cell>
          <cell r="E1383" t="str">
            <v>17/06/2009</v>
          </cell>
          <cell r="F1383" t="str">
            <v>3200124811</v>
          </cell>
          <cell r="G1383" t="str">
            <v>3</v>
          </cell>
          <cell r="H1383" t="str">
            <v>1000018936</v>
          </cell>
          <cell r="I1383" t="str">
            <v>ANTHONY SEYMOUR</v>
          </cell>
          <cell r="J1383">
            <v>131.97</v>
          </cell>
        </row>
        <row r="1384">
          <cell r="A1384" t="str">
            <v>1000</v>
          </cell>
          <cell r="B1384" t="str">
            <v>National Grid Gas plc</v>
          </cell>
          <cell r="C1384" t="str">
            <v>83000066</v>
          </cell>
          <cell r="D1384" t="str">
            <v>Alexandra Plc (Thornbury)</v>
          </cell>
          <cell r="E1384" t="str">
            <v>17/06/2009</v>
          </cell>
          <cell r="F1384" t="str">
            <v>3200124812</v>
          </cell>
          <cell r="G1384" t="str">
            <v>1</v>
          </cell>
          <cell r="H1384" t="str">
            <v>1000013485</v>
          </cell>
          <cell r="I1384" t="str">
            <v>RICHARD GINFRIGLIA</v>
          </cell>
          <cell r="J1384">
            <v>118.32</v>
          </cell>
        </row>
        <row r="1385">
          <cell r="A1385" t="str">
            <v>1000</v>
          </cell>
          <cell r="B1385" t="str">
            <v>National Grid Gas plc</v>
          </cell>
          <cell r="C1385" t="str">
            <v>83000066</v>
          </cell>
          <cell r="D1385" t="str">
            <v>Alexandra Plc (Thornbury)</v>
          </cell>
          <cell r="E1385" t="str">
            <v>17/06/2009</v>
          </cell>
          <cell r="F1385" t="str">
            <v>3200124812</v>
          </cell>
          <cell r="G1385" t="str">
            <v>2</v>
          </cell>
          <cell r="H1385" t="str">
            <v>1000013485</v>
          </cell>
          <cell r="I1385" t="str">
            <v>RICHARD GINFRIGLIA</v>
          </cell>
          <cell r="J1385">
            <v>131.97</v>
          </cell>
        </row>
        <row r="1386">
          <cell r="A1386" t="str">
            <v>1000</v>
          </cell>
          <cell r="B1386" t="str">
            <v>National Grid Gas plc</v>
          </cell>
          <cell r="C1386" t="str">
            <v>83000066</v>
          </cell>
          <cell r="D1386" t="str">
            <v>Alexandra Plc (Thornbury)</v>
          </cell>
          <cell r="E1386" t="str">
            <v>17/06/2009</v>
          </cell>
          <cell r="F1386" t="str">
            <v>3200124817</v>
          </cell>
          <cell r="G1386" t="str">
            <v>1</v>
          </cell>
          <cell r="H1386" t="str">
            <v>1000011602</v>
          </cell>
          <cell r="I1386" t="str">
            <v>RICHARD CLEWS</v>
          </cell>
          <cell r="J1386">
            <v>52</v>
          </cell>
        </row>
        <row r="1387">
          <cell r="A1387" t="str">
            <v>1000</v>
          </cell>
          <cell r="B1387" t="str">
            <v>National Grid Gas plc</v>
          </cell>
          <cell r="C1387" t="str">
            <v>83000066</v>
          </cell>
          <cell r="D1387" t="str">
            <v>Alexandra Plc (Thornbury)</v>
          </cell>
          <cell r="E1387" t="str">
            <v>17/06/2009</v>
          </cell>
          <cell r="F1387" t="str">
            <v>3200124817</v>
          </cell>
          <cell r="G1387" t="str">
            <v>2</v>
          </cell>
          <cell r="H1387" t="str">
            <v>1000011602</v>
          </cell>
          <cell r="I1387" t="str">
            <v>RICHARD CLEWS</v>
          </cell>
          <cell r="J1387">
            <v>17.309999999999999</v>
          </cell>
        </row>
        <row r="1388">
          <cell r="A1388" t="str">
            <v>1000</v>
          </cell>
          <cell r="B1388" t="str">
            <v>National Grid Gas plc</v>
          </cell>
          <cell r="C1388" t="str">
            <v>83000066</v>
          </cell>
          <cell r="D1388" t="str">
            <v>Alexandra Plc (Thornbury)</v>
          </cell>
          <cell r="E1388" t="str">
            <v>17/06/2009</v>
          </cell>
          <cell r="F1388" t="str">
            <v>3200124866</v>
          </cell>
          <cell r="G1388" t="str">
            <v>1</v>
          </cell>
          <cell r="H1388" t="str">
            <v>1000011220</v>
          </cell>
          <cell r="I1388" t="str">
            <v>BRIAN CANFIELD</v>
          </cell>
          <cell r="J1388">
            <v>11.2</v>
          </cell>
        </row>
        <row r="1389">
          <cell r="A1389" t="str">
            <v>1000</v>
          </cell>
          <cell r="B1389" t="str">
            <v>National Grid Gas plc</v>
          </cell>
          <cell r="C1389" t="str">
            <v>83000066</v>
          </cell>
          <cell r="D1389" t="str">
            <v>Alexandra Plc (Thornbury)</v>
          </cell>
          <cell r="E1389" t="str">
            <v>17/06/2009</v>
          </cell>
          <cell r="F1389" t="str">
            <v>3200124866</v>
          </cell>
          <cell r="G1389" t="str">
            <v>2</v>
          </cell>
          <cell r="H1389" t="str">
            <v>1000011220</v>
          </cell>
          <cell r="I1389" t="str">
            <v>BRIAN CANFIELD</v>
          </cell>
          <cell r="J1389">
            <v>131.97</v>
          </cell>
        </row>
        <row r="1390">
          <cell r="A1390" t="str">
            <v>1000</v>
          </cell>
          <cell r="B1390" t="str">
            <v>National Grid Gas plc</v>
          </cell>
          <cell r="C1390" t="str">
            <v>83000066</v>
          </cell>
          <cell r="D1390" t="str">
            <v>Alexandra Plc (Thornbury)</v>
          </cell>
          <cell r="E1390" t="str">
            <v>17/06/2009</v>
          </cell>
          <cell r="F1390" t="str">
            <v>3200124866</v>
          </cell>
          <cell r="G1390" t="str">
            <v>3</v>
          </cell>
          <cell r="H1390" t="str">
            <v>1000011220</v>
          </cell>
          <cell r="I1390" t="str">
            <v>BRIAN CANFIELD</v>
          </cell>
          <cell r="J1390">
            <v>13.95</v>
          </cell>
        </row>
        <row r="1391">
          <cell r="A1391" t="str">
            <v>1000</v>
          </cell>
          <cell r="B1391" t="str">
            <v>National Grid Gas plc</v>
          </cell>
          <cell r="C1391" t="str">
            <v>83000066</v>
          </cell>
          <cell r="D1391" t="str">
            <v>Alexandra Plc (Thornbury)</v>
          </cell>
          <cell r="E1391" t="str">
            <v>17/06/2009</v>
          </cell>
          <cell r="F1391" t="str">
            <v>3200124868</v>
          </cell>
          <cell r="G1391" t="str">
            <v>1</v>
          </cell>
          <cell r="H1391" t="str">
            <v>1000017181</v>
          </cell>
          <cell r="I1391" t="str">
            <v>BRIAN MUNSON</v>
          </cell>
          <cell r="J1391">
            <v>175.96</v>
          </cell>
        </row>
        <row r="1392">
          <cell r="A1392" t="str">
            <v>1000</v>
          </cell>
          <cell r="B1392" t="str">
            <v>National Grid Gas plc</v>
          </cell>
          <cell r="C1392" t="str">
            <v>83000066</v>
          </cell>
          <cell r="D1392" t="str">
            <v>Alexandra Plc (Thornbury)</v>
          </cell>
          <cell r="E1392" t="str">
            <v>17/06/2009</v>
          </cell>
          <cell r="F1392" t="str">
            <v>3200124878</v>
          </cell>
          <cell r="G1392" t="str">
            <v>1</v>
          </cell>
          <cell r="H1392" t="str">
            <v>1000018514</v>
          </cell>
          <cell r="I1392" t="str">
            <v>DWG ROBERTS</v>
          </cell>
          <cell r="J1392">
            <v>0.9</v>
          </cell>
        </row>
        <row r="1393">
          <cell r="A1393" t="str">
            <v>1000</v>
          </cell>
          <cell r="B1393" t="str">
            <v>National Grid Gas plc</v>
          </cell>
          <cell r="C1393" t="str">
            <v>83000066</v>
          </cell>
          <cell r="D1393" t="str">
            <v>Alexandra Plc (Thornbury)</v>
          </cell>
          <cell r="E1393" t="str">
            <v>17/06/2009</v>
          </cell>
          <cell r="F1393" t="str">
            <v>3200124878</v>
          </cell>
          <cell r="G1393" t="str">
            <v>2</v>
          </cell>
          <cell r="H1393" t="str">
            <v>1000018514</v>
          </cell>
          <cell r="I1393" t="str">
            <v>DWG ROBERTS</v>
          </cell>
          <cell r="J1393">
            <v>2.82</v>
          </cell>
        </row>
        <row r="1394">
          <cell r="A1394" t="str">
            <v>1000</v>
          </cell>
          <cell r="B1394" t="str">
            <v>National Grid Gas plc</v>
          </cell>
          <cell r="C1394" t="str">
            <v>83000066</v>
          </cell>
          <cell r="D1394" t="str">
            <v>Alexandra Plc (Thornbury)</v>
          </cell>
          <cell r="E1394" t="str">
            <v>17/06/2009</v>
          </cell>
          <cell r="F1394" t="str">
            <v>3200124878</v>
          </cell>
          <cell r="G1394" t="str">
            <v>3</v>
          </cell>
          <cell r="H1394" t="str">
            <v>1000018514</v>
          </cell>
          <cell r="I1394" t="str">
            <v>DWG ROBERTS</v>
          </cell>
          <cell r="J1394">
            <v>11.04</v>
          </cell>
        </row>
        <row r="1395">
          <cell r="A1395" t="str">
            <v>1000</v>
          </cell>
          <cell r="B1395" t="str">
            <v>National Grid Gas plc</v>
          </cell>
          <cell r="C1395" t="str">
            <v>83000066</v>
          </cell>
          <cell r="D1395" t="str">
            <v>Alexandra Plc (Thornbury)</v>
          </cell>
          <cell r="E1395" t="str">
            <v>17/06/2009</v>
          </cell>
          <cell r="F1395" t="str">
            <v>3200124878</v>
          </cell>
          <cell r="G1395" t="str">
            <v>4</v>
          </cell>
          <cell r="H1395" t="str">
            <v>1000018514</v>
          </cell>
          <cell r="I1395" t="str">
            <v>DWG ROBERTS</v>
          </cell>
          <cell r="J1395">
            <v>20.059999999999999</v>
          </cell>
        </row>
        <row r="1396">
          <cell r="A1396" t="str">
            <v>1000</v>
          </cell>
          <cell r="B1396" t="str">
            <v>National Grid Gas plc</v>
          </cell>
          <cell r="C1396" t="str">
            <v>83000066</v>
          </cell>
          <cell r="D1396" t="str">
            <v>Alexandra Plc (Thornbury)</v>
          </cell>
          <cell r="E1396" t="str">
            <v>17/06/2009</v>
          </cell>
          <cell r="F1396" t="str">
            <v>3200124878</v>
          </cell>
          <cell r="G1396" t="str">
            <v>5</v>
          </cell>
          <cell r="H1396" t="str">
            <v>1000018514</v>
          </cell>
          <cell r="I1396" t="str">
            <v>DWG ROBERTS</v>
          </cell>
          <cell r="J1396">
            <v>12.87</v>
          </cell>
        </row>
        <row r="1397">
          <cell r="A1397" t="str">
            <v>1000</v>
          </cell>
          <cell r="B1397" t="str">
            <v>National Grid Gas plc</v>
          </cell>
          <cell r="C1397" t="str">
            <v>83000066</v>
          </cell>
          <cell r="D1397" t="str">
            <v>Alexandra Plc (Thornbury)</v>
          </cell>
          <cell r="E1397" t="str">
            <v>17/06/2009</v>
          </cell>
          <cell r="F1397" t="str">
            <v>3200124878</v>
          </cell>
          <cell r="G1397" t="str">
            <v>6</v>
          </cell>
          <cell r="H1397" t="str">
            <v>1000018514</v>
          </cell>
          <cell r="I1397" t="str">
            <v>DWG ROBERTS</v>
          </cell>
          <cell r="J1397">
            <v>15.71</v>
          </cell>
        </row>
        <row r="1398">
          <cell r="A1398" t="str">
            <v>1000</v>
          </cell>
          <cell r="B1398" t="str">
            <v>National Grid Gas plc</v>
          </cell>
          <cell r="C1398" t="str">
            <v>83000066</v>
          </cell>
          <cell r="D1398" t="str">
            <v>Alexandra Plc (Thornbury)</v>
          </cell>
          <cell r="E1398" t="str">
            <v>17/06/2009</v>
          </cell>
          <cell r="F1398" t="str">
            <v>3200124878</v>
          </cell>
          <cell r="G1398" t="str">
            <v>7</v>
          </cell>
          <cell r="H1398" t="str">
            <v>1000018514</v>
          </cell>
          <cell r="I1398" t="str">
            <v>DWG ROBERTS</v>
          </cell>
          <cell r="J1398">
            <v>6.14</v>
          </cell>
        </row>
        <row r="1399">
          <cell r="A1399" t="str">
            <v>1000</v>
          </cell>
          <cell r="B1399" t="str">
            <v>National Grid Gas plc</v>
          </cell>
          <cell r="C1399" t="str">
            <v>83000066</v>
          </cell>
          <cell r="D1399" t="str">
            <v>Alexandra Plc (Thornbury)</v>
          </cell>
          <cell r="E1399" t="str">
            <v>17/06/2009</v>
          </cell>
          <cell r="F1399" t="str">
            <v>3200124878</v>
          </cell>
          <cell r="G1399" t="str">
            <v>8</v>
          </cell>
          <cell r="H1399" t="str">
            <v>1000018514</v>
          </cell>
          <cell r="I1399" t="str">
            <v>DWG ROBERTS</v>
          </cell>
          <cell r="J1399">
            <v>157.76</v>
          </cell>
        </row>
        <row r="1400">
          <cell r="A1400" t="str">
            <v>1000</v>
          </cell>
          <cell r="B1400" t="str">
            <v>National Grid Gas plc</v>
          </cell>
          <cell r="C1400" t="str">
            <v>83000066</v>
          </cell>
          <cell r="D1400" t="str">
            <v>Alexandra Plc (Thornbury)</v>
          </cell>
          <cell r="E1400" t="str">
            <v>17/06/2009</v>
          </cell>
          <cell r="F1400" t="str">
            <v>3200124878</v>
          </cell>
          <cell r="G1400" t="str">
            <v>9</v>
          </cell>
          <cell r="H1400" t="str">
            <v>1000018514</v>
          </cell>
          <cell r="I1400" t="str">
            <v>DWG ROBERTS</v>
          </cell>
          <cell r="J1400">
            <v>39.880000000000003</v>
          </cell>
        </row>
        <row r="1401">
          <cell r="A1401" t="str">
            <v>1000</v>
          </cell>
          <cell r="B1401" t="str">
            <v>National Grid Gas plc</v>
          </cell>
          <cell r="C1401" t="str">
            <v>83000066</v>
          </cell>
          <cell r="D1401" t="str">
            <v>Alexandra Plc (Thornbury)</v>
          </cell>
          <cell r="E1401" t="str">
            <v>17/06/2009</v>
          </cell>
          <cell r="F1401" t="str">
            <v>3200124878</v>
          </cell>
          <cell r="G1401" t="str">
            <v>10</v>
          </cell>
          <cell r="H1401" t="str">
            <v>1000018514</v>
          </cell>
          <cell r="I1401" t="str">
            <v>DWG ROBERTS</v>
          </cell>
          <cell r="J1401">
            <v>156.84</v>
          </cell>
        </row>
        <row r="1402">
          <cell r="A1402" t="str">
            <v>1000</v>
          </cell>
          <cell r="B1402" t="str">
            <v>National Grid Gas plc</v>
          </cell>
          <cell r="C1402" t="str">
            <v>83000066</v>
          </cell>
          <cell r="D1402" t="str">
            <v>Alexandra Plc (Thornbury)</v>
          </cell>
          <cell r="E1402" t="str">
            <v>17/06/2009</v>
          </cell>
          <cell r="F1402" t="str">
            <v>3200124878</v>
          </cell>
          <cell r="G1402" t="str">
            <v>11</v>
          </cell>
          <cell r="H1402" t="str">
            <v>1000018514</v>
          </cell>
          <cell r="I1402" t="str">
            <v>DWG ROBERTS</v>
          </cell>
          <cell r="J1402">
            <v>175.96</v>
          </cell>
        </row>
        <row r="1403">
          <cell r="A1403" t="str">
            <v>1000</v>
          </cell>
          <cell r="B1403" t="str">
            <v>National Grid Gas plc</v>
          </cell>
          <cell r="C1403" t="str">
            <v>83000066</v>
          </cell>
          <cell r="D1403" t="str">
            <v>Alexandra Plc (Thornbury)</v>
          </cell>
          <cell r="E1403" t="str">
            <v>17/06/2009</v>
          </cell>
          <cell r="F1403" t="str">
            <v>3200124878</v>
          </cell>
          <cell r="G1403" t="str">
            <v>12</v>
          </cell>
          <cell r="H1403" t="str">
            <v>1000018514</v>
          </cell>
          <cell r="I1403" t="str">
            <v>DWG ROBERTS</v>
          </cell>
          <cell r="J1403">
            <v>7.87</v>
          </cell>
        </row>
        <row r="1404">
          <cell r="A1404" t="str">
            <v>1000</v>
          </cell>
          <cell r="B1404" t="str">
            <v>National Grid Gas plc</v>
          </cell>
          <cell r="C1404" t="str">
            <v>83000066</v>
          </cell>
          <cell r="D1404" t="str">
            <v>Alexandra Plc (Thornbury)</v>
          </cell>
          <cell r="E1404" t="str">
            <v>17/06/2009</v>
          </cell>
          <cell r="F1404" t="str">
            <v>3200124878</v>
          </cell>
          <cell r="G1404" t="str">
            <v>13</v>
          </cell>
          <cell r="H1404" t="str">
            <v>1000018514</v>
          </cell>
          <cell r="I1404" t="str">
            <v>DWG ROBERTS</v>
          </cell>
          <cell r="J1404">
            <v>19.059999999999999</v>
          </cell>
        </row>
        <row r="1405">
          <cell r="A1405" t="str">
            <v>1000</v>
          </cell>
          <cell r="B1405" t="str">
            <v>National Grid Gas plc</v>
          </cell>
          <cell r="C1405" t="str">
            <v>83000066</v>
          </cell>
          <cell r="D1405" t="str">
            <v>Alexandra Plc (Thornbury)</v>
          </cell>
          <cell r="E1405" t="str">
            <v>17/06/2009</v>
          </cell>
          <cell r="F1405" t="str">
            <v>3200124878</v>
          </cell>
          <cell r="G1405" t="str">
            <v>14</v>
          </cell>
          <cell r="H1405" t="str">
            <v>1000018514</v>
          </cell>
          <cell r="I1405" t="str">
            <v>DWG ROBERTS</v>
          </cell>
          <cell r="J1405">
            <v>6.56</v>
          </cell>
        </row>
        <row r="1406">
          <cell r="A1406" t="str">
            <v>1000</v>
          </cell>
          <cell r="B1406" t="str">
            <v>National Grid Gas plc</v>
          </cell>
          <cell r="C1406" t="str">
            <v>83000066</v>
          </cell>
          <cell r="D1406" t="str">
            <v>Alexandra Plc (Thornbury)</v>
          </cell>
          <cell r="E1406" t="str">
            <v>17/06/2009</v>
          </cell>
          <cell r="F1406" t="str">
            <v>3200124878</v>
          </cell>
          <cell r="G1406" t="str">
            <v>15</v>
          </cell>
          <cell r="H1406" t="str">
            <v>1000018514</v>
          </cell>
          <cell r="I1406" t="str">
            <v>DWG ROBERTS</v>
          </cell>
          <cell r="J1406">
            <v>41.12</v>
          </cell>
        </row>
        <row r="1407">
          <cell r="A1407" t="str">
            <v>1000</v>
          </cell>
          <cell r="B1407" t="str">
            <v>National Grid Gas plc</v>
          </cell>
          <cell r="C1407" t="str">
            <v>83000066</v>
          </cell>
          <cell r="D1407" t="str">
            <v>Alexandra Plc (Thornbury)</v>
          </cell>
          <cell r="E1407" t="str">
            <v>17/06/2009</v>
          </cell>
          <cell r="F1407" t="str">
            <v>3200124878</v>
          </cell>
          <cell r="G1407" t="str">
            <v>16</v>
          </cell>
          <cell r="H1407" t="str">
            <v>1000018514</v>
          </cell>
          <cell r="I1407" t="str">
            <v>DWG ROBERTS</v>
          </cell>
          <cell r="J1407">
            <v>5.92</v>
          </cell>
        </row>
        <row r="1408">
          <cell r="A1408" t="str">
            <v>1000</v>
          </cell>
          <cell r="B1408" t="str">
            <v>National Grid Gas plc</v>
          </cell>
          <cell r="C1408" t="str">
            <v>83000066</v>
          </cell>
          <cell r="D1408" t="str">
            <v>Alexandra Plc (Thornbury)</v>
          </cell>
          <cell r="E1408" t="str">
            <v>17/06/2009</v>
          </cell>
          <cell r="F1408" t="str">
            <v>3200124878</v>
          </cell>
          <cell r="G1408" t="str">
            <v>17</v>
          </cell>
          <cell r="H1408" t="str">
            <v>1000018514</v>
          </cell>
          <cell r="I1408" t="str">
            <v>DWG ROBERTS</v>
          </cell>
          <cell r="J1408">
            <v>17.64</v>
          </cell>
        </row>
        <row r="1409">
          <cell r="A1409" t="str">
            <v>1000</v>
          </cell>
          <cell r="B1409" t="str">
            <v>National Grid Gas plc</v>
          </cell>
          <cell r="C1409" t="str">
            <v>83000066</v>
          </cell>
          <cell r="D1409" t="str">
            <v>Alexandra Plc (Thornbury)</v>
          </cell>
          <cell r="E1409" t="str">
            <v>17/06/2009</v>
          </cell>
          <cell r="F1409" t="str">
            <v>3200124878</v>
          </cell>
          <cell r="G1409" t="str">
            <v>18</v>
          </cell>
          <cell r="H1409" t="str">
            <v>1000018514</v>
          </cell>
          <cell r="I1409" t="str">
            <v>DWG ROBERTS</v>
          </cell>
          <cell r="J1409">
            <v>6.74</v>
          </cell>
        </row>
        <row r="1410">
          <cell r="A1410" t="str">
            <v>1000</v>
          </cell>
          <cell r="B1410" t="str">
            <v>National Grid Gas plc</v>
          </cell>
          <cell r="C1410" t="str">
            <v>83000066</v>
          </cell>
          <cell r="D1410" t="str">
            <v>Alexandra Plc (Thornbury)</v>
          </cell>
          <cell r="E1410" t="str">
            <v>17/06/2009</v>
          </cell>
          <cell r="F1410" t="str">
            <v>3200124878</v>
          </cell>
          <cell r="G1410" t="str">
            <v>19</v>
          </cell>
          <cell r="H1410" t="str">
            <v>1000018514</v>
          </cell>
          <cell r="I1410" t="str">
            <v>DWG ROBERTS</v>
          </cell>
          <cell r="J1410">
            <v>5.83</v>
          </cell>
        </row>
        <row r="1411">
          <cell r="A1411" t="str">
            <v>1000</v>
          </cell>
          <cell r="B1411" t="str">
            <v>National Grid Gas plc</v>
          </cell>
          <cell r="C1411" t="str">
            <v>83000066</v>
          </cell>
          <cell r="D1411" t="str">
            <v>Alexandra Plc (Thornbury)</v>
          </cell>
          <cell r="E1411" t="str">
            <v>17/06/2009</v>
          </cell>
          <cell r="F1411" t="str">
            <v>3200124884</v>
          </cell>
          <cell r="G1411" t="str">
            <v>1</v>
          </cell>
          <cell r="H1411" t="str">
            <v>1000013649</v>
          </cell>
          <cell r="I1411" t="str">
            <v>MARK GRAY</v>
          </cell>
          <cell r="J1411">
            <v>15.71</v>
          </cell>
        </row>
        <row r="1412">
          <cell r="A1412" t="str">
            <v>1000</v>
          </cell>
          <cell r="B1412" t="str">
            <v>National Grid Gas plc</v>
          </cell>
          <cell r="C1412" t="str">
            <v>83000066</v>
          </cell>
          <cell r="D1412" t="str">
            <v>Alexandra Plc (Thornbury)</v>
          </cell>
          <cell r="E1412" t="str">
            <v>17/06/2009</v>
          </cell>
          <cell r="F1412" t="str">
            <v>3200124884</v>
          </cell>
          <cell r="G1412" t="str">
            <v>2</v>
          </cell>
          <cell r="H1412" t="str">
            <v>1000013649</v>
          </cell>
          <cell r="I1412" t="str">
            <v>MARK GRAY</v>
          </cell>
          <cell r="J1412">
            <v>3.79</v>
          </cell>
        </row>
        <row r="1413">
          <cell r="A1413" t="str">
            <v>1000</v>
          </cell>
          <cell r="B1413" t="str">
            <v>National Grid Gas plc</v>
          </cell>
          <cell r="C1413" t="str">
            <v>83000066</v>
          </cell>
          <cell r="D1413" t="str">
            <v>Alexandra Plc (Thornbury)</v>
          </cell>
          <cell r="E1413" t="str">
            <v>17/06/2009</v>
          </cell>
          <cell r="F1413" t="str">
            <v>3200124884</v>
          </cell>
          <cell r="G1413" t="str">
            <v>3</v>
          </cell>
          <cell r="H1413" t="str">
            <v>1000013649</v>
          </cell>
          <cell r="I1413" t="str">
            <v>MARK GRAY</v>
          </cell>
          <cell r="J1413">
            <v>19.059999999999999</v>
          </cell>
        </row>
        <row r="1414">
          <cell r="A1414" t="str">
            <v>1000</v>
          </cell>
          <cell r="B1414" t="str">
            <v>National Grid Gas plc</v>
          </cell>
          <cell r="C1414" t="str">
            <v>83000066</v>
          </cell>
          <cell r="D1414" t="str">
            <v>Alexandra Plc (Thornbury)</v>
          </cell>
          <cell r="E1414" t="str">
            <v>17/06/2009</v>
          </cell>
          <cell r="F1414" t="str">
            <v>3200124884</v>
          </cell>
          <cell r="G1414" t="str">
            <v>4</v>
          </cell>
          <cell r="H1414" t="str">
            <v>1000013649</v>
          </cell>
          <cell r="I1414" t="str">
            <v>MARK GRAY</v>
          </cell>
          <cell r="J1414">
            <v>5.92</v>
          </cell>
        </row>
        <row r="1415">
          <cell r="A1415" t="str">
            <v>1000</v>
          </cell>
          <cell r="B1415" t="str">
            <v>National Grid Gas plc</v>
          </cell>
          <cell r="C1415" t="str">
            <v>83000066</v>
          </cell>
          <cell r="D1415" t="str">
            <v>Alexandra Plc (Thornbury)</v>
          </cell>
          <cell r="E1415" t="str">
            <v>17/06/2009</v>
          </cell>
          <cell r="F1415" t="str">
            <v>3200124895</v>
          </cell>
          <cell r="G1415" t="str">
            <v>1</v>
          </cell>
          <cell r="H1415" t="str">
            <v>1000008205</v>
          </cell>
          <cell r="I1415" t="str">
            <v>SHANTILAL POPAT</v>
          </cell>
          <cell r="J1415">
            <v>25.74</v>
          </cell>
        </row>
        <row r="1416">
          <cell r="A1416" t="str">
            <v>1000</v>
          </cell>
          <cell r="B1416" t="str">
            <v>National Grid Gas plc</v>
          </cell>
          <cell r="C1416" t="str">
            <v>83000066</v>
          </cell>
          <cell r="D1416" t="str">
            <v>Alexandra Plc (Thornbury)</v>
          </cell>
          <cell r="E1416" t="str">
            <v>17/06/2009</v>
          </cell>
          <cell r="F1416" t="str">
            <v>3200124895</v>
          </cell>
          <cell r="G1416" t="str">
            <v>2</v>
          </cell>
          <cell r="H1416" t="str">
            <v>1000008205</v>
          </cell>
          <cell r="I1416" t="str">
            <v>SHANTILAL POPAT</v>
          </cell>
          <cell r="J1416">
            <v>20.059999999999999</v>
          </cell>
        </row>
        <row r="1417">
          <cell r="A1417" t="str">
            <v>1000</v>
          </cell>
          <cell r="B1417" t="str">
            <v>National Grid Gas plc</v>
          </cell>
          <cell r="C1417" t="str">
            <v>83000066</v>
          </cell>
          <cell r="D1417" t="str">
            <v>Alexandra Plc (Thornbury)</v>
          </cell>
          <cell r="E1417" t="str">
            <v>17/06/2009</v>
          </cell>
          <cell r="F1417" t="str">
            <v>3200124925</v>
          </cell>
          <cell r="G1417" t="str">
            <v>1</v>
          </cell>
          <cell r="H1417" t="str">
            <v>1000023271</v>
          </cell>
          <cell r="I1417" t="str">
            <v>Benjamin Moss</v>
          </cell>
          <cell r="J1417">
            <v>14.25</v>
          </cell>
        </row>
        <row r="1418">
          <cell r="A1418" t="str">
            <v>1000</v>
          </cell>
          <cell r="B1418" t="str">
            <v>National Grid Gas plc</v>
          </cell>
          <cell r="C1418" t="str">
            <v>83000066</v>
          </cell>
          <cell r="D1418" t="str">
            <v>Alexandra Plc (Thornbury)</v>
          </cell>
          <cell r="E1418" t="str">
            <v>17/06/2009</v>
          </cell>
          <cell r="F1418" t="str">
            <v>3200124925</v>
          </cell>
          <cell r="G1418" t="str">
            <v>2</v>
          </cell>
          <cell r="H1418" t="str">
            <v>1000023271</v>
          </cell>
          <cell r="I1418" t="str">
            <v>Benjamin Moss</v>
          </cell>
          <cell r="J1418">
            <v>118.32</v>
          </cell>
        </row>
        <row r="1419">
          <cell r="A1419" t="str">
            <v>1000</v>
          </cell>
          <cell r="B1419" t="str">
            <v>National Grid Gas plc</v>
          </cell>
          <cell r="C1419" t="str">
            <v>83000066</v>
          </cell>
          <cell r="D1419" t="str">
            <v>Alexandra Plc (Thornbury)</v>
          </cell>
          <cell r="E1419" t="str">
            <v>17/06/2009</v>
          </cell>
          <cell r="F1419" t="str">
            <v>3200124925</v>
          </cell>
          <cell r="G1419" t="str">
            <v>3</v>
          </cell>
          <cell r="H1419" t="str">
            <v>1000023271</v>
          </cell>
          <cell r="I1419" t="str">
            <v>Benjamin Moss</v>
          </cell>
          <cell r="J1419">
            <v>131.97</v>
          </cell>
        </row>
        <row r="1420">
          <cell r="A1420" t="str">
            <v>1000</v>
          </cell>
          <cell r="B1420" t="str">
            <v>National Grid Gas plc</v>
          </cell>
          <cell r="C1420" t="str">
            <v>83000066</v>
          </cell>
          <cell r="D1420" t="str">
            <v>Alexandra Plc (Thornbury)</v>
          </cell>
          <cell r="E1420" t="str">
            <v>17/06/2009</v>
          </cell>
          <cell r="F1420" t="str">
            <v>3200124925</v>
          </cell>
          <cell r="G1420" t="str">
            <v>4</v>
          </cell>
          <cell r="H1420" t="str">
            <v>1000023271</v>
          </cell>
          <cell r="I1420" t="str">
            <v>Benjamin Moss</v>
          </cell>
          <cell r="J1420">
            <v>17.309999999999999</v>
          </cell>
        </row>
        <row r="1421">
          <cell r="A1421" t="str">
            <v>1000</v>
          </cell>
          <cell r="B1421" t="str">
            <v>National Grid Gas plc</v>
          </cell>
          <cell r="C1421" t="str">
            <v>83000066</v>
          </cell>
          <cell r="D1421" t="str">
            <v>Alexandra Plc (Thornbury)</v>
          </cell>
          <cell r="E1421" t="str">
            <v>17/06/2009</v>
          </cell>
          <cell r="F1421" t="str">
            <v>3200124926</v>
          </cell>
          <cell r="G1421" t="str">
            <v>1</v>
          </cell>
          <cell r="H1421" t="str">
            <v>1000023272</v>
          </cell>
          <cell r="I1421" t="str">
            <v>Paul Crane</v>
          </cell>
          <cell r="J1421">
            <v>175.96</v>
          </cell>
        </row>
        <row r="1422">
          <cell r="A1422" t="str">
            <v>1000</v>
          </cell>
          <cell r="B1422" t="str">
            <v>National Grid Gas plc</v>
          </cell>
          <cell r="C1422" t="str">
            <v>83000066</v>
          </cell>
          <cell r="D1422" t="str">
            <v>Alexandra Plc (Thornbury)</v>
          </cell>
          <cell r="E1422" t="str">
            <v>17/06/2009</v>
          </cell>
          <cell r="F1422" t="str">
            <v>3200124935</v>
          </cell>
          <cell r="G1422" t="str">
            <v>1</v>
          </cell>
          <cell r="H1422" t="str">
            <v>1000023273</v>
          </cell>
          <cell r="I1422" t="str">
            <v>James Fisk</v>
          </cell>
          <cell r="J1422">
            <v>78.88</v>
          </cell>
        </row>
        <row r="1423">
          <cell r="A1423" t="str">
            <v>1000</v>
          </cell>
          <cell r="B1423" t="str">
            <v>National Grid Gas plc</v>
          </cell>
          <cell r="C1423" t="str">
            <v>83000066</v>
          </cell>
          <cell r="D1423" t="str">
            <v>Alexandra Plc (Thornbury)</v>
          </cell>
          <cell r="E1423" t="str">
            <v>17/06/2009</v>
          </cell>
          <cell r="F1423" t="str">
            <v>3200124935</v>
          </cell>
          <cell r="G1423" t="str">
            <v>2</v>
          </cell>
          <cell r="H1423" t="str">
            <v>1000023273</v>
          </cell>
          <cell r="I1423" t="str">
            <v>James Fisk</v>
          </cell>
          <cell r="J1423">
            <v>87.98</v>
          </cell>
        </row>
        <row r="1424">
          <cell r="A1424" t="str">
            <v>1000</v>
          </cell>
          <cell r="B1424" t="str">
            <v>National Grid Gas plc</v>
          </cell>
          <cell r="C1424" t="str">
            <v>83000066</v>
          </cell>
          <cell r="D1424" t="str">
            <v>Alexandra Plc (Thornbury)</v>
          </cell>
          <cell r="E1424" t="str">
            <v>17/06/2009</v>
          </cell>
          <cell r="F1424" t="str">
            <v>3200124935</v>
          </cell>
          <cell r="G1424" t="str">
            <v>3</v>
          </cell>
          <cell r="H1424" t="str">
            <v>1000023273</v>
          </cell>
          <cell r="I1424" t="str">
            <v>James Fisk</v>
          </cell>
          <cell r="J1424">
            <v>48.67</v>
          </cell>
        </row>
        <row r="1425">
          <cell r="A1425" t="str">
            <v>1000</v>
          </cell>
          <cell r="B1425" t="str">
            <v>National Grid Gas plc</v>
          </cell>
          <cell r="C1425" t="str">
            <v>83000066</v>
          </cell>
          <cell r="D1425" t="str">
            <v>Alexandra Plc (Thornbury)</v>
          </cell>
          <cell r="E1425" t="str">
            <v>17/06/2009</v>
          </cell>
          <cell r="F1425" t="str">
            <v>3200124935</v>
          </cell>
          <cell r="G1425" t="str">
            <v>4</v>
          </cell>
          <cell r="H1425" t="str">
            <v>1000023273</v>
          </cell>
          <cell r="I1425" t="str">
            <v>James Fisk</v>
          </cell>
          <cell r="J1425">
            <v>87.35</v>
          </cell>
        </row>
        <row r="1426">
          <cell r="A1426" t="str">
            <v>1000</v>
          </cell>
          <cell r="B1426" t="str">
            <v>National Grid Gas plc</v>
          </cell>
          <cell r="C1426" t="str">
            <v>83000066</v>
          </cell>
          <cell r="D1426" t="str">
            <v>Alexandra Plc (Thornbury)</v>
          </cell>
          <cell r="E1426" t="str">
            <v>17/06/2009</v>
          </cell>
          <cell r="F1426" t="str">
            <v>3200124935</v>
          </cell>
          <cell r="G1426" t="str">
            <v>5</v>
          </cell>
          <cell r="H1426" t="str">
            <v>1000023273</v>
          </cell>
          <cell r="I1426" t="str">
            <v>James Fisk</v>
          </cell>
          <cell r="J1426">
            <v>6.74</v>
          </cell>
        </row>
        <row r="1427">
          <cell r="A1427" t="str">
            <v>1000</v>
          </cell>
          <cell r="B1427" t="str">
            <v>National Grid Gas plc</v>
          </cell>
          <cell r="C1427" t="str">
            <v>83000066</v>
          </cell>
          <cell r="D1427" t="str">
            <v>Alexandra Plc (Thornbury)</v>
          </cell>
          <cell r="E1427" t="str">
            <v>17/06/2009</v>
          </cell>
          <cell r="F1427" t="str">
            <v>3200124942</v>
          </cell>
          <cell r="G1427" t="str">
            <v>1</v>
          </cell>
          <cell r="H1427" t="str">
            <v>1000023348</v>
          </cell>
          <cell r="I1427" t="str">
            <v>Chris Fox</v>
          </cell>
          <cell r="J1427">
            <v>156.84</v>
          </cell>
        </row>
        <row r="1428">
          <cell r="A1428" t="str">
            <v>1000</v>
          </cell>
          <cell r="B1428" t="str">
            <v>National Grid Gas plc</v>
          </cell>
          <cell r="C1428" t="str">
            <v>83000066</v>
          </cell>
          <cell r="D1428" t="str">
            <v>Alexandra Plc (Thornbury)</v>
          </cell>
          <cell r="E1428" t="str">
            <v>17/06/2009</v>
          </cell>
          <cell r="F1428" t="str">
            <v>3200124943</v>
          </cell>
          <cell r="G1428" t="str">
            <v>1</v>
          </cell>
          <cell r="H1428" t="str">
            <v>1000023348</v>
          </cell>
          <cell r="I1428" t="str">
            <v>Chris Fox</v>
          </cell>
          <cell r="J1428">
            <v>78.88</v>
          </cell>
        </row>
        <row r="1429">
          <cell r="A1429" t="str">
            <v>1000</v>
          </cell>
          <cell r="B1429" t="str">
            <v>National Grid Gas plc</v>
          </cell>
          <cell r="C1429" t="str">
            <v>83000066</v>
          </cell>
          <cell r="D1429" t="str">
            <v>Alexandra Plc (Thornbury)</v>
          </cell>
          <cell r="E1429" t="str">
            <v>17/06/2009</v>
          </cell>
          <cell r="F1429" t="str">
            <v>3200124950</v>
          </cell>
          <cell r="G1429" t="str">
            <v>1</v>
          </cell>
          <cell r="H1429" t="str">
            <v>1000015209</v>
          </cell>
          <cell r="I1429" t="str">
            <v>DARREN JONES</v>
          </cell>
          <cell r="J1429">
            <v>17.309999999999999</v>
          </cell>
        </row>
        <row r="1430">
          <cell r="A1430" t="str">
            <v>1000</v>
          </cell>
          <cell r="B1430" t="str">
            <v>National Grid Gas plc</v>
          </cell>
          <cell r="C1430" t="str">
            <v>83000066</v>
          </cell>
          <cell r="D1430" t="str">
            <v>Alexandra Plc (Thornbury)</v>
          </cell>
          <cell r="E1430" t="str">
            <v>17/06/2009</v>
          </cell>
          <cell r="F1430" t="str">
            <v>3200124960</v>
          </cell>
          <cell r="G1430" t="str">
            <v>1</v>
          </cell>
          <cell r="H1430" t="str">
            <v>1000013031</v>
          </cell>
          <cell r="I1430" t="str">
            <v>JAMES FLEMING</v>
          </cell>
          <cell r="J1430">
            <v>39.880000000000003</v>
          </cell>
        </row>
        <row r="1431">
          <cell r="A1431" t="str">
            <v>1000</v>
          </cell>
          <cell r="B1431" t="str">
            <v>National Grid Gas plc</v>
          </cell>
          <cell r="C1431" t="str">
            <v>83000066</v>
          </cell>
          <cell r="D1431" t="str">
            <v>Alexandra Plc (Thornbury)</v>
          </cell>
          <cell r="E1431" t="str">
            <v>17/06/2009</v>
          </cell>
          <cell r="F1431" t="str">
            <v>3200124977</v>
          </cell>
          <cell r="G1431" t="str">
            <v>1</v>
          </cell>
          <cell r="H1431" t="str">
            <v>1000008314</v>
          </cell>
          <cell r="I1431" t="str">
            <v>SUSAN LARDNER</v>
          </cell>
          <cell r="J1431">
            <v>28.28</v>
          </cell>
        </row>
        <row r="1432">
          <cell r="A1432" t="str">
            <v>1000</v>
          </cell>
          <cell r="B1432" t="str">
            <v>National Grid Gas plc</v>
          </cell>
          <cell r="C1432" t="str">
            <v>83000066</v>
          </cell>
          <cell r="D1432" t="str">
            <v>Alexandra Plc (Thornbury)</v>
          </cell>
          <cell r="E1432" t="str">
            <v>17/06/2009</v>
          </cell>
          <cell r="F1432" t="str">
            <v>3200124977</v>
          </cell>
          <cell r="G1432" t="str">
            <v>2</v>
          </cell>
          <cell r="H1432" t="str">
            <v>1000008314</v>
          </cell>
          <cell r="I1432" t="str">
            <v>SUSAN LARDNER</v>
          </cell>
          <cell r="J1432">
            <v>28.28</v>
          </cell>
        </row>
        <row r="1433">
          <cell r="A1433" t="str">
            <v>1000</v>
          </cell>
          <cell r="B1433" t="str">
            <v>National Grid Gas plc</v>
          </cell>
          <cell r="C1433" t="str">
            <v>83000066</v>
          </cell>
          <cell r="D1433" t="str">
            <v>Alexandra Plc (Thornbury)</v>
          </cell>
          <cell r="E1433" t="str">
            <v>17/06/2009</v>
          </cell>
          <cell r="F1433" t="str">
            <v>3200124977</v>
          </cell>
          <cell r="G1433" t="str">
            <v>3</v>
          </cell>
          <cell r="H1433" t="str">
            <v>1000008314</v>
          </cell>
          <cell r="I1433" t="str">
            <v>SUSAN LARDNER</v>
          </cell>
          <cell r="J1433">
            <v>26</v>
          </cell>
        </row>
        <row r="1434">
          <cell r="A1434" t="str">
            <v>1000</v>
          </cell>
          <cell r="B1434" t="str">
            <v>National Grid Gas plc</v>
          </cell>
          <cell r="C1434" t="str">
            <v>83000066</v>
          </cell>
          <cell r="D1434" t="str">
            <v>Alexandra Plc (Thornbury)</v>
          </cell>
          <cell r="E1434" t="str">
            <v>17/06/2009</v>
          </cell>
          <cell r="F1434" t="str">
            <v>3200124977</v>
          </cell>
          <cell r="G1434" t="str">
            <v>4</v>
          </cell>
          <cell r="H1434" t="str">
            <v>1000008314</v>
          </cell>
          <cell r="I1434" t="str">
            <v>SUSAN LARDNER</v>
          </cell>
          <cell r="J1434">
            <v>39.44</v>
          </cell>
        </row>
        <row r="1435">
          <cell r="A1435" t="str">
            <v>1000</v>
          </cell>
          <cell r="B1435" t="str">
            <v>National Grid Gas plc</v>
          </cell>
          <cell r="C1435" t="str">
            <v>83000066</v>
          </cell>
          <cell r="D1435" t="str">
            <v>Alexandra Plc (Thornbury)</v>
          </cell>
          <cell r="E1435" t="str">
            <v>17/06/2009</v>
          </cell>
          <cell r="F1435" t="str">
            <v>3200124977</v>
          </cell>
          <cell r="G1435" t="str">
            <v>5</v>
          </cell>
          <cell r="H1435" t="str">
            <v>1000008314</v>
          </cell>
          <cell r="I1435" t="str">
            <v>SUSAN LARDNER</v>
          </cell>
          <cell r="J1435">
            <v>39.44</v>
          </cell>
        </row>
        <row r="1436">
          <cell r="A1436" t="str">
            <v>1000</v>
          </cell>
          <cell r="B1436" t="str">
            <v>National Grid Gas plc</v>
          </cell>
          <cell r="C1436" t="str">
            <v>83000066</v>
          </cell>
          <cell r="D1436" t="str">
            <v>Alexandra Plc (Thornbury)</v>
          </cell>
          <cell r="E1436" t="str">
            <v>17/06/2009</v>
          </cell>
          <cell r="F1436" t="str">
            <v>3200124977</v>
          </cell>
          <cell r="G1436" t="str">
            <v>6</v>
          </cell>
          <cell r="H1436" t="str">
            <v>1000008314</v>
          </cell>
          <cell r="I1436" t="str">
            <v>SUSAN LARDNER</v>
          </cell>
          <cell r="J1436">
            <v>39.44</v>
          </cell>
        </row>
        <row r="1437">
          <cell r="A1437" t="str">
            <v>1000</v>
          </cell>
          <cell r="B1437" t="str">
            <v>National Grid Gas plc</v>
          </cell>
          <cell r="C1437" t="str">
            <v>83000066</v>
          </cell>
          <cell r="D1437" t="str">
            <v>Alexandra Plc (Thornbury)</v>
          </cell>
          <cell r="E1437" t="str">
            <v>17/06/2009</v>
          </cell>
          <cell r="F1437" t="str">
            <v>3200125006</v>
          </cell>
          <cell r="G1437" t="str">
            <v>1</v>
          </cell>
          <cell r="H1437" t="str">
            <v>1000020936</v>
          </cell>
          <cell r="I1437" t="str">
            <v>R WILSON</v>
          </cell>
          <cell r="J1437">
            <v>1.79</v>
          </cell>
        </row>
        <row r="1438">
          <cell r="A1438" t="str">
            <v>1000</v>
          </cell>
          <cell r="B1438" t="str">
            <v>National Grid Gas plc</v>
          </cell>
          <cell r="C1438" t="str">
            <v>83000066</v>
          </cell>
          <cell r="D1438" t="str">
            <v>Alexandra Plc (Thornbury)</v>
          </cell>
          <cell r="E1438" t="str">
            <v>17/06/2009</v>
          </cell>
          <cell r="F1438" t="str">
            <v>3200125006</v>
          </cell>
          <cell r="G1438" t="str">
            <v>2</v>
          </cell>
          <cell r="H1438" t="str">
            <v>1000020936</v>
          </cell>
          <cell r="I1438" t="str">
            <v>R WILSON</v>
          </cell>
          <cell r="J1438">
            <v>5.12</v>
          </cell>
        </row>
        <row r="1439">
          <cell r="A1439" t="str">
            <v>1000</v>
          </cell>
          <cell r="B1439" t="str">
            <v>National Grid Gas plc</v>
          </cell>
          <cell r="C1439" t="str">
            <v>83000066</v>
          </cell>
          <cell r="D1439" t="str">
            <v>Alexandra Plc (Thornbury)</v>
          </cell>
          <cell r="E1439" t="str">
            <v>17/06/2009</v>
          </cell>
          <cell r="F1439" t="str">
            <v>3200125006</v>
          </cell>
          <cell r="G1439" t="str">
            <v>3</v>
          </cell>
          <cell r="H1439" t="str">
            <v>1000020936</v>
          </cell>
          <cell r="I1439" t="str">
            <v>R WILSON</v>
          </cell>
          <cell r="J1439">
            <v>8.65</v>
          </cell>
        </row>
        <row r="1440">
          <cell r="A1440" t="str">
            <v>1000</v>
          </cell>
          <cell r="B1440" t="str">
            <v>National Grid Gas plc</v>
          </cell>
          <cell r="C1440" t="str">
            <v>83000066</v>
          </cell>
          <cell r="D1440" t="str">
            <v>Alexandra Plc (Thornbury)</v>
          </cell>
          <cell r="E1440" t="str">
            <v>17/06/2009</v>
          </cell>
          <cell r="F1440" t="str">
            <v>3200125006</v>
          </cell>
          <cell r="G1440" t="str">
            <v>4</v>
          </cell>
          <cell r="H1440" t="str">
            <v>1000020936</v>
          </cell>
          <cell r="I1440" t="str">
            <v>R WILSON</v>
          </cell>
          <cell r="J1440">
            <v>15.71</v>
          </cell>
        </row>
        <row r="1441">
          <cell r="A1441" t="str">
            <v>1000</v>
          </cell>
          <cell r="B1441" t="str">
            <v>National Grid Gas plc</v>
          </cell>
          <cell r="C1441" t="str">
            <v>83000066</v>
          </cell>
          <cell r="D1441" t="str">
            <v>Alexandra Plc (Thornbury)</v>
          </cell>
          <cell r="E1441" t="str">
            <v>17/06/2009</v>
          </cell>
          <cell r="F1441" t="str">
            <v>3200125006</v>
          </cell>
          <cell r="G1441" t="str">
            <v>5</v>
          </cell>
          <cell r="H1441" t="str">
            <v>1000020936</v>
          </cell>
          <cell r="I1441" t="str">
            <v>R WILSON</v>
          </cell>
          <cell r="J1441">
            <v>15.71</v>
          </cell>
        </row>
        <row r="1442">
          <cell r="A1442" t="str">
            <v>1000</v>
          </cell>
          <cell r="B1442" t="str">
            <v>National Grid Gas plc</v>
          </cell>
          <cell r="C1442" t="str">
            <v>83000066</v>
          </cell>
          <cell r="D1442" t="str">
            <v>Alexandra Plc (Thornbury)</v>
          </cell>
          <cell r="E1442" t="str">
            <v>17/06/2009</v>
          </cell>
          <cell r="F1442" t="str">
            <v>3200125006</v>
          </cell>
          <cell r="G1442" t="str">
            <v>6</v>
          </cell>
          <cell r="H1442" t="str">
            <v>1000020936</v>
          </cell>
          <cell r="I1442" t="str">
            <v>R WILSON</v>
          </cell>
          <cell r="J1442">
            <v>1.8</v>
          </cell>
        </row>
        <row r="1443">
          <cell r="A1443" t="str">
            <v>1000</v>
          </cell>
          <cell r="B1443" t="str">
            <v>National Grid Gas plc</v>
          </cell>
          <cell r="C1443" t="str">
            <v>83000066</v>
          </cell>
          <cell r="D1443" t="str">
            <v>Alexandra Plc (Thornbury)</v>
          </cell>
          <cell r="E1443" t="str">
            <v>17/06/2009</v>
          </cell>
          <cell r="F1443" t="str">
            <v>3200125006</v>
          </cell>
          <cell r="G1443" t="str">
            <v>7</v>
          </cell>
          <cell r="H1443" t="str">
            <v>1000020936</v>
          </cell>
          <cell r="I1443" t="str">
            <v>R WILSON</v>
          </cell>
          <cell r="J1443">
            <v>13.14</v>
          </cell>
        </row>
        <row r="1444">
          <cell r="A1444" t="str">
            <v>1000</v>
          </cell>
          <cell r="B1444" t="str">
            <v>National Grid Gas plc</v>
          </cell>
          <cell r="C1444" t="str">
            <v>83000066</v>
          </cell>
          <cell r="D1444" t="str">
            <v>Alexandra Plc (Thornbury)</v>
          </cell>
          <cell r="E1444" t="str">
            <v>17/06/2009</v>
          </cell>
          <cell r="F1444" t="str">
            <v>3200125006</v>
          </cell>
          <cell r="G1444" t="str">
            <v>8</v>
          </cell>
          <cell r="H1444" t="str">
            <v>1000020936</v>
          </cell>
          <cell r="I1444" t="str">
            <v>R WILSON</v>
          </cell>
          <cell r="J1444">
            <v>78.88</v>
          </cell>
        </row>
        <row r="1445">
          <cell r="A1445" t="str">
            <v>1000</v>
          </cell>
          <cell r="B1445" t="str">
            <v>National Grid Gas plc</v>
          </cell>
          <cell r="C1445" t="str">
            <v>83000066</v>
          </cell>
          <cell r="D1445" t="str">
            <v>Alexandra Plc (Thornbury)</v>
          </cell>
          <cell r="E1445" t="str">
            <v>17/06/2009</v>
          </cell>
          <cell r="F1445" t="str">
            <v>3200125006</v>
          </cell>
          <cell r="G1445" t="str">
            <v>9</v>
          </cell>
          <cell r="H1445" t="str">
            <v>1000020936</v>
          </cell>
          <cell r="I1445" t="str">
            <v>R WILSON</v>
          </cell>
          <cell r="J1445">
            <v>97.34</v>
          </cell>
        </row>
        <row r="1446">
          <cell r="A1446" t="str">
            <v>1000</v>
          </cell>
          <cell r="B1446" t="str">
            <v>National Grid Gas plc</v>
          </cell>
          <cell r="C1446" t="str">
            <v>83000066</v>
          </cell>
          <cell r="D1446" t="str">
            <v>Alexandra Plc (Thornbury)</v>
          </cell>
          <cell r="E1446" t="str">
            <v>17/06/2009</v>
          </cell>
          <cell r="F1446" t="str">
            <v>3200125006</v>
          </cell>
          <cell r="G1446" t="str">
            <v>10</v>
          </cell>
          <cell r="H1446" t="str">
            <v>1000020936</v>
          </cell>
          <cell r="I1446" t="str">
            <v>R WILSON</v>
          </cell>
          <cell r="J1446">
            <v>7.87</v>
          </cell>
        </row>
        <row r="1447">
          <cell r="A1447" t="str">
            <v>1000</v>
          </cell>
          <cell r="B1447" t="str">
            <v>National Grid Gas plc</v>
          </cell>
          <cell r="C1447" t="str">
            <v>83000066</v>
          </cell>
          <cell r="D1447" t="str">
            <v>Alexandra Plc (Thornbury)</v>
          </cell>
          <cell r="E1447" t="str">
            <v>17/06/2009</v>
          </cell>
          <cell r="F1447" t="str">
            <v>3200125006</v>
          </cell>
          <cell r="G1447" t="str">
            <v>11</v>
          </cell>
          <cell r="H1447" t="str">
            <v>1000020936</v>
          </cell>
          <cell r="I1447" t="str">
            <v>R WILSON</v>
          </cell>
          <cell r="J1447">
            <v>4.96</v>
          </cell>
        </row>
        <row r="1448">
          <cell r="A1448" t="str">
            <v>1000</v>
          </cell>
          <cell r="B1448" t="str">
            <v>National Grid Gas plc</v>
          </cell>
          <cell r="C1448" t="str">
            <v>83000066</v>
          </cell>
          <cell r="D1448" t="str">
            <v>Alexandra Plc (Thornbury)</v>
          </cell>
          <cell r="E1448" t="str">
            <v>17/06/2009</v>
          </cell>
          <cell r="F1448" t="str">
            <v>3200125006</v>
          </cell>
          <cell r="G1448" t="str">
            <v>12</v>
          </cell>
          <cell r="H1448" t="str">
            <v>1000020936</v>
          </cell>
          <cell r="I1448" t="str">
            <v>R WILSON</v>
          </cell>
          <cell r="J1448">
            <v>26.49</v>
          </cell>
        </row>
        <row r="1449">
          <cell r="A1449" t="str">
            <v>1000</v>
          </cell>
          <cell r="B1449" t="str">
            <v>National Grid Gas plc</v>
          </cell>
          <cell r="C1449" t="str">
            <v>83000066</v>
          </cell>
          <cell r="D1449" t="str">
            <v>Alexandra Plc (Thornbury)</v>
          </cell>
          <cell r="E1449" t="str">
            <v>17/06/2009</v>
          </cell>
          <cell r="F1449" t="str">
            <v>3200125006</v>
          </cell>
          <cell r="G1449" t="str">
            <v>13</v>
          </cell>
          <cell r="H1449" t="str">
            <v>1000020936</v>
          </cell>
          <cell r="I1449" t="str">
            <v>R WILSON</v>
          </cell>
          <cell r="J1449">
            <v>17.309999999999999</v>
          </cell>
        </row>
        <row r="1450">
          <cell r="A1450" t="str">
            <v>1000</v>
          </cell>
          <cell r="B1450" t="str">
            <v>National Grid Gas plc</v>
          </cell>
          <cell r="C1450" t="str">
            <v>83000066</v>
          </cell>
          <cell r="D1450" t="str">
            <v>Alexandra Plc (Thornbury)</v>
          </cell>
          <cell r="E1450" t="str">
            <v>17/06/2009</v>
          </cell>
          <cell r="F1450" t="str">
            <v>3200125006</v>
          </cell>
          <cell r="G1450" t="str">
            <v>14</v>
          </cell>
          <cell r="H1450" t="str">
            <v>1000020936</v>
          </cell>
          <cell r="I1450" t="str">
            <v>R WILSON</v>
          </cell>
          <cell r="J1450">
            <v>17.309999999999999</v>
          </cell>
        </row>
        <row r="1451">
          <cell r="A1451" t="str">
            <v>1000</v>
          </cell>
          <cell r="B1451" t="str">
            <v>National Grid Gas plc</v>
          </cell>
          <cell r="C1451" t="str">
            <v>83000066</v>
          </cell>
          <cell r="D1451" t="str">
            <v>Alexandra Plc (Thornbury)</v>
          </cell>
          <cell r="E1451" t="str">
            <v>17/06/2009</v>
          </cell>
          <cell r="F1451" t="str">
            <v>3200125031</v>
          </cell>
          <cell r="G1451" t="str">
            <v>1</v>
          </cell>
          <cell r="H1451" t="str">
            <v>1000007739</v>
          </cell>
          <cell r="I1451" t="str">
            <v>RACHEL MORRISON</v>
          </cell>
          <cell r="J1451">
            <v>83.92</v>
          </cell>
        </row>
        <row r="1452">
          <cell r="A1452" t="str">
            <v>1000</v>
          </cell>
          <cell r="B1452" t="str">
            <v>National Grid Gas plc</v>
          </cell>
          <cell r="C1452" t="str">
            <v>83000066</v>
          </cell>
          <cell r="D1452" t="str">
            <v>Alexandra Plc (Thornbury)</v>
          </cell>
          <cell r="E1452" t="str">
            <v>17/06/2009</v>
          </cell>
          <cell r="F1452" t="str">
            <v>3200125031</v>
          </cell>
          <cell r="G1452" t="str">
            <v>2</v>
          </cell>
          <cell r="H1452" t="str">
            <v>1000007739</v>
          </cell>
          <cell r="I1452" t="str">
            <v>RACHEL MORRISON</v>
          </cell>
          <cell r="J1452">
            <v>20.92</v>
          </cell>
        </row>
        <row r="1453">
          <cell r="A1453" t="str">
            <v>1000</v>
          </cell>
          <cell r="B1453" t="str">
            <v>National Grid Gas plc</v>
          </cell>
          <cell r="C1453" t="str">
            <v>83000066</v>
          </cell>
          <cell r="D1453" t="str">
            <v>Alexandra Plc (Thornbury)</v>
          </cell>
          <cell r="E1453" t="str">
            <v>17/06/2009</v>
          </cell>
          <cell r="F1453" t="str">
            <v>3200125031</v>
          </cell>
          <cell r="G1453" t="str">
            <v>3</v>
          </cell>
          <cell r="H1453" t="str">
            <v>1000007739</v>
          </cell>
          <cell r="I1453" t="str">
            <v>RACHEL MORRISON</v>
          </cell>
          <cell r="J1453">
            <v>20.92</v>
          </cell>
        </row>
        <row r="1454">
          <cell r="A1454" t="str">
            <v>1000</v>
          </cell>
          <cell r="B1454" t="str">
            <v>National Grid Gas plc</v>
          </cell>
          <cell r="C1454" t="str">
            <v>83000066</v>
          </cell>
          <cell r="D1454" t="str">
            <v>Alexandra Plc (Thornbury)</v>
          </cell>
          <cell r="E1454" t="str">
            <v>17/06/2009</v>
          </cell>
          <cell r="F1454" t="str">
            <v>3200125031</v>
          </cell>
          <cell r="G1454" t="str">
            <v>4</v>
          </cell>
          <cell r="H1454" t="str">
            <v>1000007739</v>
          </cell>
          <cell r="I1454" t="str">
            <v>RACHEL MORRISON</v>
          </cell>
          <cell r="J1454">
            <v>8.5299999999999994</v>
          </cell>
        </row>
        <row r="1455">
          <cell r="A1455" t="str">
            <v>1000</v>
          </cell>
          <cell r="B1455" t="str">
            <v>National Grid Gas plc</v>
          </cell>
          <cell r="C1455" t="str">
            <v>83000066</v>
          </cell>
          <cell r="D1455" t="str">
            <v>Alexandra Plc (Thornbury)</v>
          </cell>
          <cell r="E1455" t="str">
            <v>17/06/2009</v>
          </cell>
          <cell r="F1455" t="str">
            <v>3200125031</v>
          </cell>
          <cell r="G1455" t="str">
            <v>5</v>
          </cell>
          <cell r="H1455" t="str">
            <v>1000007739</v>
          </cell>
          <cell r="I1455" t="str">
            <v>RACHEL MORRISON</v>
          </cell>
          <cell r="J1455">
            <v>78.42</v>
          </cell>
        </row>
        <row r="1456">
          <cell r="A1456" t="str">
            <v>1000</v>
          </cell>
          <cell r="B1456" t="str">
            <v>National Grid Gas plc</v>
          </cell>
          <cell r="C1456" t="str">
            <v>83000066</v>
          </cell>
          <cell r="D1456" t="str">
            <v>Alexandra Plc (Thornbury)</v>
          </cell>
          <cell r="E1456" t="str">
            <v>17/06/2009</v>
          </cell>
          <cell r="F1456" t="str">
            <v>3200125031</v>
          </cell>
          <cell r="G1456" t="str">
            <v>6</v>
          </cell>
          <cell r="H1456" t="str">
            <v>1000007739</v>
          </cell>
          <cell r="I1456" t="str">
            <v>RACHEL MORRISON</v>
          </cell>
          <cell r="J1456">
            <v>20.059999999999999</v>
          </cell>
        </row>
        <row r="1457">
          <cell r="A1457" t="str">
            <v>1000</v>
          </cell>
          <cell r="B1457" t="str">
            <v>National Grid Gas plc</v>
          </cell>
          <cell r="C1457" t="str">
            <v>83000066</v>
          </cell>
          <cell r="D1457" t="str">
            <v>Alexandra Plc (Thornbury)</v>
          </cell>
          <cell r="E1457" t="str">
            <v>17/06/2009</v>
          </cell>
          <cell r="F1457" t="str">
            <v>3200125031</v>
          </cell>
          <cell r="G1457" t="str">
            <v>7</v>
          </cell>
          <cell r="H1457" t="str">
            <v>1000007739</v>
          </cell>
          <cell r="I1457" t="str">
            <v>RACHEL MORRISON</v>
          </cell>
          <cell r="J1457">
            <v>10.029999999999999</v>
          </cell>
        </row>
        <row r="1458">
          <cell r="A1458" t="str">
            <v>1000</v>
          </cell>
          <cell r="B1458" t="str">
            <v>National Grid Gas plc</v>
          </cell>
          <cell r="C1458" t="str">
            <v>83000066</v>
          </cell>
          <cell r="D1458" t="str">
            <v>Alexandra Plc (Thornbury)</v>
          </cell>
          <cell r="E1458" t="str">
            <v>17/06/2009</v>
          </cell>
          <cell r="F1458" t="str">
            <v>3200125031</v>
          </cell>
          <cell r="G1458" t="str">
            <v>8</v>
          </cell>
          <cell r="H1458" t="str">
            <v>1000007739</v>
          </cell>
          <cell r="I1458" t="str">
            <v>RACHEL MORRISON</v>
          </cell>
          <cell r="J1458">
            <v>10.029999999999999</v>
          </cell>
        </row>
        <row r="1459">
          <cell r="A1459" t="str">
            <v>1000</v>
          </cell>
          <cell r="B1459" t="str">
            <v>National Grid Gas plc</v>
          </cell>
          <cell r="C1459" t="str">
            <v>83000066</v>
          </cell>
          <cell r="D1459" t="str">
            <v>Alexandra Plc (Thornbury)</v>
          </cell>
          <cell r="E1459" t="str">
            <v>17/06/2009</v>
          </cell>
          <cell r="F1459" t="str">
            <v>3200125031</v>
          </cell>
          <cell r="G1459" t="str">
            <v>9</v>
          </cell>
          <cell r="H1459" t="str">
            <v>1000007739</v>
          </cell>
          <cell r="I1459" t="str">
            <v>RACHEL MORRISON</v>
          </cell>
          <cell r="J1459">
            <v>174.7</v>
          </cell>
        </row>
        <row r="1460">
          <cell r="A1460" t="str">
            <v>1000</v>
          </cell>
          <cell r="B1460" t="str">
            <v>National Grid Gas plc</v>
          </cell>
          <cell r="C1460" t="str">
            <v>83000066</v>
          </cell>
          <cell r="D1460" t="str">
            <v>Alexandra Plc (Thornbury)</v>
          </cell>
          <cell r="E1460" t="str">
            <v>17/06/2009</v>
          </cell>
          <cell r="F1460" t="str">
            <v>3200125031</v>
          </cell>
          <cell r="G1460" t="str">
            <v>10</v>
          </cell>
          <cell r="H1460" t="str">
            <v>1000007739</v>
          </cell>
          <cell r="I1460" t="str">
            <v>RACHEL MORRISON</v>
          </cell>
          <cell r="J1460">
            <v>91.63</v>
          </cell>
        </row>
        <row r="1461">
          <cell r="A1461" t="str">
            <v>1000</v>
          </cell>
          <cell r="B1461" t="str">
            <v>National Grid Gas plc</v>
          </cell>
          <cell r="C1461" t="str">
            <v>83000066</v>
          </cell>
          <cell r="D1461" t="str">
            <v>Alexandra Plc (Thornbury)</v>
          </cell>
          <cell r="E1461" t="str">
            <v>17/06/2009</v>
          </cell>
          <cell r="F1461" t="str">
            <v>3200125031</v>
          </cell>
          <cell r="G1461" t="str">
            <v>11</v>
          </cell>
          <cell r="H1461" t="str">
            <v>1000007739</v>
          </cell>
          <cell r="I1461" t="str">
            <v>RACHEL MORRISON</v>
          </cell>
          <cell r="J1461">
            <v>135.63</v>
          </cell>
        </row>
        <row r="1462">
          <cell r="A1462" t="str">
            <v>1000</v>
          </cell>
          <cell r="B1462" t="str">
            <v>National Grid Gas plc</v>
          </cell>
          <cell r="C1462" t="str">
            <v>83000066</v>
          </cell>
          <cell r="D1462" t="str">
            <v>Alexandra Plc (Thornbury)</v>
          </cell>
          <cell r="E1462" t="str">
            <v>17/06/2009</v>
          </cell>
          <cell r="F1462" t="str">
            <v>3200125031</v>
          </cell>
          <cell r="G1462" t="str">
            <v>12</v>
          </cell>
          <cell r="H1462" t="str">
            <v>1000007739</v>
          </cell>
          <cell r="I1462" t="str">
            <v>RACHEL MORRISON</v>
          </cell>
          <cell r="J1462">
            <v>5.3</v>
          </cell>
        </row>
        <row r="1463">
          <cell r="A1463" t="str">
            <v>1000</v>
          </cell>
          <cell r="B1463" t="str">
            <v>National Grid Gas plc</v>
          </cell>
          <cell r="C1463" t="str">
            <v>83000066</v>
          </cell>
          <cell r="D1463" t="str">
            <v>Alexandra Plc (Thornbury)</v>
          </cell>
          <cell r="E1463" t="str">
            <v>17/06/2009</v>
          </cell>
          <cell r="F1463" t="str">
            <v>3200125031</v>
          </cell>
          <cell r="G1463" t="str">
            <v>13</v>
          </cell>
          <cell r="H1463" t="str">
            <v>1000007739</v>
          </cell>
          <cell r="I1463" t="str">
            <v>RACHEL MORRISON</v>
          </cell>
          <cell r="J1463">
            <v>8.5299999999999994</v>
          </cell>
        </row>
        <row r="1464">
          <cell r="A1464" t="str">
            <v>1000</v>
          </cell>
          <cell r="B1464" t="str">
            <v>National Grid Gas plc</v>
          </cell>
          <cell r="C1464" t="str">
            <v>83000066</v>
          </cell>
          <cell r="D1464" t="str">
            <v>Alexandra Plc (Thornbury)</v>
          </cell>
          <cell r="E1464" t="str">
            <v>17/06/2009</v>
          </cell>
          <cell r="F1464" t="str">
            <v>3200125036</v>
          </cell>
          <cell r="G1464" t="str">
            <v>1</v>
          </cell>
          <cell r="H1464" t="str">
            <v>1000011521</v>
          </cell>
          <cell r="I1464" t="str">
            <v>D D CLARKE</v>
          </cell>
          <cell r="J1464">
            <v>59.82</v>
          </cell>
        </row>
        <row r="1465">
          <cell r="A1465" t="str">
            <v>1000</v>
          </cell>
          <cell r="B1465" t="str">
            <v>National Grid Gas plc</v>
          </cell>
          <cell r="C1465" t="str">
            <v>83000066</v>
          </cell>
          <cell r="D1465" t="str">
            <v>Alexandra Plc (Thornbury)</v>
          </cell>
          <cell r="E1465" t="str">
            <v>17/06/2009</v>
          </cell>
          <cell r="F1465" t="str">
            <v>3200125036</v>
          </cell>
          <cell r="G1465" t="str">
            <v>2</v>
          </cell>
          <cell r="H1465" t="str">
            <v>1000011521</v>
          </cell>
          <cell r="I1465" t="str">
            <v>D D CLARKE</v>
          </cell>
          <cell r="J1465">
            <v>131.97</v>
          </cell>
        </row>
        <row r="1466">
          <cell r="A1466" t="str">
            <v>1000</v>
          </cell>
          <cell r="B1466" t="str">
            <v>National Grid Gas plc</v>
          </cell>
          <cell r="C1466" t="str">
            <v>83000066</v>
          </cell>
          <cell r="D1466" t="str">
            <v>Alexandra Plc (Thornbury)</v>
          </cell>
          <cell r="E1466" t="str">
            <v>17/06/2009</v>
          </cell>
          <cell r="F1466" t="str">
            <v>3200125036</v>
          </cell>
          <cell r="G1466" t="str">
            <v>3</v>
          </cell>
          <cell r="H1466" t="str">
            <v>1000011521</v>
          </cell>
          <cell r="I1466" t="str">
            <v>D D CLARKE</v>
          </cell>
          <cell r="J1466">
            <v>31.59</v>
          </cell>
        </row>
        <row r="1467">
          <cell r="A1467" t="str">
            <v>1000</v>
          </cell>
          <cell r="B1467" t="str">
            <v>National Grid Gas plc</v>
          </cell>
          <cell r="C1467" t="str">
            <v>83000066</v>
          </cell>
          <cell r="D1467" t="str">
            <v>Alexandra Plc (Thornbury)</v>
          </cell>
          <cell r="E1467" t="str">
            <v>17/06/2009</v>
          </cell>
          <cell r="F1467" t="str">
            <v>3200125036</v>
          </cell>
          <cell r="G1467" t="str">
            <v>4</v>
          </cell>
          <cell r="H1467" t="str">
            <v>1000011521</v>
          </cell>
          <cell r="I1467" t="str">
            <v>D D CLARKE</v>
          </cell>
          <cell r="J1467">
            <v>20.92</v>
          </cell>
        </row>
        <row r="1468">
          <cell r="A1468" t="str">
            <v>1000</v>
          </cell>
          <cell r="B1468" t="str">
            <v>National Grid Gas plc</v>
          </cell>
          <cell r="C1468" t="str">
            <v>83000066</v>
          </cell>
          <cell r="D1468" t="str">
            <v>Alexandra Plc (Thornbury)</v>
          </cell>
          <cell r="E1468" t="str">
            <v>17/06/2009</v>
          </cell>
          <cell r="F1468" t="str">
            <v>3200125036</v>
          </cell>
          <cell r="G1468" t="str">
            <v>5</v>
          </cell>
          <cell r="H1468" t="str">
            <v>1000011521</v>
          </cell>
          <cell r="I1468" t="str">
            <v>D D CLARKE</v>
          </cell>
          <cell r="J1468">
            <v>3.28</v>
          </cell>
        </row>
        <row r="1469">
          <cell r="A1469" t="str">
            <v>1000</v>
          </cell>
          <cell r="B1469" t="str">
            <v>National Grid Gas plc</v>
          </cell>
          <cell r="C1469" t="str">
            <v>83000066</v>
          </cell>
          <cell r="D1469" t="str">
            <v>Alexandra Plc (Thornbury)</v>
          </cell>
          <cell r="E1469" t="str">
            <v>17/06/2009</v>
          </cell>
          <cell r="F1469" t="str">
            <v>3200125036</v>
          </cell>
          <cell r="G1469" t="str">
            <v>6</v>
          </cell>
          <cell r="H1469" t="str">
            <v>1000011521</v>
          </cell>
          <cell r="I1469" t="str">
            <v>D D CLARKE</v>
          </cell>
          <cell r="J1469">
            <v>10.92</v>
          </cell>
        </row>
        <row r="1470">
          <cell r="A1470" t="str">
            <v>1000</v>
          </cell>
          <cell r="B1470" t="str">
            <v>National Grid Gas plc</v>
          </cell>
          <cell r="C1470" t="str">
            <v>83000066</v>
          </cell>
          <cell r="D1470" t="str">
            <v>Alexandra Plc (Thornbury)</v>
          </cell>
          <cell r="E1470" t="str">
            <v>17/06/2009</v>
          </cell>
          <cell r="F1470" t="str">
            <v>3200125036</v>
          </cell>
          <cell r="G1470" t="str">
            <v>7</v>
          </cell>
          <cell r="H1470" t="str">
            <v>1000011521</v>
          </cell>
          <cell r="I1470" t="str">
            <v>D D CLARKE</v>
          </cell>
          <cell r="J1470">
            <v>10.92</v>
          </cell>
        </row>
        <row r="1471">
          <cell r="A1471" t="str">
            <v>1000</v>
          </cell>
          <cell r="B1471" t="str">
            <v>National Grid Gas plc</v>
          </cell>
          <cell r="C1471" t="str">
            <v>83000066</v>
          </cell>
          <cell r="D1471" t="str">
            <v>Alexandra Plc (Thornbury)</v>
          </cell>
          <cell r="E1471" t="str">
            <v>17/06/2009</v>
          </cell>
          <cell r="F1471" t="str">
            <v>3200125036</v>
          </cell>
          <cell r="G1471" t="str">
            <v>8</v>
          </cell>
          <cell r="H1471" t="str">
            <v>1000011521</v>
          </cell>
          <cell r="I1471" t="str">
            <v>D D CLARKE</v>
          </cell>
          <cell r="J1471">
            <v>20.059999999999999</v>
          </cell>
        </row>
        <row r="1472">
          <cell r="A1472" t="str">
            <v>1000</v>
          </cell>
          <cell r="B1472" t="str">
            <v>National Grid Gas plc</v>
          </cell>
          <cell r="C1472" t="str">
            <v>83000066</v>
          </cell>
          <cell r="D1472" t="str">
            <v>Alexandra Plc (Thornbury)</v>
          </cell>
          <cell r="E1472" t="str">
            <v>17/06/2009</v>
          </cell>
          <cell r="F1472" t="str">
            <v>3200125036</v>
          </cell>
          <cell r="G1472" t="str">
            <v>9</v>
          </cell>
          <cell r="H1472" t="str">
            <v>1000011521</v>
          </cell>
          <cell r="I1472" t="str">
            <v>D D CLARKE</v>
          </cell>
          <cell r="J1472">
            <v>118.32</v>
          </cell>
        </row>
        <row r="1473">
          <cell r="A1473" t="str">
            <v>1000</v>
          </cell>
          <cell r="B1473" t="str">
            <v>National Grid Gas plc</v>
          </cell>
          <cell r="C1473" t="str">
            <v>83000066</v>
          </cell>
          <cell r="D1473" t="str">
            <v>Alexandra Plc (Thornbury)</v>
          </cell>
          <cell r="E1473" t="str">
            <v>17/06/2009</v>
          </cell>
          <cell r="F1473" t="str">
            <v>3200125037</v>
          </cell>
          <cell r="G1473" t="str">
            <v>1</v>
          </cell>
          <cell r="H1473" t="str">
            <v>1000011538</v>
          </cell>
          <cell r="I1473" t="str">
            <v>P A CLARKE</v>
          </cell>
          <cell r="J1473">
            <v>20.98</v>
          </cell>
        </row>
        <row r="1474">
          <cell r="A1474" t="str">
            <v>1000</v>
          </cell>
          <cell r="B1474" t="str">
            <v>National Grid Gas plc</v>
          </cell>
          <cell r="C1474" t="str">
            <v>83000066</v>
          </cell>
          <cell r="D1474" t="str">
            <v>Alexandra Plc (Thornbury)</v>
          </cell>
          <cell r="E1474" t="str">
            <v>17/06/2009</v>
          </cell>
          <cell r="F1474" t="str">
            <v>3200125037</v>
          </cell>
          <cell r="G1474" t="str">
            <v>2</v>
          </cell>
          <cell r="H1474" t="str">
            <v>1000011538</v>
          </cell>
          <cell r="I1474" t="str">
            <v>P A CLARKE</v>
          </cell>
          <cell r="J1474">
            <v>78.88</v>
          </cell>
        </row>
        <row r="1475">
          <cell r="A1475" t="str">
            <v>1000</v>
          </cell>
          <cell r="B1475" t="str">
            <v>National Grid Gas plc</v>
          </cell>
          <cell r="C1475" t="str">
            <v>83000066</v>
          </cell>
          <cell r="D1475" t="str">
            <v>Alexandra Plc (Thornbury)</v>
          </cell>
          <cell r="E1475" t="str">
            <v>17/06/2009</v>
          </cell>
          <cell r="F1475" t="str">
            <v>3200125037</v>
          </cell>
          <cell r="G1475" t="str">
            <v>3</v>
          </cell>
          <cell r="H1475" t="str">
            <v>1000011538</v>
          </cell>
          <cell r="I1475" t="str">
            <v>P A CLARKE</v>
          </cell>
          <cell r="J1475">
            <v>175.96</v>
          </cell>
        </row>
        <row r="1476">
          <cell r="A1476" t="str">
            <v>1000</v>
          </cell>
          <cell r="B1476" t="str">
            <v>National Grid Gas plc</v>
          </cell>
          <cell r="C1476" t="str">
            <v>83000066</v>
          </cell>
          <cell r="D1476" t="str">
            <v>Alexandra Plc (Thornbury)</v>
          </cell>
          <cell r="E1476" t="str">
            <v>17/06/2009</v>
          </cell>
          <cell r="F1476" t="str">
            <v>3200125037</v>
          </cell>
          <cell r="G1476" t="str">
            <v>4</v>
          </cell>
          <cell r="H1476" t="str">
            <v>1000011538</v>
          </cell>
          <cell r="I1476" t="str">
            <v>P A CLARKE</v>
          </cell>
          <cell r="J1476">
            <v>4.41</v>
          </cell>
        </row>
        <row r="1477">
          <cell r="A1477" t="str">
            <v>1000</v>
          </cell>
          <cell r="B1477" t="str">
            <v>National Grid Gas plc</v>
          </cell>
          <cell r="C1477" t="str">
            <v>83000066</v>
          </cell>
          <cell r="D1477" t="str">
            <v>Alexandra Plc (Thornbury)</v>
          </cell>
          <cell r="E1477" t="str">
            <v>17/06/2009</v>
          </cell>
          <cell r="F1477" t="str">
            <v>3200125037</v>
          </cell>
          <cell r="G1477" t="str">
            <v>5</v>
          </cell>
          <cell r="H1477" t="str">
            <v>1000011538</v>
          </cell>
          <cell r="I1477" t="str">
            <v>P A CLARKE</v>
          </cell>
          <cell r="J1477">
            <v>38.119999999999997</v>
          </cell>
        </row>
        <row r="1478">
          <cell r="A1478" t="str">
            <v>1000</v>
          </cell>
          <cell r="B1478" t="str">
            <v>National Grid Gas plc</v>
          </cell>
          <cell r="C1478" t="str">
            <v>83000066</v>
          </cell>
          <cell r="D1478" t="str">
            <v>Alexandra Plc (Thornbury)</v>
          </cell>
          <cell r="E1478" t="str">
            <v>17/06/2009</v>
          </cell>
          <cell r="F1478" t="str">
            <v>3200125037</v>
          </cell>
          <cell r="G1478" t="str">
            <v>6</v>
          </cell>
          <cell r="H1478" t="str">
            <v>1000011538</v>
          </cell>
          <cell r="I1478" t="str">
            <v>P A CLARKE</v>
          </cell>
          <cell r="J1478">
            <v>8.82</v>
          </cell>
        </row>
        <row r="1479">
          <cell r="A1479" t="str">
            <v>1000</v>
          </cell>
          <cell r="B1479" t="str">
            <v>National Grid Gas plc</v>
          </cell>
          <cell r="C1479" t="str">
            <v>83000066</v>
          </cell>
          <cell r="D1479" t="str">
            <v>Alexandra Plc (Thornbury)</v>
          </cell>
          <cell r="E1479" t="str">
            <v>17/06/2009</v>
          </cell>
          <cell r="F1479" t="str">
            <v>3200125037</v>
          </cell>
          <cell r="G1479" t="str">
            <v>7</v>
          </cell>
          <cell r="H1479" t="str">
            <v>1000011538</v>
          </cell>
          <cell r="I1479" t="str">
            <v>P A CLARKE</v>
          </cell>
          <cell r="J1479">
            <v>47.66</v>
          </cell>
        </row>
        <row r="1480">
          <cell r="A1480" t="str">
            <v>1000</v>
          </cell>
          <cell r="B1480" t="str">
            <v>National Grid Gas plc</v>
          </cell>
          <cell r="C1480" t="str">
            <v>83000066</v>
          </cell>
          <cell r="D1480" t="str">
            <v>Alexandra Plc (Thornbury)</v>
          </cell>
          <cell r="E1480" t="str">
            <v>17/06/2009</v>
          </cell>
          <cell r="F1480" t="str">
            <v>3200125042</v>
          </cell>
          <cell r="G1480" t="str">
            <v>1</v>
          </cell>
          <cell r="H1480" t="str">
            <v>1000015477</v>
          </cell>
          <cell r="I1480" t="str">
            <v>JOHN KILNER</v>
          </cell>
          <cell r="J1480">
            <v>47.5</v>
          </cell>
        </row>
        <row r="1481">
          <cell r="A1481" t="str">
            <v>1000</v>
          </cell>
          <cell r="B1481" t="str">
            <v>National Grid Gas plc</v>
          </cell>
          <cell r="C1481" t="str">
            <v>83000066</v>
          </cell>
          <cell r="D1481" t="str">
            <v>Alexandra Plc (Thornbury)</v>
          </cell>
          <cell r="E1481" t="str">
            <v>17/06/2009</v>
          </cell>
          <cell r="F1481" t="str">
            <v>3200125042</v>
          </cell>
          <cell r="G1481" t="str">
            <v>2</v>
          </cell>
          <cell r="H1481" t="str">
            <v>1000015477</v>
          </cell>
          <cell r="I1481" t="str">
            <v>JOHN KILNER</v>
          </cell>
          <cell r="J1481">
            <v>47.5</v>
          </cell>
        </row>
        <row r="1482">
          <cell r="A1482" t="str">
            <v>1000</v>
          </cell>
          <cell r="B1482" t="str">
            <v>National Grid Gas plc</v>
          </cell>
          <cell r="C1482" t="str">
            <v>83000066</v>
          </cell>
          <cell r="D1482" t="str">
            <v>Alexandra Plc (Thornbury)</v>
          </cell>
          <cell r="E1482" t="str">
            <v>17/06/2009</v>
          </cell>
          <cell r="F1482" t="str">
            <v>3200125042</v>
          </cell>
          <cell r="G1482" t="str">
            <v>3</v>
          </cell>
          <cell r="H1482" t="str">
            <v>1000015477</v>
          </cell>
          <cell r="I1482" t="str">
            <v>JOHN KILNER</v>
          </cell>
          <cell r="J1482">
            <v>17.100000000000001</v>
          </cell>
        </row>
        <row r="1483">
          <cell r="A1483" t="str">
            <v>1000</v>
          </cell>
          <cell r="B1483" t="str">
            <v>National Grid Gas plc</v>
          </cell>
          <cell r="C1483" t="str">
            <v>83000066</v>
          </cell>
          <cell r="D1483" t="str">
            <v>Alexandra Plc (Thornbury)</v>
          </cell>
          <cell r="E1483" t="str">
            <v>17/06/2009</v>
          </cell>
          <cell r="F1483" t="str">
            <v>3200125042</v>
          </cell>
          <cell r="G1483" t="str">
            <v>4</v>
          </cell>
          <cell r="H1483" t="str">
            <v>1000015477</v>
          </cell>
          <cell r="I1483" t="str">
            <v>JOHN KILNER</v>
          </cell>
          <cell r="J1483">
            <v>28.28</v>
          </cell>
        </row>
        <row r="1484">
          <cell r="A1484" t="str">
            <v>1000</v>
          </cell>
          <cell r="B1484" t="str">
            <v>National Grid Gas plc</v>
          </cell>
          <cell r="C1484" t="str">
            <v>83000066</v>
          </cell>
          <cell r="D1484" t="str">
            <v>Alexandra Plc (Thornbury)</v>
          </cell>
          <cell r="E1484" t="str">
            <v>17/06/2009</v>
          </cell>
          <cell r="F1484" t="str">
            <v>3200125042</v>
          </cell>
          <cell r="G1484" t="str">
            <v>5</v>
          </cell>
          <cell r="H1484" t="str">
            <v>1000015477</v>
          </cell>
          <cell r="I1484" t="str">
            <v>JOHN KILNER</v>
          </cell>
          <cell r="J1484">
            <v>4.41</v>
          </cell>
        </row>
        <row r="1485">
          <cell r="A1485" t="str">
            <v>1000</v>
          </cell>
          <cell r="B1485" t="str">
            <v>National Grid Gas plc</v>
          </cell>
          <cell r="C1485" t="str">
            <v>83000066</v>
          </cell>
          <cell r="D1485" t="str">
            <v>Alexandra Plc (Thornbury)</v>
          </cell>
          <cell r="E1485" t="str">
            <v>17/06/2009</v>
          </cell>
          <cell r="F1485" t="str">
            <v>3200125042</v>
          </cell>
          <cell r="G1485" t="str">
            <v>6</v>
          </cell>
          <cell r="H1485" t="str">
            <v>1000015477</v>
          </cell>
          <cell r="I1485" t="str">
            <v>JOHN KILNER</v>
          </cell>
          <cell r="J1485">
            <v>92.35</v>
          </cell>
        </row>
        <row r="1486">
          <cell r="A1486" t="str">
            <v>1000</v>
          </cell>
          <cell r="B1486" t="str">
            <v>National Grid Gas plc</v>
          </cell>
          <cell r="C1486" t="str">
            <v>83000066</v>
          </cell>
          <cell r="D1486" t="str">
            <v>Alexandra Plc (Thornbury)</v>
          </cell>
          <cell r="E1486" t="str">
            <v>17/06/2009</v>
          </cell>
          <cell r="F1486" t="str">
            <v>3200125042</v>
          </cell>
          <cell r="G1486" t="str">
            <v>7</v>
          </cell>
          <cell r="H1486" t="str">
            <v>1000015477</v>
          </cell>
          <cell r="I1486" t="str">
            <v>JOHN KILNER</v>
          </cell>
          <cell r="J1486">
            <v>17.05</v>
          </cell>
        </row>
        <row r="1487">
          <cell r="A1487" t="str">
            <v>1000</v>
          </cell>
          <cell r="B1487" t="str">
            <v>National Grid Gas plc</v>
          </cell>
          <cell r="C1487" t="str">
            <v>83000066</v>
          </cell>
          <cell r="D1487" t="str">
            <v>Alexandra Plc (Thornbury)</v>
          </cell>
          <cell r="E1487" t="str">
            <v>18/06/2009</v>
          </cell>
          <cell r="F1487" t="str">
            <v>3200125007</v>
          </cell>
          <cell r="G1487" t="str">
            <v>1</v>
          </cell>
          <cell r="H1487" t="str">
            <v>1000018384</v>
          </cell>
          <cell r="I1487" t="str">
            <v>R REVILLE</v>
          </cell>
          <cell r="J1487">
            <v>47.5</v>
          </cell>
        </row>
        <row r="1488">
          <cell r="A1488" t="str">
            <v>1000</v>
          </cell>
          <cell r="B1488" t="str">
            <v>National Grid Gas plc</v>
          </cell>
          <cell r="C1488" t="str">
            <v>83000066</v>
          </cell>
          <cell r="D1488" t="str">
            <v>Alexandra Plc (Thornbury)</v>
          </cell>
          <cell r="E1488" t="str">
            <v>18/06/2009</v>
          </cell>
          <cell r="F1488" t="str">
            <v>3200125007</v>
          </cell>
          <cell r="G1488" t="str">
            <v>2</v>
          </cell>
          <cell r="H1488" t="str">
            <v>1000018384</v>
          </cell>
          <cell r="I1488" t="str">
            <v>R REVILLE</v>
          </cell>
          <cell r="J1488">
            <v>47.5</v>
          </cell>
        </row>
        <row r="1489">
          <cell r="A1489" t="str">
            <v>1000</v>
          </cell>
          <cell r="B1489" t="str">
            <v>National Grid Gas plc</v>
          </cell>
          <cell r="C1489" t="str">
            <v>83000066</v>
          </cell>
          <cell r="D1489" t="str">
            <v>Alexandra Plc (Thornbury)</v>
          </cell>
          <cell r="E1489" t="str">
            <v>18/06/2009</v>
          </cell>
          <cell r="F1489" t="str">
            <v>3200125007</v>
          </cell>
          <cell r="G1489" t="str">
            <v>3</v>
          </cell>
          <cell r="H1489" t="str">
            <v>1000018384</v>
          </cell>
          <cell r="I1489" t="str">
            <v>R REVILLE</v>
          </cell>
          <cell r="J1489">
            <v>92.35</v>
          </cell>
        </row>
        <row r="1490">
          <cell r="A1490" t="str">
            <v>1000</v>
          </cell>
          <cell r="B1490" t="str">
            <v>National Grid Gas plc</v>
          </cell>
          <cell r="C1490" t="str">
            <v>83000066</v>
          </cell>
          <cell r="D1490" t="str">
            <v>Alexandra Plc (Thornbury)</v>
          </cell>
          <cell r="E1490" t="str">
            <v>18/06/2009</v>
          </cell>
          <cell r="F1490" t="str">
            <v>3200125008</v>
          </cell>
          <cell r="G1490" t="str">
            <v>1</v>
          </cell>
          <cell r="H1490" t="str">
            <v>1000018093</v>
          </cell>
          <cell r="I1490" t="str">
            <v>ERIC POYNTER</v>
          </cell>
          <cell r="J1490">
            <v>6.07</v>
          </cell>
        </row>
        <row r="1491">
          <cell r="A1491" t="str">
            <v>1000</v>
          </cell>
          <cell r="B1491" t="str">
            <v>National Grid Gas plc</v>
          </cell>
          <cell r="C1491" t="str">
            <v>83000066</v>
          </cell>
          <cell r="D1491" t="str">
            <v>Alexandra Plc (Thornbury)</v>
          </cell>
          <cell r="E1491" t="str">
            <v>18/06/2009</v>
          </cell>
          <cell r="F1491" t="str">
            <v>3200125008</v>
          </cell>
          <cell r="G1491" t="str">
            <v>2</v>
          </cell>
          <cell r="H1491" t="str">
            <v>1000018093</v>
          </cell>
          <cell r="I1491" t="str">
            <v>ERIC POYNTER</v>
          </cell>
          <cell r="J1491">
            <v>7.46</v>
          </cell>
        </row>
        <row r="1492">
          <cell r="A1492" t="str">
            <v>1000</v>
          </cell>
          <cell r="B1492" t="str">
            <v>National Grid Gas plc</v>
          </cell>
          <cell r="C1492" t="str">
            <v>83000066</v>
          </cell>
          <cell r="D1492" t="str">
            <v>Alexandra Plc (Thornbury)</v>
          </cell>
          <cell r="E1492" t="str">
            <v>18/06/2009</v>
          </cell>
          <cell r="F1492" t="str">
            <v>3200125008</v>
          </cell>
          <cell r="G1492" t="str">
            <v>3</v>
          </cell>
          <cell r="H1492" t="str">
            <v>1000018093</v>
          </cell>
          <cell r="I1492" t="str">
            <v>ERIC POYNTER</v>
          </cell>
          <cell r="J1492">
            <v>5.12</v>
          </cell>
        </row>
        <row r="1493">
          <cell r="A1493" t="str">
            <v>1000</v>
          </cell>
          <cell r="B1493" t="str">
            <v>National Grid Gas plc</v>
          </cell>
          <cell r="C1493" t="str">
            <v>83000066</v>
          </cell>
          <cell r="D1493" t="str">
            <v>Alexandra Plc (Thornbury)</v>
          </cell>
          <cell r="E1493" t="str">
            <v>18/06/2009</v>
          </cell>
          <cell r="F1493" t="str">
            <v>3200125008</v>
          </cell>
          <cell r="G1493" t="str">
            <v>4</v>
          </cell>
          <cell r="H1493" t="str">
            <v>1000018093</v>
          </cell>
          <cell r="I1493" t="str">
            <v>ERIC POYNTER</v>
          </cell>
          <cell r="J1493">
            <v>15.71</v>
          </cell>
        </row>
        <row r="1494">
          <cell r="A1494" t="str">
            <v>1000</v>
          </cell>
          <cell r="B1494" t="str">
            <v>National Grid Gas plc</v>
          </cell>
          <cell r="C1494" t="str">
            <v>83000066</v>
          </cell>
          <cell r="D1494" t="str">
            <v>Alexandra Plc (Thornbury)</v>
          </cell>
          <cell r="E1494" t="str">
            <v>18/06/2009</v>
          </cell>
          <cell r="F1494" t="str">
            <v>3200125008</v>
          </cell>
          <cell r="G1494" t="str">
            <v>5</v>
          </cell>
          <cell r="H1494" t="str">
            <v>1000018093</v>
          </cell>
          <cell r="I1494" t="str">
            <v>ERIC POYNTER</v>
          </cell>
          <cell r="J1494">
            <v>6.12</v>
          </cell>
        </row>
        <row r="1495">
          <cell r="A1495" t="str">
            <v>1000</v>
          </cell>
          <cell r="B1495" t="str">
            <v>National Grid Gas plc</v>
          </cell>
          <cell r="C1495" t="str">
            <v>83000066</v>
          </cell>
          <cell r="D1495" t="str">
            <v>Alexandra Plc (Thornbury)</v>
          </cell>
          <cell r="E1495" t="str">
            <v>18/06/2009</v>
          </cell>
          <cell r="F1495" t="str">
            <v>3200125008</v>
          </cell>
          <cell r="G1495" t="str">
            <v>6</v>
          </cell>
          <cell r="H1495" t="str">
            <v>1000018093</v>
          </cell>
          <cell r="I1495" t="str">
            <v>ERIC POYNTER</v>
          </cell>
          <cell r="J1495">
            <v>2.8</v>
          </cell>
        </row>
        <row r="1496">
          <cell r="A1496" t="str">
            <v>1000</v>
          </cell>
          <cell r="B1496" t="str">
            <v>National Grid Gas plc</v>
          </cell>
          <cell r="C1496" t="str">
            <v>83000066</v>
          </cell>
          <cell r="D1496" t="str">
            <v>Alexandra Plc (Thornbury)</v>
          </cell>
          <cell r="E1496" t="str">
            <v>18/06/2009</v>
          </cell>
          <cell r="F1496" t="str">
            <v>3200125009</v>
          </cell>
          <cell r="G1496" t="str">
            <v>1</v>
          </cell>
          <cell r="H1496" t="str">
            <v>1000020414</v>
          </cell>
          <cell r="I1496" t="str">
            <v>MARTIN WALKER</v>
          </cell>
          <cell r="J1496">
            <v>31.42</v>
          </cell>
        </row>
        <row r="1497">
          <cell r="A1497" t="str">
            <v>1000</v>
          </cell>
          <cell r="B1497" t="str">
            <v>National Grid Gas plc</v>
          </cell>
          <cell r="C1497" t="str">
            <v>83000066</v>
          </cell>
          <cell r="D1497" t="str">
            <v>Alexandra Plc (Thornbury)</v>
          </cell>
          <cell r="E1497" t="str">
            <v>18/06/2009</v>
          </cell>
          <cell r="F1497" t="str">
            <v>3200125009</v>
          </cell>
          <cell r="G1497" t="str">
            <v>2</v>
          </cell>
          <cell r="H1497" t="str">
            <v>1000020414</v>
          </cell>
          <cell r="I1497" t="str">
            <v>MARTIN WALKER</v>
          </cell>
          <cell r="J1497">
            <v>118.32</v>
          </cell>
        </row>
        <row r="1498">
          <cell r="A1498" t="str">
            <v>1000</v>
          </cell>
          <cell r="B1498" t="str">
            <v>National Grid Gas plc</v>
          </cell>
          <cell r="C1498" t="str">
            <v>83000066</v>
          </cell>
          <cell r="D1498" t="str">
            <v>Alexandra Plc (Thornbury)</v>
          </cell>
          <cell r="E1498" t="str">
            <v>18/06/2009</v>
          </cell>
          <cell r="F1498" t="str">
            <v>3200125009</v>
          </cell>
          <cell r="G1498" t="str">
            <v>3</v>
          </cell>
          <cell r="H1498" t="str">
            <v>1000020414</v>
          </cell>
          <cell r="I1498" t="str">
            <v>MARTIN WALKER</v>
          </cell>
          <cell r="J1498">
            <v>131.97</v>
          </cell>
        </row>
        <row r="1499">
          <cell r="A1499" t="str">
            <v>1000</v>
          </cell>
          <cell r="B1499" t="str">
            <v>National Grid Gas plc</v>
          </cell>
          <cell r="C1499" t="str">
            <v>83000066</v>
          </cell>
          <cell r="D1499" t="str">
            <v>Alexandra Plc (Thornbury)</v>
          </cell>
          <cell r="E1499" t="str">
            <v>18/06/2009</v>
          </cell>
          <cell r="F1499" t="str">
            <v>3200125009</v>
          </cell>
          <cell r="G1499" t="str">
            <v>4</v>
          </cell>
          <cell r="H1499" t="str">
            <v>1000020414</v>
          </cell>
          <cell r="I1499" t="str">
            <v>MARTIN WALKER</v>
          </cell>
          <cell r="J1499">
            <v>17.309999999999999</v>
          </cell>
        </row>
        <row r="1500">
          <cell r="A1500" t="str">
            <v>1000</v>
          </cell>
          <cell r="B1500" t="str">
            <v>National Grid Gas plc</v>
          </cell>
          <cell r="C1500" t="str">
            <v>83000066</v>
          </cell>
          <cell r="D1500" t="str">
            <v>Alexandra Plc (Thornbury)</v>
          </cell>
          <cell r="E1500" t="str">
            <v>18/06/2009</v>
          </cell>
          <cell r="F1500" t="str">
            <v>3200125038</v>
          </cell>
          <cell r="G1500" t="str">
            <v>1</v>
          </cell>
          <cell r="H1500" t="str">
            <v>1000022743</v>
          </cell>
          <cell r="I1500" t="str">
            <v>Julian Amy</v>
          </cell>
          <cell r="J1500">
            <v>15.71</v>
          </cell>
        </row>
        <row r="1501">
          <cell r="A1501" t="str">
            <v>1000</v>
          </cell>
          <cell r="B1501" t="str">
            <v>National Grid Gas plc</v>
          </cell>
          <cell r="C1501" t="str">
            <v>83000066</v>
          </cell>
          <cell r="D1501" t="str">
            <v>Alexandra Plc (Thornbury)</v>
          </cell>
          <cell r="E1501" t="str">
            <v>18/06/2009</v>
          </cell>
          <cell r="F1501" t="str">
            <v>3200125038</v>
          </cell>
          <cell r="G1501" t="str">
            <v>2</v>
          </cell>
          <cell r="H1501" t="str">
            <v>1000022743</v>
          </cell>
          <cell r="I1501" t="str">
            <v>Julian Amy</v>
          </cell>
          <cell r="J1501">
            <v>2.82</v>
          </cell>
        </row>
        <row r="1502">
          <cell r="A1502" t="str">
            <v>1000</v>
          </cell>
          <cell r="B1502" t="str">
            <v>National Grid Gas plc</v>
          </cell>
          <cell r="C1502" t="str">
            <v>83000066</v>
          </cell>
          <cell r="D1502" t="str">
            <v>Alexandra Plc (Thornbury)</v>
          </cell>
          <cell r="E1502" t="str">
            <v>18/06/2009</v>
          </cell>
          <cell r="F1502" t="str">
            <v>3200125038</v>
          </cell>
          <cell r="G1502" t="str">
            <v>3</v>
          </cell>
          <cell r="H1502" t="str">
            <v>1000022743</v>
          </cell>
          <cell r="I1502" t="str">
            <v>Julian Amy</v>
          </cell>
          <cell r="J1502">
            <v>78.88</v>
          </cell>
        </row>
        <row r="1503">
          <cell r="A1503" t="str">
            <v>1000</v>
          </cell>
          <cell r="B1503" t="str">
            <v>National Grid Gas plc</v>
          </cell>
          <cell r="C1503" t="str">
            <v>83000066</v>
          </cell>
          <cell r="D1503" t="str">
            <v>Alexandra Plc (Thornbury)</v>
          </cell>
          <cell r="E1503" t="str">
            <v>18/06/2009</v>
          </cell>
          <cell r="F1503" t="str">
            <v>3200125038</v>
          </cell>
          <cell r="G1503" t="str">
            <v>4</v>
          </cell>
          <cell r="H1503" t="str">
            <v>1000022743</v>
          </cell>
          <cell r="I1503" t="str">
            <v>Julian Amy</v>
          </cell>
          <cell r="J1503">
            <v>87.98</v>
          </cell>
        </row>
        <row r="1504">
          <cell r="A1504" t="str">
            <v>1000</v>
          </cell>
          <cell r="B1504" t="str">
            <v>National Grid Gas plc</v>
          </cell>
          <cell r="C1504" t="str">
            <v>83000066</v>
          </cell>
          <cell r="D1504" t="str">
            <v>Alexandra Plc (Thornbury)</v>
          </cell>
          <cell r="E1504" t="str">
            <v>18/06/2009</v>
          </cell>
          <cell r="F1504" t="str">
            <v>3200125038</v>
          </cell>
          <cell r="G1504" t="str">
            <v>5</v>
          </cell>
          <cell r="H1504" t="str">
            <v>1000022743</v>
          </cell>
          <cell r="I1504" t="str">
            <v>Julian Amy</v>
          </cell>
          <cell r="J1504">
            <v>156.84</v>
          </cell>
        </row>
        <row r="1505">
          <cell r="A1505" t="str">
            <v>1000</v>
          </cell>
          <cell r="B1505" t="str">
            <v>National Grid Gas plc</v>
          </cell>
          <cell r="C1505" t="str">
            <v>83000066</v>
          </cell>
          <cell r="D1505" t="str">
            <v>Alexandra Plc (Thornbury)</v>
          </cell>
          <cell r="E1505" t="str">
            <v>18/06/2009</v>
          </cell>
          <cell r="F1505" t="str">
            <v>3200125038</v>
          </cell>
          <cell r="G1505" t="str">
            <v>6</v>
          </cell>
          <cell r="H1505" t="str">
            <v>1000022743</v>
          </cell>
          <cell r="I1505" t="str">
            <v>Julian Amy</v>
          </cell>
          <cell r="J1505">
            <v>34.1</v>
          </cell>
        </row>
        <row r="1506">
          <cell r="A1506" t="str">
            <v>1000</v>
          </cell>
          <cell r="B1506" t="str">
            <v>National Grid Gas plc</v>
          </cell>
          <cell r="C1506" t="str">
            <v>83000066</v>
          </cell>
          <cell r="D1506" t="str">
            <v>Alexandra Plc (Thornbury)</v>
          </cell>
          <cell r="E1506" t="str">
            <v>18/06/2009</v>
          </cell>
          <cell r="F1506" t="str">
            <v>3200125039</v>
          </cell>
          <cell r="G1506" t="str">
            <v>1</v>
          </cell>
          <cell r="H1506" t="str">
            <v>1000010824</v>
          </cell>
          <cell r="I1506" t="str">
            <v>DEAN BROWN</v>
          </cell>
          <cell r="J1506">
            <v>2.8</v>
          </cell>
        </row>
        <row r="1507">
          <cell r="A1507" t="str">
            <v>1000</v>
          </cell>
          <cell r="B1507" t="str">
            <v>National Grid Gas plc</v>
          </cell>
          <cell r="C1507" t="str">
            <v>83000066</v>
          </cell>
          <cell r="D1507" t="str">
            <v>Alexandra Plc (Thornbury)</v>
          </cell>
          <cell r="E1507" t="str">
            <v>18/06/2009</v>
          </cell>
          <cell r="F1507" t="str">
            <v>3200125044</v>
          </cell>
          <cell r="G1507" t="str">
            <v>1</v>
          </cell>
          <cell r="H1507" t="str">
            <v>1000017678</v>
          </cell>
          <cell r="I1507" t="str">
            <v>ROBERT PARK</v>
          </cell>
          <cell r="J1507">
            <v>8.65</v>
          </cell>
        </row>
        <row r="1508">
          <cell r="A1508" t="str">
            <v>1000</v>
          </cell>
          <cell r="B1508" t="str">
            <v>National Grid Gas plc</v>
          </cell>
          <cell r="C1508" t="str">
            <v>83000066</v>
          </cell>
          <cell r="D1508" t="str">
            <v>Alexandra Plc (Thornbury)</v>
          </cell>
          <cell r="E1508" t="str">
            <v>18/06/2009</v>
          </cell>
          <cell r="F1508" t="str">
            <v>3200125044</v>
          </cell>
          <cell r="G1508" t="str">
            <v>2</v>
          </cell>
          <cell r="H1508" t="str">
            <v>1000017678</v>
          </cell>
          <cell r="I1508" t="str">
            <v>ROBERT PARK</v>
          </cell>
          <cell r="J1508">
            <v>6.12</v>
          </cell>
        </row>
        <row r="1509">
          <cell r="A1509" t="str">
            <v>1000</v>
          </cell>
          <cell r="B1509" t="str">
            <v>National Grid Gas plc</v>
          </cell>
          <cell r="C1509" t="str">
            <v>83000066</v>
          </cell>
          <cell r="D1509" t="str">
            <v>Alexandra Plc (Thornbury)</v>
          </cell>
          <cell r="E1509" t="str">
            <v>18/06/2009</v>
          </cell>
          <cell r="F1509" t="str">
            <v>3200125044</v>
          </cell>
          <cell r="G1509" t="str">
            <v>3</v>
          </cell>
          <cell r="H1509" t="str">
            <v>1000017678</v>
          </cell>
          <cell r="I1509" t="str">
            <v>ROBERT PARK</v>
          </cell>
          <cell r="J1509">
            <v>2.8</v>
          </cell>
        </row>
        <row r="1510">
          <cell r="A1510" t="str">
            <v>1000</v>
          </cell>
          <cell r="B1510" t="str">
            <v>National Grid Gas plc</v>
          </cell>
          <cell r="C1510" t="str">
            <v>83000066</v>
          </cell>
          <cell r="D1510" t="str">
            <v>Alexandra Plc (Thornbury)</v>
          </cell>
          <cell r="E1510" t="str">
            <v>18/06/2009</v>
          </cell>
          <cell r="F1510" t="str">
            <v>3200125044</v>
          </cell>
          <cell r="G1510" t="str">
            <v>4</v>
          </cell>
          <cell r="H1510" t="str">
            <v>1000017678</v>
          </cell>
          <cell r="I1510" t="str">
            <v>ROBERT PARK</v>
          </cell>
          <cell r="J1510">
            <v>14.91</v>
          </cell>
        </row>
        <row r="1511">
          <cell r="A1511" t="str">
            <v>1000</v>
          </cell>
          <cell r="B1511" t="str">
            <v>National Grid Gas plc</v>
          </cell>
          <cell r="C1511" t="str">
            <v>83000066</v>
          </cell>
          <cell r="D1511" t="str">
            <v>Alexandra Plc (Thornbury)</v>
          </cell>
          <cell r="E1511" t="str">
            <v>18/06/2009</v>
          </cell>
          <cell r="F1511" t="str">
            <v>3200125044</v>
          </cell>
          <cell r="G1511" t="str">
            <v>5</v>
          </cell>
          <cell r="H1511" t="str">
            <v>1000017678</v>
          </cell>
          <cell r="I1511" t="str">
            <v>ROBERT PARK</v>
          </cell>
          <cell r="J1511">
            <v>12.87</v>
          </cell>
        </row>
        <row r="1512">
          <cell r="A1512" t="str">
            <v>1000</v>
          </cell>
          <cell r="B1512" t="str">
            <v>National Grid Gas plc</v>
          </cell>
          <cell r="C1512" t="str">
            <v>83000066</v>
          </cell>
          <cell r="D1512" t="str">
            <v>Alexandra Plc (Thornbury)</v>
          </cell>
          <cell r="E1512" t="str">
            <v>18/06/2009</v>
          </cell>
          <cell r="F1512" t="str">
            <v>3200125044</v>
          </cell>
          <cell r="G1512" t="str">
            <v>6</v>
          </cell>
          <cell r="H1512" t="str">
            <v>1000017678</v>
          </cell>
          <cell r="I1512" t="str">
            <v>ROBERT PARK</v>
          </cell>
          <cell r="J1512">
            <v>78.42</v>
          </cell>
        </row>
        <row r="1513">
          <cell r="A1513" t="str">
            <v>1000</v>
          </cell>
          <cell r="B1513" t="str">
            <v>National Grid Gas plc</v>
          </cell>
          <cell r="C1513" t="str">
            <v>83000066</v>
          </cell>
          <cell r="D1513" t="str">
            <v>Alexandra Plc (Thornbury)</v>
          </cell>
          <cell r="E1513" t="str">
            <v>18/06/2009</v>
          </cell>
          <cell r="F1513" t="str">
            <v>3200125044</v>
          </cell>
          <cell r="G1513" t="str">
            <v>7</v>
          </cell>
          <cell r="H1513" t="str">
            <v>1000017678</v>
          </cell>
          <cell r="I1513" t="str">
            <v>ROBERT PARK</v>
          </cell>
          <cell r="J1513">
            <v>13.09</v>
          </cell>
        </row>
        <row r="1514">
          <cell r="A1514" t="str">
            <v>1000</v>
          </cell>
          <cell r="B1514" t="str">
            <v>National Grid Gas plc</v>
          </cell>
          <cell r="C1514" t="str">
            <v>83000066</v>
          </cell>
          <cell r="D1514" t="str">
            <v>Alexandra Plc (Thornbury)</v>
          </cell>
          <cell r="E1514" t="str">
            <v>18/06/2009</v>
          </cell>
          <cell r="F1514" t="str">
            <v>3200125044</v>
          </cell>
          <cell r="G1514" t="str">
            <v>8</v>
          </cell>
          <cell r="H1514" t="str">
            <v>1000017678</v>
          </cell>
          <cell r="I1514" t="str">
            <v>ROBERT PARK</v>
          </cell>
          <cell r="J1514">
            <v>17.05</v>
          </cell>
        </row>
        <row r="1515">
          <cell r="A1515" t="str">
            <v>1000</v>
          </cell>
          <cell r="B1515" t="str">
            <v>National Grid Gas plc</v>
          </cell>
          <cell r="C1515" t="str">
            <v>83000066</v>
          </cell>
          <cell r="D1515" t="str">
            <v>Alexandra Plc (Thornbury)</v>
          </cell>
          <cell r="E1515" t="str">
            <v>18/06/2009</v>
          </cell>
          <cell r="F1515" t="str">
            <v>3200125045</v>
          </cell>
          <cell r="G1515" t="str">
            <v>1</v>
          </cell>
          <cell r="H1515" t="str">
            <v>1000022743</v>
          </cell>
          <cell r="I1515" t="str">
            <v>Julian Amy</v>
          </cell>
          <cell r="J1515">
            <v>6.12</v>
          </cell>
        </row>
        <row r="1516">
          <cell r="A1516" t="str">
            <v>1000</v>
          </cell>
          <cell r="B1516" t="str">
            <v>National Grid Gas plc</v>
          </cell>
          <cell r="C1516" t="str">
            <v>83000066</v>
          </cell>
          <cell r="D1516" t="str">
            <v>Alexandra Plc (Thornbury)</v>
          </cell>
          <cell r="E1516" t="str">
            <v>18/06/2009</v>
          </cell>
          <cell r="F1516" t="str">
            <v>3200125045</v>
          </cell>
          <cell r="G1516" t="str">
            <v>2</v>
          </cell>
          <cell r="H1516" t="str">
            <v>1000022743</v>
          </cell>
          <cell r="I1516" t="str">
            <v>Julian Amy</v>
          </cell>
          <cell r="J1516">
            <v>4.75</v>
          </cell>
        </row>
        <row r="1517">
          <cell r="A1517" t="str">
            <v>1000</v>
          </cell>
          <cell r="B1517" t="str">
            <v>National Grid Gas plc</v>
          </cell>
          <cell r="C1517" t="str">
            <v>83000066</v>
          </cell>
          <cell r="D1517" t="str">
            <v>Alexandra Plc (Thornbury)</v>
          </cell>
          <cell r="E1517" t="str">
            <v>18/06/2009</v>
          </cell>
          <cell r="F1517" t="str">
            <v>3200125045</v>
          </cell>
          <cell r="G1517" t="str">
            <v>3</v>
          </cell>
          <cell r="H1517" t="str">
            <v>1000022743</v>
          </cell>
          <cell r="I1517" t="str">
            <v>Julian Amy</v>
          </cell>
          <cell r="J1517">
            <v>28.4</v>
          </cell>
        </row>
        <row r="1518">
          <cell r="A1518" t="str">
            <v>1000</v>
          </cell>
          <cell r="B1518" t="str">
            <v>National Grid Gas plc</v>
          </cell>
          <cell r="C1518" t="str">
            <v>83000066</v>
          </cell>
          <cell r="D1518" t="str">
            <v>Alexandra Plc (Thornbury)</v>
          </cell>
          <cell r="E1518" t="str">
            <v>18/06/2009</v>
          </cell>
          <cell r="F1518" t="str">
            <v>3200125045</v>
          </cell>
          <cell r="G1518" t="str">
            <v>4</v>
          </cell>
          <cell r="H1518" t="str">
            <v>1000022743</v>
          </cell>
          <cell r="I1518" t="str">
            <v>Julian Amy</v>
          </cell>
          <cell r="J1518">
            <v>20.059999999999999</v>
          </cell>
        </row>
        <row r="1519">
          <cell r="A1519" t="str">
            <v>1000</v>
          </cell>
          <cell r="B1519" t="str">
            <v>National Grid Gas plc</v>
          </cell>
          <cell r="C1519" t="str">
            <v>83000066</v>
          </cell>
          <cell r="D1519" t="str">
            <v>Alexandra Plc (Thornbury)</v>
          </cell>
          <cell r="E1519" t="str">
            <v>18/06/2009</v>
          </cell>
          <cell r="F1519" t="str">
            <v>3200125045</v>
          </cell>
          <cell r="G1519" t="str">
            <v>5</v>
          </cell>
          <cell r="H1519" t="str">
            <v>1000022743</v>
          </cell>
          <cell r="I1519" t="str">
            <v>Julian Amy</v>
          </cell>
          <cell r="J1519">
            <v>157.76</v>
          </cell>
        </row>
        <row r="1520">
          <cell r="A1520" t="str">
            <v>1000</v>
          </cell>
          <cell r="B1520" t="str">
            <v>National Grid Gas plc</v>
          </cell>
          <cell r="C1520" t="str">
            <v>83000066</v>
          </cell>
          <cell r="D1520" t="str">
            <v>Alexandra Plc (Thornbury)</v>
          </cell>
          <cell r="E1520" t="str">
            <v>18/06/2009</v>
          </cell>
          <cell r="F1520" t="str">
            <v>3200125045</v>
          </cell>
          <cell r="G1520" t="str">
            <v>6</v>
          </cell>
          <cell r="H1520" t="str">
            <v>1000022743</v>
          </cell>
          <cell r="I1520" t="str">
            <v>Julian Amy</v>
          </cell>
          <cell r="J1520">
            <v>7.87</v>
          </cell>
        </row>
        <row r="1521">
          <cell r="A1521" t="str">
            <v>1000</v>
          </cell>
          <cell r="B1521" t="str">
            <v>National Grid Gas plc</v>
          </cell>
          <cell r="C1521" t="str">
            <v>83000066</v>
          </cell>
          <cell r="D1521" t="str">
            <v>Alexandra Plc (Thornbury)</v>
          </cell>
          <cell r="E1521" t="str">
            <v>18/06/2009</v>
          </cell>
          <cell r="F1521" t="str">
            <v>3200125045</v>
          </cell>
          <cell r="G1521" t="str">
            <v>7</v>
          </cell>
          <cell r="H1521" t="str">
            <v>1000022743</v>
          </cell>
          <cell r="I1521" t="str">
            <v>Julian Amy</v>
          </cell>
          <cell r="J1521">
            <v>4.2</v>
          </cell>
        </row>
        <row r="1522">
          <cell r="A1522" t="str">
            <v>1000</v>
          </cell>
          <cell r="B1522" t="str">
            <v>National Grid Gas plc</v>
          </cell>
          <cell r="C1522" t="str">
            <v>83000066</v>
          </cell>
          <cell r="D1522" t="str">
            <v>Alexandra Plc (Thornbury)</v>
          </cell>
          <cell r="E1522" t="str">
            <v>18/06/2009</v>
          </cell>
          <cell r="F1522" t="str">
            <v>3200125045</v>
          </cell>
          <cell r="G1522" t="str">
            <v>8</v>
          </cell>
          <cell r="H1522" t="str">
            <v>1000022743</v>
          </cell>
          <cell r="I1522" t="str">
            <v>Julian Amy</v>
          </cell>
          <cell r="J1522">
            <v>12.2</v>
          </cell>
        </row>
        <row r="1523">
          <cell r="A1523" t="str">
            <v>1000</v>
          </cell>
          <cell r="B1523" t="str">
            <v>National Grid Gas plc</v>
          </cell>
          <cell r="C1523" t="str">
            <v>83000066</v>
          </cell>
          <cell r="D1523" t="str">
            <v>Alexandra Plc (Thornbury)</v>
          </cell>
          <cell r="E1523" t="str">
            <v>18/06/2009</v>
          </cell>
          <cell r="F1523" t="str">
            <v>3200125045</v>
          </cell>
          <cell r="G1523" t="str">
            <v>9</v>
          </cell>
          <cell r="H1523" t="str">
            <v>1000022743</v>
          </cell>
          <cell r="I1523" t="str">
            <v>Julian Amy</v>
          </cell>
          <cell r="J1523">
            <v>4.4400000000000004</v>
          </cell>
        </row>
        <row r="1524">
          <cell r="A1524" t="str">
            <v>1000</v>
          </cell>
          <cell r="B1524" t="str">
            <v>National Grid Gas plc</v>
          </cell>
          <cell r="C1524" t="str">
            <v>83000066</v>
          </cell>
          <cell r="D1524" t="str">
            <v>Alexandra Plc (Thornbury)</v>
          </cell>
          <cell r="E1524" t="str">
            <v>18/06/2009</v>
          </cell>
          <cell r="F1524" t="str">
            <v>3200125045</v>
          </cell>
          <cell r="G1524" t="str">
            <v>10</v>
          </cell>
          <cell r="H1524" t="str">
            <v>1000022743</v>
          </cell>
          <cell r="I1524" t="str">
            <v>Julian Amy</v>
          </cell>
          <cell r="J1524">
            <v>51.93</v>
          </cell>
        </row>
        <row r="1525">
          <cell r="A1525" t="str">
            <v>1000</v>
          </cell>
          <cell r="B1525" t="str">
            <v>National Grid Gas plc</v>
          </cell>
          <cell r="C1525" t="str">
            <v>83000066</v>
          </cell>
          <cell r="D1525" t="str">
            <v>Alexandra Plc (Thornbury)</v>
          </cell>
          <cell r="E1525" t="str">
            <v>18/06/2009</v>
          </cell>
          <cell r="F1525" t="str">
            <v>3200125046</v>
          </cell>
          <cell r="G1525" t="str">
            <v>1</v>
          </cell>
          <cell r="H1525" t="str">
            <v>1000023281</v>
          </cell>
          <cell r="I1525" t="str">
            <v>Iain Hardie</v>
          </cell>
          <cell r="J1525">
            <v>11.66</v>
          </cell>
        </row>
        <row r="1526">
          <cell r="A1526" t="str">
            <v>1000</v>
          </cell>
          <cell r="B1526" t="str">
            <v>National Grid Gas plc</v>
          </cell>
          <cell r="C1526" t="str">
            <v>83000066</v>
          </cell>
          <cell r="D1526" t="str">
            <v>Alexandra Plc (Thornbury)</v>
          </cell>
          <cell r="E1526" t="str">
            <v>18/06/2009</v>
          </cell>
          <cell r="F1526" t="str">
            <v>3200125046</v>
          </cell>
          <cell r="G1526" t="str">
            <v>2</v>
          </cell>
          <cell r="H1526" t="str">
            <v>1000023281</v>
          </cell>
          <cell r="I1526" t="str">
            <v>Iain Hardie</v>
          </cell>
          <cell r="J1526">
            <v>8.65</v>
          </cell>
        </row>
        <row r="1527">
          <cell r="A1527" t="str">
            <v>1000</v>
          </cell>
          <cell r="B1527" t="str">
            <v>National Grid Gas plc</v>
          </cell>
          <cell r="C1527" t="str">
            <v>83000066</v>
          </cell>
          <cell r="D1527" t="str">
            <v>Alexandra Plc (Thornbury)</v>
          </cell>
          <cell r="E1527" t="str">
            <v>18/06/2009</v>
          </cell>
          <cell r="F1527" t="str">
            <v>3200125046</v>
          </cell>
          <cell r="G1527" t="str">
            <v>3</v>
          </cell>
          <cell r="H1527" t="str">
            <v>1000023281</v>
          </cell>
          <cell r="I1527" t="str">
            <v>Iain Hardie</v>
          </cell>
          <cell r="J1527">
            <v>3.89</v>
          </cell>
        </row>
        <row r="1528">
          <cell r="A1528" t="str">
            <v>1000</v>
          </cell>
          <cell r="B1528" t="str">
            <v>National Grid Gas plc</v>
          </cell>
          <cell r="C1528" t="str">
            <v>83000066</v>
          </cell>
          <cell r="D1528" t="str">
            <v>Alexandra Plc (Thornbury)</v>
          </cell>
          <cell r="E1528" t="str">
            <v>18/06/2009</v>
          </cell>
          <cell r="F1528" t="str">
            <v>3200125046</v>
          </cell>
          <cell r="G1528" t="str">
            <v>4</v>
          </cell>
          <cell r="H1528" t="str">
            <v>1000023281</v>
          </cell>
          <cell r="I1528" t="str">
            <v>Iain Hardie</v>
          </cell>
          <cell r="J1528">
            <v>0.82</v>
          </cell>
        </row>
        <row r="1529">
          <cell r="A1529" t="str">
            <v>1000</v>
          </cell>
          <cell r="B1529" t="str">
            <v>National Grid Gas plc</v>
          </cell>
          <cell r="C1529" t="str">
            <v>83000066</v>
          </cell>
          <cell r="D1529" t="str">
            <v>Alexandra Plc (Thornbury)</v>
          </cell>
          <cell r="E1529" t="str">
            <v>18/06/2009</v>
          </cell>
          <cell r="F1529" t="str">
            <v>3200125046</v>
          </cell>
          <cell r="G1529" t="str">
            <v>5</v>
          </cell>
          <cell r="H1529" t="str">
            <v>1000023281</v>
          </cell>
          <cell r="I1529" t="str">
            <v>Iain Hardie</v>
          </cell>
          <cell r="J1529">
            <v>2.82</v>
          </cell>
        </row>
        <row r="1530">
          <cell r="A1530" t="str">
            <v>1000</v>
          </cell>
          <cell r="B1530" t="str">
            <v>National Grid Gas plc</v>
          </cell>
          <cell r="C1530" t="str">
            <v>83000066</v>
          </cell>
          <cell r="D1530" t="str">
            <v>Alexandra Plc (Thornbury)</v>
          </cell>
          <cell r="E1530" t="str">
            <v>18/06/2009</v>
          </cell>
          <cell r="F1530" t="str">
            <v>3200125046</v>
          </cell>
          <cell r="G1530" t="str">
            <v>6</v>
          </cell>
          <cell r="H1530" t="str">
            <v>1000023281</v>
          </cell>
          <cell r="I1530" t="str">
            <v>Iain Hardie</v>
          </cell>
          <cell r="J1530">
            <v>14.25</v>
          </cell>
        </row>
        <row r="1531">
          <cell r="A1531" t="str">
            <v>1000</v>
          </cell>
          <cell r="B1531" t="str">
            <v>National Grid Gas plc</v>
          </cell>
          <cell r="C1531" t="str">
            <v>83000066</v>
          </cell>
          <cell r="D1531" t="str">
            <v>Alexandra Plc (Thornbury)</v>
          </cell>
          <cell r="E1531" t="str">
            <v>18/06/2009</v>
          </cell>
          <cell r="F1531" t="str">
            <v>3200125046</v>
          </cell>
          <cell r="G1531" t="str">
            <v>7</v>
          </cell>
          <cell r="H1531" t="str">
            <v>1000023281</v>
          </cell>
          <cell r="I1531" t="str">
            <v>Iain Hardie</v>
          </cell>
          <cell r="J1531">
            <v>11.2</v>
          </cell>
        </row>
        <row r="1532">
          <cell r="A1532" t="str">
            <v>1000</v>
          </cell>
          <cell r="B1532" t="str">
            <v>National Grid Gas plc</v>
          </cell>
          <cell r="C1532" t="str">
            <v>83000066</v>
          </cell>
          <cell r="D1532" t="str">
            <v>Alexandra Plc (Thornbury)</v>
          </cell>
          <cell r="E1532" t="str">
            <v>18/06/2009</v>
          </cell>
          <cell r="F1532" t="str">
            <v>3200125046</v>
          </cell>
          <cell r="G1532" t="str">
            <v>8</v>
          </cell>
          <cell r="H1532" t="str">
            <v>1000023281</v>
          </cell>
          <cell r="I1532" t="str">
            <v>Iain Hardie</v>
          </cell>
          <cell r="J1532">
            <v>28</v>
          </cell>
        </row>
        <row r="1533">
          <cell r="A1533" t="str">
            <v>1000</v>
          </cell>
          <cell r="B1533" t="str">
            <v>National Grid Gas plc</v>
          </cell>
          <cell r="C1533" t="str">
            <v>83000066</v>
          </cell>
          <cell r="D1533" t="str">
            <v>Alexandra Plc (Thornbury)</v>
          </cell>
          <cell r="E1533" t="str">
            <v>18/06/2009</v>
          </cell>
          <cell r="F1533" t="str">
            <v>3200125046</v>
          </cell>
          <cell r="G1533" t="str">
            <v>9</v>
          </cell>
          <cell r="H1533" t="str">
            <v>1000023281</v>
          </cell>
          <cell r="I1533" t="str">
            <v>Iain Hardie</v>
          </cell>
          <cell r="J1533">
            <v>28.28</v>
          </cell>
        </row>
        <row r="1534">
          <cell r="A1534" t="str">
            <v>1000</v>
          </cell>
          <cell r="B1534" t="str">
            <v>National Grid Gas plc</v>
          </cell>
          <cell r="C1534" t="str">
            <v>83000066</v>
          </cell>
          <cell r="D1534" t="str">
            <v>Alexandra Plc (Thornbury)</v>
          </cell>
          <cell r="E1534" t="str">
            <v>18/06/2009</v>
          </cell>
          <cell r="F1534" t="str">
            <v>3200125046</v>
          </cell>
          <cell r="G1534" t="str">
            <v>10</v>
          </cell>
          <cell r="H1534" t="str">
            <v>1000023281</v>
          </cell>
          <cell r="I1534" t="str">
            <v>Iain Hardie</v>
          </cell>
          <cell r="J1534">
            <v>78.88</v>
          </cell>
        </row>
        <row r="1535">
          <cell r="A1535" t="str">
            <v>1000</v>
          </cell>
          <cell r="B1535" t="str">
            <v>National Grid Gas plc</v>
          </cell>
          <cell r="C1535" t="str">
            <v>83000066</v>
          </cell>
          <cell r="D1535" t="str">
            <v>Alexandra Plc (Thornbury)</v>
          </cell>
          <cell r="E1535" t="str">
            <v>18/06/2009</v>
          </cell>
          <cell r="F1535" t="str">
            <v>3200125046</v>
          </cell>
          <cell r="G1535" t="str">
            <v>11</v>
          </cell>
          <cell r="H1535" t="str">
            <v>1000023281</v>
          </cell>
          <cell r="I1535" t="str">
            <v>Iain Hardie</v>
          </cell>
          <cell r="J1535">
            <v>78.42</v>
          </cell>
        </row>
        <row r="1536">
          <cell r="A1536" t="str">
            <v>1000</v>
          </cell>
          <cell r="B1536" t="str">
            <v>National Grid Gas plc</v>
          </cell>
          <cell r="C1536" t="str">
            <v>83000066</v>
          </cell>
          <cell r="D1536" t="str">
            <v>Alexandra Plc (Thornbury)</v>
          </cell>
          <cell r="E1536" t="str">
            <v>18/06/2009</v>
          </cell>
          <cell r="F1536" t="str">
            <v>3200125046</v>
          </cell>
          <cell r="G1536" t="str">
            <v>12</v>
          </cell>
          <cell r="H1536" t="str">
            <v>1000023281</v>
          </cell>
          <cell r="I1536" t="str">
            <v>Iain Hardie</v>
          </cell>
          <cell r="J1536">
            <v>4.41</v>
          </cell>
        </row>
        <row r="1537">
          <cell r="A1537" t="str">
            <v>1000</v>
          </cell>
          <cell r="B1537" t="str">
            <v>National Grid Gas plc</v>
          </cell>
          <cell r="C1537" t="str">
            <v>83000066</v>
          </cell>
          <cell r="D1537" t="str">
            <v>Alexandra Plc (Thornbury)</v>
          </cell>
          <cell r="E1537" t="str">
            <v>18/06/2009</v>
          </cell>
          <cell r="F1537" t="str">
            <v>3200125046</v>
          </cell>
          <cell r="G1537" t="str">
            <v>13</v>
          </cell>
          <cell r="H1537" t="str">
            <v>1000023281</v>
          </cell>
          <cell r="I1537" t="str">
            <v>Iain Hardie</v>
          </cell>
          <cell r="J1537">
            <v>23.83</v>
          </cell>
        </row>
        <row r="1538">
          <cell r="A1538" t="str">
            <v>1000</v>
          </cell>
          <cell r="B1538" t="str">
            <v>National Grid Gas plc</v>
          </cell>
          <cell r="C1538" t="str">
            <v>83000066</v>
          </cell>
          <cell r="D1538" t="str">
            <v>Alexandra Plc (Thornbury)</v>
          </cell>
          <cell r="E1538" t="str">
            <v>18/06/2009</v>
          </cell>
          <cell r="F1538" t="str">
            <v>3200125047</v>
          </cell>
          <cell r="G1538" t="str">
            <v>1</v>
          </cell>
          <cell r="H1538" t="str">
            <v>1000021187</v>
          </cell>
          <cell r="I1538" t="str">
            <v>KEITH YEOMAN</v>
          </cell>
          <cell r="J1538">
            <v>10.92</v>
          </cell>
        </row>
        <row r="1539">
          <cell r="A1539" t="str">
            <v>1000</v>
          </cell>
          <cell r="B1539" t="str">
            <v>National Grid Gas plc</v>
          </cell>
          <cell r="C1539" t="str">
            <v>83000066</v>
          </cell>
          <cell r="D1539" t="str">
            <v>Alexandra Plc (Thornbury)</v>
          </cell>
          <cell r="E1539" t="str">
            <v>18/06/2009</v>
          </cell>
          <cell r="F1539" t="str">
            <v>3200125047</v>
          </cell>
          <cell r="G1539" t="str">
            <v>2</v>
          </cell>
          <cell r="H1539" t="str">
            <v>1000021187</v>
          </cell>
          <cell r="I1539" t="str">
            <v>KEITH YEOMAN</v>
          </cell>
          <cell r="J1539">
            <v>10.92</v>
          </cell>
        </row>
        <row r="1540">
          <cell r="A1540" t="str">
            <v>1000</v>
          </cell>
          <cell r="B1540" t="str">
            <v>National Grid Gas plc</v>
          </cell>
          <cell r="C1540" t="str">
            <v>83000066</v>
          </cell>
          <cell r="D1540" t="str">
            <v>Alexandra Plc (Thornbury)</v>
          </cell>
          <cell r="E1540" t="str">
            <v>18/06/2009</v>
          </cell>
          <cell r="F1540" t="str">
            <v>3200125047</v>
          </cell>
          <cell r="G1540" t="str">
            <v>3</v>
          </cell>
          <cell r="H1540" t="str">
            <v>1000021187</v>
          </cell>
          <cell r="I1540" t="str">
            <v>KEITH YEOMAN</v>
          </cell>
          <cell r="J1540">
            <v>2.82</v>
          </cell>
        </row>
        <row r="1541">
          <cell r="A1541" t="str">
            <v>1000</v>
          </cell>
          <cell r="B1541" t="str">
            <v>National Grid Gas plc</v>
          </cell>
          <cell r="C1541" t="str">
            <v>83000066</v>
          </cell>
          <cell r="D1541" t="str">
            <v>Alexandra Plc (Thornbury)</v>
          </cell>
          <cell r="E1541" t="str">
            <v>18/06/2009</v>
          </cell>
          <cell r="F1541" t="str">
            <v>3200125047</v>
          </cell>
          <cell r="G1541" t="str">
            <v>4</v>
          </cell>
          <cell r="H1541" t="str">
            <v>1000021187</v>
          </cell>
          <cell r="I1541" t="str">
            <v>KEITH YEOMAN</v>
          </cell>
          <cell r="J1541">
            <v>14.25</v>
          </cell>
        </row>
        <row r="1542">
          <cell r="A1542" t="str">
            <v>1000</v>
          </cell>
          <cell r="B1542" t="str">
            <v>National Grid Gas plc</v>
          </cell>
          <cell r="C1542" t="str">
            <v>83000066</v>
          </cell>
          <cell r="D1542" t="str">
            <v>Alexandra Plc (Thornbury)</v>
          </cell>
          <cell r="E1542" t="str">
            <v>18/06/2009</v>
          </cell>
          <cell r="F1542" t="str">
            <v>3200125047</v>
          </cell>
          <cell r="G1542" t="str">
            <v>5</v>
          </cell>
          <cell r="H1542" t="str">
            <v>1000021187</v>
          </cell>
          <cell r="I1542" t="str">
            <v>KEITH YEOMAN</v>
          </cell>
          <cell r="J1542">
            <v>11.2</v>
          </cell>
        </row>
        <row r="1543">
          <cell r="A1543" t="str">
            <v>1000</v>
          </cell>
          <cell r="B1543" t="str">
            <v>National Grid Gas plc</v>
          </cell>
          <cell r="C1543" t="str">
            <v>83000066</v>
          </cell>
          <cell r="D1543" t="str">
            <v>Alexandra Plc (Thornbury)</v>
          </cell>
          <cell r="E1543" t="str">
            <v>18/06/2009</v>
          </cell>
          <cell r="F1543" t="str">
            <v>3200125047</v>
          </cell>
          <cell r="G1543" t="str">
            <v>6</v>
          </cell>
          <cell r="H1543" t="str">
            <v>1000021187</v>
          </cell>
          <cell r="I1543" t="str">
            <v>KEITH YEOMAN</v>
          </cell>
          <cell r="J1543">
            <v>28</v>
          </cell>
        </row>
        <row r="1544">
          <cell r="A1544" t="str">
            <v>1000</v>
          </cell>
          <cell r="B1544" t="str">
            <v>National Grid Gas plc</v>
          </cell>
          <cell r="C1544" t="str">
            <v>83000066</v>
          </cell>
          <cell r="D1544" t="str">
            <v>Alexandra Plc (Thornbury)</v>
          </cell>
          <cell r="E1544" t="str">
            <v>18/06/2009</v>
          </cell>
          <cell r="F1544" t="str">
            <v>3200125047</v>
          </cell>
          <cell r="G1544" t="str">
            <v>7</v>
          </cell>
          <cell r="H1544" t="str">
            <v>1000021187</v>
          </cell>
          <cell r="I1544" t="str">
            <v>KEITH YEOMAN</v>
          </cell>
          <cell r="J1544">
            <v>118.32</v>
          </cell>
        </row>
        <row r="1545">
          <cell r="A1545" t="str">
            <v>1000</v>
          </cell>
          <cell r="B1545" t="str">
            <v>National Grid Gas plc</v>
          </cell>
          <cell r="C1545" t="str">
            <v>83000066</v>
          </cell>
          <cell r="D1545" t="str">
            <v>Alexandra Plc (Thornbury)</v>
          </cell>
          <cell r="E1545" t="str">
            <v>18/06/2009</v>
          </cell>
          <cell r="F1545" t="str">
            <v>3200125047</v>
          </cell>
          <cell r="G1545" t="str">
            <v>8</v>
          </cell>
          <cell r="H1545" t="str">
            <v>1000021187</v>
          </cell>
          <cell r="I1545" t="str">
            <v>KEITH YEOMAN</v>
          </cell>
          <cell r="J1545">
            <v>87.98</v>
          </cell>
        </row>
        <row r="1546">
          <cell r="A1546" t="str">
            <v>1000</v>
          </cell>
          <cell r="B1546" t="str">
            <v>National Grid Gas plc</v>
          </cell>
          <cell r="C1546" t="str">
            <v>83000066</v>
          </cell>
          <cell r="D1546" t="str">
            <v>Alexandra Plc (Thornbury)</v>
          </cell>
          <cell r="E1546" t="str">
            <v>18/06/2009</v>
          </cell>
          <cell r="F1546" t="str">
            <v>3200125047</v>
          </cell>
          <cell r="G1546" t="str">
            <v>9</v>
          </cell>
          <cell r="H1546" t="str">
            <v>1000021187</v>
          </cell>
          <cell r="I1546" t="str">
            <v>KEITH YEOMAN</v>
          </cell>
          <cell r="J1546">
            <v>7.87</v>
          </cell>
        </row>
        <row r="1547">
          <cell r="A1547" t="str">
            <v>1000</v>
          </cell>
          <cell r="B1547" t="str">
            <v>National Grid Gas plc</v>
          </cell>
          <cell r="C1547" t="str">
            <v>83000066</v>
          </cell>
          <cell r="D1547" t="str">
            <v>Alexandra Plc (Thornbury)</v>
          </cell>
          <cell r="E1547" t="str">
            <v>18/06/2009</v>
          </cell>
          <cell r="F1547" t="str">
            <v>3200125047</v>
          </cell>
          <cell r="G1547" t="str">
            <v>10</v>
          </cell>
          <cell r="H1547" t="str">
            <v>1000021187</v>
          </cell>
          <cell r="I1547" t="str">
            <v>KEITH YEOMAN</v>
          </cell>
          <cell r="J1547">
            <v>6.56</v>
          </cell>
        </row>
        <row r="1548">
          <cell r="A1548" t="str">
            <v>1000</v>
          </cell>
          <cell r="B1548" t="str">
            <v>National Grid Gas plc</v>
          </cell>
          <cell r="C1548" t="str">
            <v>83000066</v>
          </cell>
          <cell r="D1548" t="str">
            <v>Alexandra Plc (Thornbury)</v>
          </cell>
          <cell r="E1548" t="str">
            <v>18/06/2009</v>
          </cell>
          <cell r="F1548" t="str">
            <v>3200125047</v>
          </cell>
          <cell r="G1548" t="str">
            <v>11</v>
          </cell>
          <cell r="H1548" t="str">
            <v>1000021187</v>
          </cell>
          <cell r="I1548" t="str">
            <v>KEITH YEOMAN</v>
          </cell>
          <cell r="J1548">
            <v>92.35</v>
          </cell>
        </row>
        <row r="1549">
          <cell r="A1549" t="str">
            <v>1000</v>
          </cell>
          <cell r="B1549" t="str">
            <v>National Grid Gas plc</v>
          </cell>
          <cell r="C1549" t="str">
            <v>83000066</v>
          </cell>
          <cell r="D1549" t="str">
            <v>Alexandra Plc (Thornbury)</v>
          </cell>
          <cell r="E1549" t="str">
            <v>18/06/2009</v>
          </cell>
          <cell r="F1549" t="str">
            <v>3200125048</v>
          </cell>
          <cell r="G1549" t="str">
            <v>1</v>
          </cell>
          <cell r="H1549" t="str">
            <v>1000016205</v>
          </cell>
          <cell r="I1549" t="str">
            <v>PAUL MALORET</v>
          </cell>
          <cell r="J1549">
            <v>8.5500000000000007</v>
          </cell>
        </row>
        <row r="1550">
          <cell r="A1550" t="str">
            <v>1000</v>
          </cell>
          <cell r="B1550" t="str">
            <v>National Grid Gas plc</v>
          </cell>
          <cell r="C1550" t="str">
            <v>83000066</v>
          </cell>
          <cell r="D1550" t="str">
            <v>Alexandra Plc (Thornbury)</v>
          </cell>
          <cell r="E1550" t="str">
            <v>18/06/2009</v>
          </cell>
          <cell r="F1550" t="str">
            <v>3200125048</v>
          </cell>
          <cell r="G1550" t="str">
            <v>2</v>
          </cell>
          <cell r="H1550" t="str">
            <v>1000016205</v>
          </cell>
          <cell r="I1550" t="str">
            <v>PAUL MALORET</v>
          </cell>
          <cell r="J1550">
            <v>10.029999999999999</v>
          </cell>
        </row>
        <row r="1551">
          <cell r="A1551" t="str">
            <v>1000</v>
          </cell>
          <cell r="B1551" t="str">
            <v>National Grid Gas plc</v>
          </cell>
          <cell r="C1551" t="str">
            <v>83000066</v>
          </cell>
          <cell r="D1551" t="str">
            <v>Alexandra Plc (Thornbury)</v>
          </cell>
          <cell r="E1551" t="str">
            <v>18/06/2009</v>
          </cell>
          <cell r="F1551" t="str">
            <v>3200125048</v>
          </cell>
          <cell r="G1551" t="str">
            <v>3</v>
          </cell>
          <cell r="H1551" t="str">
            <v>1000016205</v>
          </cell>
          <cell r="I1551" t="str">
            <v>PAUL MALORET</v>
          </cell>
          <cell r="J1551">
            <v>4.38</v>
          </cell>
        </row>
        <row r="1552">
          <cell r="A1552" t="str">
            <v>1000</v>
          </cell>
          <cell r="B1552" t="str">
            <v>National Grid Gas plc</v>
          </cell>
          <cell r="C1552" t="str">
            <v>83000066</v>
          </cell>
          <cell r="D1552" t="str">
            <v>Alexandra Plc (Thornbury)</v>
          </cell>
          <cell r="E1552" t="str">
            <v>18/06/2009</v>
          </cell>
          <cell r="F1552" t="str">
            <v>3200125048</v>
          </cell>
          <cell r="G1552" t="str">
            <v>4</v>
          </cell>
          <cell r="H1552" t="str">
            <v>1000016205</v>
          </cell>
          <cell r="I1552" t="str">
            <v>PAUL MALORET</v>
          </cell>
          <cell r="J1552">
            <v>97.34</v>
          </cell>
        </row>
        <row r="1553">
          <cell r="A1553" t="str">
            <v>1000</v>
          </cell>
          <cell r="B1553" t="str">
            <v>National Grid Gas plc</v>
          </cell>
          <cell r="C1553" t="str">
            <v>83000066</v>
          </cell>
          <cell r="D1553" t="str">
            <v>Alexandra Plc (Thornbury)</v>
          </cell>
          <cell r="E1553" t="str">
            <v>18/06/2009</v>
          </cell>
          <cell r="F1553" t="str">
            <v>3200125048</v>
          </cell>
          <cell r="G1553" t="str">
            <v>5</v>
          </cell>
          <cell r="H1553" t="str">
            <v>1000016205</v>
          </cell>
          <cell r="I1553" t="str">
            <v>PAUL MALORET</v>
          </cell>
          <cell r="J1553">
            <v>0.96</v>
          </cell>
        </row>
        <row r="1554">
          <cell r="A1554" t="str">
            <v>1000</v>
          </cell>
          <cell r="B1554" t="str">
            <v>National Grid Gas plc</v>
          </cell>
          <cell r="C1554" t="str">
            <v>83000066</v>
          </cell>
          <cell r="D1554" t="str">
            <v>Alexandra Plc (Thornbury)</v>
          </cell>
          <cell r="E1554" t="str">
            <v>18/06/2009</v>
          </cell>
          <cell r="F1554" t="str">
            <v>3200125050</v>
          </cell>
          <cell r="G1554" t="str">
            <v>1</v>
          </cell>
          <cell r="H1554" t="str">
            <v>1000014354</v>
          </cell>
          <cell r="I1554" t="str">
            <v>ALAN HEWETT</v>
          </cell>
          <cell r="J1554">
            <v>17.64</v>
          </cell>
        </row>
        <row r="1555">
          <cell r="A1555" t="str">
            <v>1000</v>
          </cell>
          <cell r="B1555" t="str">
            <v>National Grid Gas plc</v>
          </cell>
          <cell r="C1555" t="str">
            <v>83000066</v>
          </cell>
          <cell r="D1555" t="str">
            <v>Alexandra Plc (Thornbury)</v>
          </cell>
          <cell r="E1555" t="str">
            <v>18/06/2009</v>
          </cell>
          <cell r="F1555" t="str">
            <v>3200125050</v>
          </cell>
          <cell r="G1555" t="str">
            <v>2</v>
          </cell>
          <cell r="H1555" t="str">
            <v>1000014354</v>
          </cell>
          <cell r="I1555" t="str">
            <v>ALAN HEWETT</v>
          </cell>
          <cell r="J1555">
            <v>23.83</v>
          </cell>
        </row>
        <row r="1556">
          <cell r="A1556" t="str">
            <v>1000</v>
          </cell>
          <cell r="B1556" t="str">
            <v>National Grid Gas plc</v>
          </cell>
          <cell r="C1556" t="str">
            <v>83000066</v>
          </cell>
          <cell r="D1556" t="str">
            <v>Alexandra Plc (Thornbury)</v>
          </cell>
          <cell r="E1556" t="str">
            <v>18/06/2009</v>
          </cell>
          <cell r="F1556" t="str">
            <v>3200125051</v>
          </cell>
          <cell r="G1556" t="str">
            <v>1</v>
          </cell>
          <cell r="H1556" t="str">
            <v>1000012050</v>
          </cell>
          <cell r="I1556" t="str">
            <v>PETER CULLUM</v>
          </cell>
          <cell r="J1556">
            <v>7.46</v>
          </cell>
        </row>
        <row r="1557">
          <cell r="A1557" t="str">
            <v>1000</v>
          </cell>
          <cell r="B1557" t="str">
            <v>National Grid Gas plc</v>
          </cell>
          <cell r="C1557" t="str">
            <v>83000066</v>
          </cell>
          <cell r="D1557" t="str">
            <v>Alexandra Plc (Thornbury)</v>
          </cell>
          <cell r="E1557" t="str">
            <v>18/06/2009</v>
          </cell>
          <cell r="F1557" t="str">
            <v>3200125051</v>
          </cell>
          <cell r="G1557" t="str">
            <v>2</v>
          </cell>
          <cell r="H1557" t="str">
            <v>1000012050</v>
          </cell>
          <cell r="I1557" t="str">
            <v>PETER CULLUM</v>
          </cell>
          <cell r="J1557">
            <v>13.09</v>
          </cell>
        </row>
        <row r="1558">
          <cell r="A1558" t="str">
            <v>1000</v>
          </cell>
          <cell r="B1558" t="str">
            <v>National Grid Gas plc</v>
          </cell>
          <cell r="C1558" t="str">
            <v>83000066</v>
          </cell>
          <cell r="D1558" t="str">
            <v>Alexandra Plc (Thornbury)</v>
          </cell>
          <cell r="E1558" t="str">
            <v>18/06/2009</v>
          </cell>
          <cell r="F1558" t="str">
            <v>3200125051</v>
          </cell>
          <cell r="G1558" t="str">
            <v>3</v>
          </cell>
          <cell r="H1558" t="str">
            <v>1000012050</v>
          </cell>
          <cell r="I1558" t="str">
            <v>PETER CULLUM</v>
          </cell>
          <cell r="J1558">
            <v>20.059999999999999</v>
          </cell>
        </row>
        <row r="1559">
          <cell r="A1559" t="str">
            <v>1000</v>
          </cell>
          <cell r="B1559" t="str">
            <v>National Grid Gas plc</v>
          </cell>
          <cell r="C1559" t="str">
            <v>83000066</v>
          </cell>
          <cell r="D1559" t="str">
            <v>Alexandra Plc (Thornbury)</v>
          </cell>
          <cell r="E1559" t="str">
            <v>18/06/2009</v>
          </cell>
          <cell r="F1559" t="str">
            <v>3200125051</v>
          </cell>
          <cell r="G1559" t="str">
            <v>4</v>
          </cell>
          <cell r="H1559" t="str">
            <v>1000012050</v>
          </cell>
          <cell r="I1559" t="str">
            <v>PETER CULLUM</v>
          </cell>
          <cell r="J1559">
            <v>315.52</v>
          </cell>
        </row>
        <row r="1560">
          <cell r="A1560" t="str">
            <v>1000</v>
          </cell>
          <cell r="B1560" t="str">
            <v>National Grid Gas plc</v>
          </cell>
          <cell r="C1560" t="str">
            <v>83000066</v>
          </cell>
          <cell r="D1560" t="str">
            <v>Alexandra Plc (Thornbury)</v>
          </cell>
          <cell r="E1560" t="str">
            <v>18/06/2009</v>
          </cell>
          <cell r="F1560" t="str">
            <v>3200125051</v>
          </cell>
          <cell r="G1560" t="str">
            <v>5</v>
          </cell>
          <cell r="H1560" t="str">
            <v>1000012050</v>
          </cell>
          <cell r="I1560" t="str">
            <v>PETER CULLUM</v>
          </cell>
          <cell r="J1560">
            <v>131.97</v>
          </cell>
        </row>
        <row r="1561">
          <cell r="A1561" t="str">
            <v>1000</v>
          </cell>
          <cell r="B1561" t="str">
            <v>National Grid Gas plc</v>
          </cell>
          <cell r="C1561" t="str">
            <v>83000066</v>
          </cell>
          <cell r="D1561" t="str">
            <v>Alexandra Plc (Thornbury)</v>
          </cell>
          <cell r="E1561" t="str">
            <v>18/06/2009</v>
          </cell>
          <cell r="F1561" t="str">
            <v>3200125051</v>
          </cell>
          <cell r="G1561" t="str">
            <v>6</v>
          </cell>
          <cell r="H1561" t="str">
            <v>1000012050</v>
          </cell>
          <cell r="I1561" t="str">
            <v>PETER CULLUM</v>
          </cell>
          <cell r="J1561">
            <v>0.57999999999999996</v>
          </cell>
        </row>
        <row r="1562">
          <cell r="A1562" t="str">
            <v>1000</v>
          </cell>
          <cell r="B1562" t="str">
            <v>National Grid Gas plc</v>
          </cell>
          <cell r="C1562" t="str">
            <v>83000066</v>
          </cell>
          <cell r="D1562" t="str">
            <v>Alexandra Plc (Thornbury)</v>
          </cell>
          <cell r="E1562" t="str">
            <v>18/06/2009</v>
          </cell>
          <cell r="F1562" t="str">
            <v>3200125051</v>
          </cell>
          <cell r="G1562" t="str">
            <v>7</v>
          </cell>
          <cell r="H1562" t="str">
            <v>1000012050</v>
          </cell>
          <cell r="I1562" t="str">
            <v>PETER CULLUM</v>
          </cell>
          <cell r="J1562">
            <v>10.36</v>
          </cell>
        </row>
        <row r="1563">
          <cell r="A1563" t="str">
            <v>1000</v>
          </cell>
          <cell r="B1563" t="str">
            <v>National Grid Gas plc</v>
          </cell>
          <cell r="C1563" t="str">
            <v>83000066</v>
          </cell>
          <cell r="D1563" t="str">
            <v>Alexandra Plc (Thornbury)</v>
          </cell>
          <cell r="E1563" t="str">
            <v>18/06/2009</v>
          </cell>
          <cell r="F1563" t="str">
            <v>3200125051</v>
          </cell>
          <cell r="G1563" t="str">
            <v>8</v>
          </cell>
          <cell r="H1563" t="str">
            <v>1000012050</v>
          </cell>
          <cell r="I1563" t="str">
            <v>PETER CULLUM</v>
          </cell>
          <cell r="J1563">
            <v>20.92</v>
          </cell>
        </row>
        <row r="1564">
          <cell r="A1564" t="str">
            <v>1000</v>
          </cell>
          <cell r="B1564" t="str">
            <v>National Grid Gas plc</v>
          </cell>
          <cell r="C1564" t="str">
            <v>83000066</v>
          </cell>
          <cell r="D1564" t="str">
            <v>Alexandra Plc (Thornbury)</v>
          </cell>
          <cell r="E1564" t="str">
            <v>18/06/2009</v>
          </cell>
          <cell r="F1564" t="str">
            <v>3200125053</v>
          </cell>
          <cell r="G1564" t="str">
            <v>1</v>
          </cell>
          <cell r="H1564" t="str">
            <v>1000013521</v>
          </cell>
          <cell r="I1564" t="str">
            <v>RONALD GODFREY</v>
          </cell>
          <cell r="J1564">
            <v>97.34</v>
          </cell>
        </row>
        <row r="1565">
          <cell r="A1565" t="str">
            <v>1000</v>
          </cell>
          <cell r="B1565" t="str">
            <v>National Grid Gas plc</v>
          </cell>
          <cell r="C1565" t="str">
            <v>83000066</v>
          </cell>
          <cell r="D1565" t="str">
            <v>Alexandra Plc (Thornbury)</v>
          </cell>
          <cell r="E1565" t="str">
            <v>18/06/2009</v>
          </cell>
          <cell r="F1565" t="str">
            <v>3200125053</v>
          </cell>
          <cell r="G1565" t="str">
            <v>2</v>
          </cell>
          <cell r="H1565" t="str">
            <v>1000013521</v>
          </cell>
          <cell r="I1565" t="str">
            <v>RONALD GODFREY</v>
          </cell>
          <cell r="J1565">
            <v>5.92</v>
          </cell>
        </row>
        <row r="1566">
          <cell r="A1566" t="str">
            <v>1000</v>
          </cell>
          <cell r="B1566" t="str">
            <v>National Grid Gas plc</v>
          </cell>
          <cell r="C1566" t="str">
            <v>83000066</v>
          </cell>
          <cell r="D1566" t="str">
            <v>Alexandra Plc (Thornbury)</v>
          </cell>
          <cell r="E1566" t="str">
            <v>18/06/2009</v>
          </cell>
          <cell r="F1566" t="str">
            <v>3200125061</v>
          </cell>
          <cell r="G1566" t="str">
            <v>1</v>
          </cell>
          <cell r="H1566" t="str">
            <v>1000009459</v>
          </cell>
          <cell r="I1566" t="str">
            <v>TERESA GOODALL</v>
          </cell>
          <cell r="J1566">
            <v>78.88</v>
          </cell>
        </row>
        <row r="1567">
          <cell r="A1567" t="str">
            <v>1000</v>
          </cell>
          <cell r="B1567" t="str">
            <v>National Grid Gas plc</v>
          </cell>
          <cell r="C1567" t="str">
            <v>83000066</v>
          </cell>
          <cell r="D1567" t="str">
            <v>Alexandra Plc (Thornbury)</v>
          </cell>
          <cell r="E1567" t="str">
            <v>18/06/2009</v>
          </cell>
          <cell r="F1567" t="str">
            <v>3200125075</v>
          </cell>
          <cell r="G1567" t="str">
            <v>1</v>
          </cell>
          <cell r="H1567" t="str">
            <v>1000009896</v>
          </cell>
          <cell r="I1567" t="str">
            <v>CHRISTOPHER BAKER</v>
          </cell>
          <cell r="J1567">
            <v>78.88</v>
          </cell>
        </row>
        <row r="1568">
          <cell r="A1568" t="str">
            <v>1000</v>
          </cell>
          <cell r="B1568" t="str">
            <v>National Grid Gas plc</v>
          </cell>
          <cell r="C1568" t="str">
            <v>83000066</v>
          </cell>
          <cell r="D1568" t="str">
            <v>Alexandra Plc (Thornbury)</v>
          </cell>
          <cell r="E1568" t="str">
            <v>18/06/2009</v>
          </cell>
          <cell r="F1568" t="str">
            <v>3200125075</v>
          </cell>
          <cell r="G1568" t="str">
            <v>2</v>
          </cell>
          <cell r="H1568" t="str">
            <v>1000009896</v>
          </cell>
          <cell r="I1568" t="str">
            <v>CHRISTOPHER BAKER</v>
          </cell>
          <cell r="J1568">
            <v>87.98</v>
          </cell>
        </row>
        <row r="1569">
          <cell r="A1569" t="str">
            <v>1000</v>
          </cell>
          <cell r="B1569" t="str">
            <v>National Grid Gas plc</v>
          </cell>
          <cell r="C1569" t="str">
            <v>83000066</v>
          </cell>
          <cell r="D1569" t="str">
            <v>Alexandra Plc (Thornbury)</v>
          </cell>
          <cell r="E1569" t="str">
            <v>18/06/2009</v>
          </cell>
          <cell r="F1569" t="str">
            <v>3200125075</v>
          </cell>
          <cell r="G1569" t="str">
            <v>3</v>
          </cell>
          <cell r="H1569" t="str">
            <v>1000009896</v>
          </cell>
          <cell r="I1569" t="str">
            <v>CHRISTOPHER BAKER</v>
          </cell>
          <cell r="J1569">
            <v>17.64</v>
          </cell>
        </row>
        <row r="1570">
          <cell r="A1570" t="str">
            <v>1000</v>
          </cell>
          <cell r="B1570" t="str">
            <v>National Grid Gas plc</v>
          </cell>
          <cell r="C1570" t="str">
            <v>83000066</v>
          </cell>
          <cell r="D1570" t="str">
            <v>Alexandra Plc (Thornbury)</v>
          </cell>
          <cell r="E1570" t="str">
            <v>18/06/2009</v>
          </cell>
          <cell r="F1570" t="str">
            <v>3200125135</v>
          </cell>
          <cell r="G1570" t="str">
            <v>1</v>
          </cell>
          <cell r="H1570" t="str">
            <v>1000015552</v>
          </cell>
          <cell r="I1570" t="str">
            <v>PETE KITCHEN</v>
          </cell>
          <cell r="J1570">
            <v>78.88</v>
          </cell>
        </row>
        <row r="1571">
          <cell r="A1571" t="str">
            <v>1000</v>
          </cell>
          <cell r="B1571" t="str">
            <v>National Grid Gas plc</v>
          </cell>
          <cell r="C1571" t="str">
            <v>83000066</v>
          </cell>
          <cell r="D1571" t="str">
            <v>Alexandra Plc (Thornbury)</v>
          </cell>
          <cell r="E1571" t="str">
            <v>18/06/2009</v>
          </cell>
          <cell r="F1571" t="str">
            <v>3200125197</v>
          </cell>
          <cell r="G1571" t="str">
            <v>1</v>
          </cell>
          <cell r="H1571" t="str">
            <v>1000013068</v>
          </cell>
          <cell r="I1571" t="str">
            <v>MATTHEW FLYNN</v>
          </cell>
          <cell r="J1571">
            <v>23.61</v>
          </cell>
        </row>
        <row r="1572">
          <cell r="A1572" t="str">
            <v>1000</v>
          </cell>
          <cell r="B1572" t="str">
            <v>National Grid Gas plc</v>
          </cell>
          <cell r="C1572" t="str">
            <v>83000066</v>
          </cell>
          <cell r="D1572" t="str">
            <v>Alexandra Plc (Thornbury)</v>
          </cell>
          <cell r="E1572" t="str">
            <v>18/06/2009</v>
          </cell>
          <cell r="F1572" t="str">
            <v>3200125197</v>
          </cell>
          <cell r="G1572" t="str">
            <v>2</v>
          </cell>
          <cell r="H1572" t="str">
            <v>1000013068</v>
          </cell>
          <cell r="I1572" t="str">
            <v>MATTHEW FLYNN</v>
          </cell>
          <cell r="J1572">
            <v>3.79</v>
          </cell>
        </row>
        <row r="1573">
          <cell r="A1573" t="str">
            <v>1000</v>
          </cell>
          <cell r="B1573" t="str">
            <v>National Grid Gas plc</v>
          </cell>
          <cell r="C1573" t="str">
            <v>83000066</v>
          </cell>
          <cell r="D1573" t="str">
            <v>Alexandra Plc (Thornbury)</v>
          </cell>
          <cell r="E1573" t="str">
            <v>18/06/2009</v>
          </cell>
          <cell r="F1573" t="str">
            <v>3200125197</v>
          </cell>
          <cell r="G1573" t="str">
            <v>3</v>
          </cell>
          <cell r="H1573" t="str">
            <v>1000013068</v>
          </cell>
          <cell r="I1573" t="str">
            <v>MATTHEW FLYNN</v>
          </cell>
          <cell r="J1573">
            <v>5.92</v>
          </cell>
        </row>
        <row r="1574">
          <cell r="A1574" t="str">
            <v>1000</v>
          </cell>
          <cell r="B1574" t="str">
            <v>National Grid Gas plc</v>
          </cell>
          <cell r="C1574" t="str">
            <v>83000066</v>
          </cell>
          <cell r="D1574" t="str">
            <v>Alexandra Plc (Thornbury)</v>
          </cell>
          <cell r="E1574" t="str">
            <v>18/06/2009</v>
          </cell>
          <cell r="F1574" t="str">
            <v>3200125197</v>
          </cell>
          <cell r="G1574" t="str">
            <v>4</v>
          </cell>
          <cell r="H1574" t="str">
            <v>1000013068</v>
          </cell>
          <cell r="I1574" t="str">
            <v>MATTHEW FLYNN</v>
          </cell>
          <cell r="J1574">
            <v>2.57</v>
          </cell>
        </row>
        <row r="1575">
          <cell r="A1575" t="str">
            <v>1000</v>
          </cell>
          <cell r="B1575" t="str">
            <v>National Grid Gas plc</v>
          </cell>
          <cell r="C1575" t="str">
            <v>83000066</v>
          </cell>
          <cell r="D1575" t="str">
            <v>Alexandra Plc (Thornbury)</v>
          </cell>
          <cell r="E1575" t="str">
            <v>18/06/2009</v>
          </cell>
          <cell r="F1575" t="str">
            <v>3200125197</v>
          </cell>
          <cell r="G1575" t="str">
            <v>5</v>
          </cell>
          <cell r="H1575" t="str">
            <v>1000013068</v>
          </cell>
          <cell r="I1575" t="str">
            <v>MATTHEW FLYNN</v>
          </cell>
          <cell r="J1575">
            <v>21.18</v>
          </cell>
        </row>
        <row r="1576">
          <cell r="A1576" t="str">
            <v>1000</v>
          </cell>
          <cell r="B1576" t="str">
            <v>National Grid Gas plc</v>
          </cell>
          <cell r="C1576" t="str">
            <v>83000066</v>
          </cell>
          <cell r="D1576" t="str">
            <v>Alexandra Plc (Thornbury)</v>
          </cell>
          <cell r="E1576" t="str">
            <v>18/06/2009</v>
          </cell>
          <cell r="F1576" t="str">
            <v>3200125197</v>
          </cell>
          <cell r="G1576" t="str">
            <v>6</v>
          </cell>
          <cell r="H1576" t="str">
            <v>1000013068</v>
          </cell>
          <cell r="I1576" t="str">
            <v>MATTHEW FLYNN</v>
          </cell>
          <cell r="J1576">
            <v>13.12</v>
          </cell>
        </row>
        <row r="1577">
          <cell r="A1577" t="str">
            <v>1000</v>
          </cell>
          <cell r="B1577" t="str">
            <v>National Grid Gas plc</v>
          </cell>
          <cell r="C1577" t="str">
            <v>83000066</v>
          </cell>
          <cell r="D1577" t="str">
            <v>Alexandra Plc (Thornbury)</v>
          </cell>
          <cell r="E1577" t="str">
            <v>18/06/2009</v>
          </cell>
          <cell r="F1577" t="str">
            <v>3200125197</v>
          </cell>
          <cell r="G1577" t="str">
            <v>7</v>
          </cell>
          <cell r="H1577" t="str">
            <v>1000013068</v>
          </cell>
          <cell r="I1577" t="str">
            <v>MATTHEW FLYNN</v>
          </cell>
          <cell r="J1577">
            <v>13.8</v>
          </cell>
        </row>
        <row r="1578">
          <cell r="A1578" t="str">
            <v>1000</v>
          </cell>
          <cell r="B1578" t="str">
            <v>National Grid Gas plc</v>
          </cell>
          <cell r="C1578" t="str">
            <v>83000066</v>
          </cell>
          <cell r="D1578" t="str">
            <v>Alexandra Plc (Thornbury)</v>
          </cell>
          <cell r="E1578" t="str">
            <v>18/06/2009</v>
          </cell>
          <cell r="F1578" t="str">
            <v>3200125197</v>
          </cell>
          <cell r="G1578" t="str">
            <v>8</v>
          </cell>
          <cell r="H1578" t="str">
            <v>1000013068</v>
          </cell>
          <cell r="I1578" t="str">
            <v>MATTHEW FLYNN</v>
          </cell>
          <cell r="J1578">
            <v>19.059999999999999</v>
          </cell>
        </row>
        <row r="1579">
          <cell r="A1579" t="str">
            <v>1000</v>
          </cell>
          <cell r="B1579" t="str">
            <v>National Grid Gas plc</v>
          </cell>
          <cell r="C1579" t="str">
            <v>83000066</v>
          </cell>
          <cell r="D1579" t="str">
            <v>Alexandra Plc (Thornbury)</v>
          </cell>
          <cell r="E1579" t="str">
            <v>18/06/2009</v>
          </cell>
          <cell r="F1579" t="str">
            <v>3200125197</v>
          </cell>
          <cell r="G1579" t="str">
            <v>9</v>
          </cell>
          <cell r="H1579" t="str">
            <v>1000013068</v>
          </cell>
          <cell r="I1579" t="str">
            <v>MATTHEW FLYNN</v>
          </cell>
          <cell r="J1579">
            <v>2.25</v>
          </cell>
        </row>
        <row r="1580">
          <cell r="A1580" t="str">
            <v>1000</v>
          </cell>
          <cell r="B1580" t="str">
            <v>National Grid Gas plc</v>
          </cell>
          <cell r="C1580" t="str">
            <v>83000066</v>
          </cell>
          <cell r="D1580" t="str">
            <v>Alexandra Plc (Thornbury)</v>
          </cell>
          <cell r="E1580" t="str">
            <v>18/06/2009</v>
          </cell>
          <cell r="F1580" t="str">
            <v>3200125197</v>
          </cell>
          <cell r="G1580" t="str">
            <v>10</v>
          </cell>
          <cell r="H1580" t="str">
            <v>1000013068</v>
          </cell>
          <cell r="I1580" t="str">
            <v>MATTHEW FLYNN</v>
          </cell>
          <cell r="J1580">
            <v>2.8</v>
          </cell>
        </row>
        <row r="1581">
          <cell r="A1581" t="str">
            <v>1000</v>
          </cell>
          <cell r="B1581" t="str">
            <v>National Grid Gas plc</v>
          </cell>
          <cell r="C1581" t="str">
            <v>83000066</v>
          </cell>
          <cell r="D1581" t="str">
            <v>Alexandra Plc (Thornbury)</v>
          </cell>
          <cell r="E1581" t="str">
            <v>18/06/2009</v>
          </cell>
          <cell r="F1581" t="str">
            <v>3200125197</v>
          </cell>
          <cell r="G1581" t="str">
            <v>11</v>
          </cell>
          <cell r="H1581" t="str">
            <v>1000013068</v>
          </cell>
          <cell r="I1581" t="str">
            <v>MATTHEW FLYNN</v>
          </cell>
          <cell r="J1581">
            <v>8.5500000000000007</v>
          </cell>
        </row>
        <row r="1582">
          <cell r="A1582" t="str">
            <v>1000</v>
          </cell>
          <cell r="B1582" t="str">
            <v>National Grid Gas plc</v>
          </cell>
          <cell r="C1582" t="str">
            <v>83000066</v>
          </cell>
          <cell r="D1582" t="str">
            <v>Alexandra Plc (Thornbury)</v>
          </cell>
          <cell r="E1582" t="str">
            <v>18/06/2009</v>
          </cell>
          <cell r="F1582" t="str">
            <v>3200125197</v>
          </cell>
          <cell r="G1582" t="str">
            <v>12</v>
          </cell>
          <cell r="H1582" t="str">
            <v>1000013068</v>
          </cell>
          <cell r="I1582" t="str">
            <v>MATTHEW FLYNN</v>
          </cell>
          <cell r="J1582">
            <v>5.83</v>
          </cell>
        </row>
        <row r="1583">
          <cell r="A1583" t="str">
            <v>1000</v>
          </cell>
          <cell r="B1583" t="str">
            <v>National Grid Gas plc</v>
          </cell>
          <cell r="C1583" t="str">
            <v>83000066</v>
          </cell>
          <cell r="D1583" t="str">
            <v>Alexandra Plc (Thornbury)</v>
          </cell>
          <cell r="E1583" t="str">
            <v>18/06/2009</v>
          </cell>
          <cell r="F1583" t="str">
            <v>3200125197</v>
          </cell>
          <cell r="G1583" t="str">
            <v>13</v>
          </cell>
          <cell r="H1583" t="str">
            <v>1000013068</v>
          </cell>
          <cell r="I1583" t="str">
            <v>MATTHEW FLYNN</v>
          </cell>
          <cell r="J1583">
            <v>5.12</v>
          </cell>
        </row>
        <row r="1584">
          <cell r="A1584" t="str">
            <v>1000</v>
          </cell>
          <cell r="B1584" t="str">
            <v>National Grid Gas plc</v>
          </cell>
          <cell r="C1584" t="str">
            <v>83000066</v>
          </cell>
          <cell r="D1584" t="str">
            <v>Alexandra Plc (Thornbury)</v>
          </cell>
          <cell r="E1584" t="str">
            <v>18/06/2009</v>
          </cell>
          <cell r="F1584" t="str">
            <v>3200125197</v>
          </cell>
          <cell r="G1584" t="str">
            <v>14</v>
          </cell>
          <cell r="H1584" t="str">
            <v>1000013068</v>
          </cell>
          <cell r="I1584" t="str">
            <v>MATTHEW FLYNN</v>
          </cell>
          <cell r="J1584">
            <v>6.14</v>
          </cell>
        </row>
        <row r="1585">
          <cell r="A1585" t="str">
            <v>1000</v>
          </cell>
          <cell r="B1585" t="str">
            <v>National Grid Gas plc</v>
          </cell>
          <cell r="C1585" t="str">
            <v>83000066</v>
          </cell>
          <cell r="D1585" t="str">
            <v>Alexandra Plc (Thornbury)</v>
          </cell>
          <cell r="E1585" t="str">
            <v>18/06/2009</v>
          </cell>
          <cell r="F1585" t="str">
            <v>3200125197</v>
          </cell>
          <cell r="G1585" t="str">
            <v>15</v>
          </cell>
          <cell r="H1585" t="str">
            <v>1000013068</v>
          </cell>
          <cell r="I1585" t="str">
            <v>MATTHEW FLYNN</v>
          </cell>
          <cell r="J1585">
            <v>1.8</v>
          </cell>
        </row>
        <row r="1586">
          <cell r="A1586" t="str">
            <v>1000</v>
          </cell>
          <cell r="B1586" t="str">
            <v>National Grid Gas plc</v>
          </cell>
          <cell r="C1586" t="str">
            <v>83000066</v>
          </cell>
          <cell r="D1586" t="str">
            <v>Alexandra Plc (Thornbury)</v>
          </cell>
          <cell r="E1586" t="str">
            <v>18/06/2009</v>
          </cell>
          <cell r="F1586" t="str">
            <v>3200125197</v>
          </cell>
          <cell r="G1586" t="str">
            <v>16</v>
          </cell>
          <cell r="H1586" t="str">
            <v>1000013068</v>
          </cell>
          <cell r="I1586" t="str">
            <v>MATTHEW FLYNN</v>
          </cell>
          <cell r="J1586">
            <v>28.28</v>
          </cell>
        </row>
        <row r="1587">
          <cell r="A1587" t="str">
            <v>1000</v>
          </cell>
          <cell r="B1587" t="str">
            <v>National Grid Gas plc</v>
          </cell>
          <cell r="C1587" t="str">
            <v>83000066</v>
          </cell>
          <cell r="D1587" t="str">
            <v>Alexandra Plc (Thornbury)</v>
          </cell>
          <cell r="E1587" t="str">
            <v>18/06/2009</v>
          </cell>
          <cell r="F1587" t="str">
            <v>3200125197</v>
          </cell>
          <cell r="G1587" t="str">
            <v>17</v>
          </cell>
          <cell r="H1587" t="str">
            <v>1000013068</v>
          </cell>
          <cell r="I1587" t="str">
            <v>MATTHEW FLYNN</v>
          </cell>
          <cell r="J1587">
            <v>174.7</v>
          </cell>
        </row>
        <row r="1588">
          <cell r="A1588" t="str">
            <v>1000</v>
          </cell>
          <cell r="B1588" t="str">
            <v>National Grid Gas plc</v>
          </cell>
          <cell r="C1588" t="str">
            <v>83000066</v>
          </cell>
          <cell r="D1588" t="str">
            <v>Alexandra Plc (Thornbury)</v>
          </cell>
          <cell r="E1588" t="str">
            <v>18/06/2009</v>
          </cell>
          <cell r="F1588" t="str">
            <v>3200125197</v>
          </cell>
          <cell r="G1588" t="str">
            <v>18</v>
          </cell>
          <cell r="H1588" t="str">
            <v>1000013068</v>
          </cell>
          <cell r="I1588" t="str">
            <v>MATTHEW FLYNN</v>
          </cell>
          <cell r="J1588">
            <v>25.74</v>
          </cell>
        </row>
        <row r="1589">
          <cell r="A1589" t="str">
            <v>1000</v>
          </cell>
          <cell r="B1589" t="str">
            <v>National Grid Gas plc</v>
          </cell>
          <cell r="C1589" t="str">
            <v>83000066</v>
          </cell>
          <cell r="D1589" t="str">
            <v>Alexandra Plc (Thornbury)</v>
          </cell>
          <cell r="E1589" t="str">
            <v>18/06/2009</v>
          </cell>
          <cell r="F1589" t="str">
            <v>3200125197</v>
          </cell>
          <cell r="G1589" t="str">
            <v>19</v>
          </cell>
          <cell r="H1589" t="str">
            <v>1000013068</v>
          </cell>
          <cell r="I1589" t="str">
            <v>MATTHEW FLYNN</v>
          </cell>
          <cell r="J1589">
            <v>14</v>
          </cell>
        </row>
        <row r="1590">
          <cell r="A1590" t="str">
            <v>1000</v>
          </cell>
          <cell r="B1590" t="str">
            <v>National Grid Gas plc</v>
          </cell>
          <cell r="C1590" t="str">
            <v>83000066</v>
          </cell>
          <cell r="D1590" t="str">
            <v>Alexandra Plc (Thornbury)</v>
          </cell>
          <cell r="E1590" t="str">
            <v>18/06/2009</v>
          </cell>
          <cell r="F1590" t="str">
            <v>3200125197</v>
          </cell>
          <cell r="G1590" t="str">
            <v>20</v>
          </cell>
          <cell r="H1590" t="str">
            <v>1000013068</v>
          </cell>
          <cell r="I1590" t="str">
            <v>MATTHEW FLYNN</v>
          </cell>
          <cell r="J1590">
            <v>41.12</v>
          </cell>
        </row>
        <row r="1591">
          <cell r="A1591" t="str">
            <v>1000</v>
          </cell>
          <cell r="B1591" t="str">
            <v>National Grid Gas plc</v>
          </cell>
          <cell r="C1591" t="str">
            <v>83000066</v>
          </cell>
          <cell r="D1591" t="str">
            <v>Alexandra Plc (Thornbury)</v>
          </cell>
          <cell r="E1591" t="str">
            <v>18/06/2009</v>
          </cell>
          <cell r="F1591" t="str">
            <v>3200125197</v>
          </cell>
          <cell r="G1591" t="str">
            <v>21</v>
          </cell>
          <cell r="H1591" t="str">
            <v>1000013068</v>
          </cell>
          <cell r="I1591" t="str">
            <v>MATTHEW FLYNN</v>
          </cell>
          <cell r="J1591">
            <v>11.2</v>
          </cell>
        </row>
        <row r="1592">
          <cell r="A1592" t="str">
            <v>1000</v>
          </cell>
          <cell r="B1592" t="str">
            <v>National Grid Gas plc</v>
          </cell>
          <cell r="C1592" t="str">
            <v>83000066</v>
          </cell>
          <cell r="D1592" t="str">
            <v>Alexandra Plc (Thornbury)</v>
          </cell>
          <cell r="E1592" t="str">
            <v>18/06/2009</v>
          </cell>
          <cell r="F1592" t="str">
            <v>3200125197</v>
          </cell>
          <cell r="G1592" t="str">
            <v>22</v>
          </cell>
          <cell r="H1592" t="str">
            <v>1000013068</v>
          </cell>
          <cell r="I1592" t="str">
            <v>MATTHEW FLYNN</v>
          </cell>
          <cell r="J1592">
            <v>78.88</v>
          </cell>
        </row>
        <row r="1593">
          <cell r="A1593" t="str">
            <v>1000</v>
          </cell>
          <cell r="B1593" t="str">
            <v>National Grid Gas plc</v>
          </cell>
          <cell r="C1593" t="str">
            <v>83000066</v>
          </cell>
          <cell r="D1593" t="str">
            <v>Alexandra Plc (Thornbury)</v>
          </cell>
          <cell r="E1593" t="str">
            <v>18/06/2009</v>
          </cell>
          <cell r="F1593" t="str">
            <v>3200125197</v>
          </cell>
          <cell r="G1593" t="str">
            <v>23</v>
          </cell>
          <cell r="H1593" t="str">
            <v>1000013068</v>
          </cell>
          <cell r="I1593" t="str">
            <v>MATTHEW FLYNN</v>
          </cell>
          <cell r="J1593">
            <v>99.7</v>
          </cell>
        </row>
        <row r="1594">
          <cell r="A1594" t="str">
            <v>1000</v>
          </cell>
          <cell r="B1594" t="str">
            <v>National Grid Gas plc</v>
          </cell>
          <cell r="C1594" t="str">
            <v>83000066</v>
          </cell>
          <cell r="D1594" t="str">
            <v>Alexandra Plc (Thornbury)</v>
          </cell>
          <cell r="E1594" t="str">
            <v>18/06/2009</v>
          </cell>
          <cell r="F1594" t="str">
            <v>3200125197</v>
          </cell>
          <cell r="G1594" t="str">
            <v>24</v>
          </cell>
          <cell r="H1594" t="str">
            <v>1000013068</v>
          </cell>
          <cell r="I1594" t="str">
            <v>MATTHEW FLYNN</v>
          </cell>
          <cell r="J1594">
            <v>52.65</v>
          </cell>
        </row>
        <row r="1595">
          <cell r="A1595" t="str">
            <v>1000</v>
          </cell>
          <cell r="B1595" t="str">
            <v>National Grid Gas plc</v>
          </cell>
          <cell r="C1595" t="str">
            <v>83000066</v>
          </cell>
          <cell r="D1595" t="str">
            <v>Alexandra Plc (Thornbury)</v>
          </cell>
          <cell r="E1595" t="str">
            <v>18/06/2009</v>
          </cell>
          <cell r="F1595" t="str">
            <v>3200125197</v>
          </cell>
          <cell r="G1595" t="str">
            <v>25</v>
          </cell>
          <cell r="H1595" t="str">
            <v>1000013068</v>
          </cell>
          <cell r="I1595" t="str">
            <v>MATTHEW FLYNN</v>
          </cell>
          <cell r="J1595">
            <v>175.96</v>
          </cell>
        </row>
        <row r="1596">
          <cell r="A1596" t="str">
            <v>1000</v>
          </cell>
          <cell r="B1596" t="str">
            <v>National Grid Gas plc</v>
          </cell>
          <cell r="C1596" t="str">
            <v>83000066</v>
          </cell>
          <cell r="D1596" t="str">
            <v>Alexandra Plc (Thornbury)</v>
          </cell>
          <cell r="E1596" t="str">
            <v>18/06/2009</v>
          </cell>
          <cell r="F1596" t="str">
            <v>3200125197</v>
          </cell>
          <cell r="G1596" t="str">
            <v>26</v>
          </cell>
          <cell r="H1596" t="str">
            <v>1000013068</v>
          </cell>
          <cell r="I1596" t="str">
            <v>MATTHEW FLYNN</v>
          </cell>
          <cell r="J1596">
            <v>48.67</v>
          </cell>
        </row>
        <row r="1597">
          <cell r="A1597" t="str">
            <v>1000</v>
          </cell>
          <cell r="B1597" t="str">
            <v>National Grid Gas plc</v>
          </cell>
          <cell r="C1597" t="str">
            <v>83000066</v>
          </cell>
          <cell r="D1597" t="str">
            <v>Alexandra Plc (Thornbury)</v>
          </cell>
          <cell r="E1597" t="str">
            <v>18/06/2009</v>
          </cell>
          <cell r="F1597" t="str">
            <v>3200125197</v>
          </cell>
          <cell r="G1597" t="str">
            <v>27</v>
          </cell>
          <cell r="H1597" t="str">
            <v>1000013068</v>
          </cell>
          <cell r="I1597" t="str">
            <v>MATTHEW FLYNN</v>
          </cell>
          <cell r="J1597">
            <v>5.46</v>
          </cell>
        </row>
        <row r="1598">
          <cell r="A1598" t="str">
            <v>1000</v>
          </cell>
          <cell r="B1598" t="str">
            <v>National Grid Gas plc</v>
          </cell>
          <cell r="C1598" t="str">
            <v>83000066</v>
          </cell>
          <cell r="D1598" t="str">
            <v>Alexandra Plc (Thornbury)</v>
          </cell>
          <cell r="E1598" t="str">
            <v>18/06/2009</v>
          </cell>
          <cell r="F1598" t="str">
            <v>3200125197</v>
          </cell>
          <cell r="G1598" t="str">
            <v>28</v>
          </cell>
          <cell r="H1598" t="str">
            <v>1000013068</v>
          </cell>
          <cell r="I1598" t="str">
            <v>MATTHEW FLYNN</v>
          </cell>
          <cell r="J1598">
            <v>9.5</v>
          </cell>
        </row>
        <row r="1599">
          <cell r="A1599" t="str">
            <v>1000</v>
          </cell>
          <cell r="B1599" t="str">
            <v>National Grid Gas plc</v>
          </cell>
          <cell r="C1599" t="str">
            <v>83000066</v>
          </cell>
          <cell r="D1599" t="str">
            <v>Alexandra Plc (Thornbury)</v>
          </cell>
          <cell r="E1599" t="str">
            <v>18/06/2009</v>
          </cell>
          <cell r="F1599" t="str">
            <v>3200125197</v>
          </cell>
          <cell r="G1599" t="str">
            <v>29</v>
          </cell>
          <cell r="H1599" t="str">
            <v>1000013068</v>
          </cell>
          <cell r="I1599" t="str">
            <v>MATTHEW FLYNN</v>
          </cell>
          <cell r="J1599">
            <v>4.75</v>
          </cell>
        </row>
        <row r="1600">
          <cell r="A1600" t="str">
            <v>1000</v>
          </cell>
          <cell r="B1600" t="str">
            <v>National Grid Gas plc</v>
          </cell>
          <cell r="C1600" t="str">
            <v>83000066</v>
          </cell>
          <cell r="D1600" t="str">
            <v>Alexandra Plc (Thornbury)</v>
          </cell>
          <cell r="E1600" t="str">
            <v>18/06/2009</v>
          </cell>
          <cell r="F1600" t="str">
            <v>3200125197</v>
          </cell>
          <cell r="G1600" t="str">
            <v>30</v>
          </cell>
          <cell r="H1600" t="str">
            <v>1000013068</v>
          </cell>
          <cell r="I1600" t="str">
            <v>MATTHEW FLYNN</v>
          </cell>
          <cell r="J1600">
            <v>17.309999999999999</v>
          </cell>
        </row>
        <row r="1601">
          <cell r="A1601" t="str">
            <v>1000</v>
          </cell>
          <cell r="B1601" t="str">
            <v>National Grid Gas plc</v>
          </cell>
          <cell r="C1601" t="str">
            <v>83000066</v>
          </cell>
          <cell r="D1601" t="str">
            <v>Alexandra Plc (Thornbury)</v>
          </cell>
          <cell r="E1601" t="str">
            <v>18/06/2009</v>
          </cell>
          <cell r="F1601" t="str">
            <v>3200125197</v>
          </cell>
          <cell r="G1601" t="str">
            <v>31</v>
          </cell>
          <cell r="H1601" t="str">
            <v>1000013068</v>
          </cell>
          <cell r="I1601" t="str">
            <v>MATTHEW FLYNN</v>
          </cell>
          <cell r="J1601">
            <v>20.92</v>
          </cell>
        </row>
        <row r="1602">
          <cell r="A1602" t="str">
            <v>1000</v>
          </cell>
          <cell r="B1602" t="str">
            <v>National Grid Gas plc</v>
          </cell>
          <cell r="C1602" t="str">
            <v>83000066</v>
          </cell>
          <cell r="D1602" t="str">
            <v>Alexandra Plc (Thornbury)</v>
          </cell>
          <cell r="E1602" t="str">
            <v>18/06/2009</v>
          </cell>
          <cell r="F1602" t="str">
            <v>3200125226</v>
          </cell>
          <cell r="G1602" t="str">
            <v>1</v>
          </cell>
          <cell r="H1602" t="str">
            <v>1000011880</v>
          </cell>
          <cell r="I1602" t="str">
            <v>JOHN COVENTRY</v>
          </cell>
          <cell r="J1602">
            <v>8.65</v>
          </cell>
        </row>
        <row r="1603">
          <cell r="A1603" t="str">
            <v>1000</v>
          </cell>
          <cell r="B1603" t="str">
            <v>National Grid Gas plc</v>
          </cell>
          <cell r="C1603" t="str">
            <v>83000066</v>
          </cell>
          <cell r="D1603" t="str">
            <v>Alexandra Plc (Thornbury)</v>
          </cell>
          <cell r="E1603" t="str">
            <v>18/06/2009</v>
          </cell>
          <cell r="F1603" t="str">
            <v>3200125226</v>
          </cell>
          <cell r="G1603" t="str">
            <v>2</v>
          </cell>
          <cell r="H1603" t="str">
            <v>1000011880</v>
          </cell>
          <cell r="I1603" t="str">
            <v>JOHN COVENTRY</v>
          </cell>
          <cell r="J1603">
            <v>78.88</v>
          </cell>
        </row>
        <row r="1604">
          <cell r="A1604" t="str">
            <v>1000</v>
          </cell>
          <cell r="B1604" t="str">
            <v>National Grid Gas plc</v>
          </cell>
          <cell r="C1604" t="str">
            <v>83000066</v>
          </cell>
          <cell r="D1604" t="str">
            <v>Alexandra Plc (Thornbury)</v>
          </cell>
          <cell r="E1604" t="str">
            <v>18/06/2009</v>
          </cell>
          <cell r="F1604" t="str">
            <v>3200125226</v>
          </cell>
          <cell r="G1604" t="str">
            <v>3</v>
          </cell>
          <cell r="H1604" t="str">
            <v>1000011880</v>
          </cell>
          <cell r="I1604" t="str">
            <v>JOHN COVENTRY</v>
          </cell>
          <cell r="J1604">
            <v>41.12</v>
          </cell>
        </row>
        <row r="1605">
          <cell r="A1605" t="str">
            <v>1000</v>
          </cell>
          <cell r="B1605" t="str">
            <v>National Grid Gas plc</v>
          </cell>
          <cell r="C1605" t="str">
            <v>83000066</v>
          </cell>
          <cell r="D1605" t="str">
            <v>Alexandra Plc (Thornbury)</v>
          </cell>
          <cell r="E1605" t="str">
            <v>18/06/2009</v>
          </cell>
          <cell r="F1605" t="str">
            <v>3200125226</v>
          </cell>
          <cell r="G1605" t="str">
            <v>4</v>
          </cell>
          <cell r="H1605" t="str">
            <v>1000011880</v>
          </cell>
          <cell r="I1605" t="str">
            <v>JOHN COVENTRY</v>
          </cell>
          <cell r="J1605">
            <v>13.09</v>
          </cell>
        </row>
        <row r="1606">
          <cell r="A1606" t="str">
            <v>1000</v>
          </cell>
          <cell r="B1606" t="str">
            <v>National Grid Gas plc</v>
          </cell>
          <cell r="C1606" t="str">
            <v>83000066</v>
          </cell>
          <cell r="D1606" t="str">
            <v>Alexandra Plc (Thornbury)</v>
          </cell>
          <cell r="E1606" t="str">
            <v>18/06/2009</v>
          </cell>
          <cell r="F1606" t="str">
            <v>3200125226</v>
          </cell>
          <cell r="G1606" t="str">
            <v>5</v>
          </cell>
          <cell r="H1606" t="str">
            <v>1000011880</v>
          </cell>
          <cell r="I1606" t="str">
            <v>JOHN COVENTRY</v>
          </cell>
          <cell r="J1606">
            <v>1.1599999999999999</v>
          </cell>
        </row>
        <row r="1607">
          <cell r="A1607" t="str">
            <v>1000</v>
          </cell>
          <cell r="B1607" t="str">
            <v>National Grid Gas plc</v>
          </cell>
          <cell r="C1607" t="str">
            <v>83000066</v>
          </cell>
          <cell r="D1607" t="str">
            <v>Alexandra Plc (Thornbury)</v>
          </cell>
          <cell r="E1607" t="str">
            <v>18/06/2009</v>
          </cell>
          <cell r="F1607" t="str">
            <v>3200125261</v>
          </cell>
          <cell r="G1607" t="str">
            <v>1</v>
          </cell>
          <cell r="H1607" t="str">
            <v>1000018601</v>
          </cell>
          <cell r="I1607" t="str">
            <v>SIMON ROBINSON</v>
          </cell>
          <cell r="J1607">
            <v>28.28</v>
          </cell>
        </row>
        <row r="1608">
          <cell r="A1608" t="str">
            <v>1000</v>
          </cell>
          <cell r="B1608" t="str">
            <v>National Grid Gas plc</v>
          </cell>
          <cell r="C1608" t="str">
            <v>83000066</v>
          </cell>
          <cell r="D1608" t="str">
            <v>Alexandra Plc (Thornbury)</v>
          </cell>
          <cell r="E1608" t="str">
            <v>18/06/2009</v>
          </cell>
          <cell r="F1608" t="str">
            <v>3200125261</v>
          </cell>
          <cell r="G1608" t="str">
            <v>2</v>
          </cell>
          <cell r="H1608" t="str">
            <v>1000018601</v>
          </cell>
          <cell r="I1608" t="str">
            <v>SIMON ROBINSON</v>
          </cell>
          <cell r="J1608">
            <v>78.42</v>
          </cell>
        </row>
        <row r="1609">
          <cell r="A1609" t="str">
            <v>1000</v>
          </cell>
          <cell r="B1609" t="str">
            <v>National Grid Gas plc</v>
          </cell>
          <cell r="C1609" t="str">
            <v>83000066</v>
          </cell>
          <cell r="D1609" t="str">
            <v>Alexandra Plc (Thornbury)</v>
          </cell>
          <cell r="E1609" t="str">
            <v>18/06/2009</v>
          </cell>
          <cell r="F1609" t="str">
            <v>3200125261</v>
          </cell>
          <cell r="G1609" t="str">
            <v>3</v>
          </cell>
          <cell r="H1609" t="str">
            <v>1000018601</v>
          </cell>
          <cell r="I1609" t="str">
            <v>SIMON ROBINSON</v>
          </cell>
          <cell r="J1609">
            <v>131.97</v>
          </cell>
        </row>
        <row r="1610">
          <cell r="A1610" t="str">
            <v>1000</v>
          </cell>
          <cell r="B1610" t="str">
            <v>National Grid Gas plc</v>
          </cell>
          <cell r="C1610" t="str">
            <v>83000066</v>
          </cell>
          <cell r="D1610" t="str">
            <v>Alexandra Plc (Thornbury)</v>
          </cell>
          <cell r="E1610" t="str">
            <v>18/06/2009</v>
          </cell>
          <cell r="F1610" t="str">
            <v>3200125261</v>
          </cell>
          <cell r="G1610" t="str">
            <v>4</v>
          </cell>
          <cell r="H1610" t="str">
            <v>1000018601</v>
          </cell>
          <cell r="I1610" t="str">
            <v>SIMON ROBINSON</v>
          </cell>
          <cell r="J1610">
            <v>146</v>
          </cell>
        </row>
        <row r="1611">
          <cell r="A1611" t="str">
            <v>1000</v>
          </cell>
          <cell r="B1611" t="str">
            <v>National Grid Gas plc</v>
          </cell>
          <cell r="C1611" t="str">
            <v>83000066</v>
          </cell>
          <cell r="D1611" t="str">
            <v>Alexandra Plc (Thornbury)</v>
          </cell>
          <cell r="E1611" t="str">
            <v>18/06/2009</v>
          </cell>
          <cell r="F1611" t="str">
            <v>3200125298</v>
          </cell>
          <cell r="G1611" t="str">
            <v>1</v>
          </cell>
          <cell r="H1611" t="str">
            <v>1000020842</v>
          </cell>
          <cell r="I1611" t="str">
            <v>JOE WILLIAMS</v>
          </cell>
          <cell r="J1611">
            <v>78.42</v>
          </cell>
        </row>
        <row r="1612">
          <cell r="A1612" t="str">
            <v>1000</v>
          </cell>
          <cell r="B1612" t="str">
            <v>National Grid Gas plc</v>
          </cell>
          <cell r="C1612" t="str">
            <v>83000066</v>
          </cell>
          <cell r="D1612" t="str">
            <v>Alexandra Plc (Thornbury)</v>
          </cell>
          <cell r="E1612" t="str">
            <v>18/06/2009</v>
          </cell>
          <cell r="F1612" t="str">
            <v>3200125301</v>
          </cell>
          <cell r="G1612" t="str">
            <v>1</v>
          </cell>
          <cell r="H1612" t="str">
            <v>1000007757</v>
          </cell>
          <cell r="I1612" t="str">
            <v>RICHARD MEAD</v>
          </cell>
          <cell r="J1612">
            <v>78.88</v>
          </cell>
        </row>
        <row r="1613">
          <cell r="A1613" t="str">
            <v>1000</v>
          </cell>
          <cell r="B1613" t="str">
            <v>National Grid Gas plc</v>
          </cell>
          <cell r="C1613" t="str">
            <v>83000066</v>
          </cell>
          <cell r="D1613" t="str">
            <v>Alexandra Plc (Thornbury)</v>
          </cell>
          <cell r="E1613" t="str">
            <v>18/06/2009</v>
          </cell>
          <cell r="F1613" t="str">
            <v>3200125301</v>
          </cell>
          <cell r="G1613" t="str">
            <v>2</v>
          </cell>
          <cell r="H1613" t="str">
            <v>1000007757</v>
          </cell>
          <cell r="I1613" t="str">
            <v>RICHARD MEAD</v>
          </cell>
          <cell r="J1613">
            <v>7</v>
          </cell>
        </row>
        <row r="1614">
          <cell r="A1614" t="str">
            <v>1000</v>
          </cell>
          <cell r="B1614" t="str">
            <v>National Grid Gas plc</v>
          </cell>
          <cell r="C1614" t="str">
            <v>83000066</v>
          </cell>
          <cell r="D1614" t="str">
            <v>Alexandra Plc (Thornbury)</v>
          </cell>
          <cell r="E1614" t="str">
            <v>18/06/2009</v>
          </cell>
          <cell r="F1614" t="str">
            <v>3200125301</v>
          </cell>
          <cell r="G1614" t="str">
            <v>3</v>
          </cell>
          <cell r="H1614" t="str">
            <v>1000007757</v>
          </cell>
          <cell r="I1614" t="str">
            <v>RICHARD MEAD</v>
          </cell>
          <cell r="J1614">
            <v>23.83</v>
          </cell>
        </row>
        <row r="1615">
          <cell r="A1615" t="str">
            <v>1000</v>
          </cell>
          <cell r="B1615" t="str">
            <v>National Grid Gas plc</v>
          </cell>
          <cell r="C1615" t="str">
            <v>83000066</v>
          </cell>
          <cell r="D1615" t="str">
            <v>Alexandra Plc (Thornbury)</v>
          </cell>
          <cell r="E1615" t="str">
            <v>18/06/2009</v>
          </cell>
          <cell r="F1615" t="str">
            <v>3200125321</v>
          </cell>
          <cell r="G1615" t="str">
            <v>1</v>
          </cell>
          <cell r="H1615" t="str">
            <v>1000014804</v>
          </cell>
          <cell r="I1615" t="str">
            <v>JOHN HUGHES</v>
          </cell>
          <cell r="J1615">
            <v>87.98</v>
          </cell>
        </row>
        <row r="1616">
          <cell r="A1616" t="str">
            <v>1000</v>
          </cell>
          <cell r="B1616" t="str">
            <v>National Grid Gas plc</v>
          </cell>
          <cell r="C1616" t="str">
            <v>83000066</v>
          </cell>
          <cell r="D1616" t="str">
            <v>Alexandra Plc (Thornbury)</v>
          </cell>
          <cell r="E1616" t="str">
            <v>18/06/2009</v>
          </cell>
          <cell r="F1616" t="str">
            <v>3200125323</v>
          </cell>
          <cell r="G1616" t="str">
            <v>1</v>
          </cell>
          <cell r="H1616" t="str">
            <v>1000022389</v>
          </cell>
          <cell r="I1616" t="str">
            <v>Judy Williams</v>
          </cell>
          <cell r="J1616">
            <v>13.09</v>
          </cell>
        </row>
        <row r="1617">
          <cell r="A1617" t="str">
            <v>1000</v>
          </cell>
          <cell r="B1617" t="str">
            <v>National Grid Gas plc</v>
          </cell>
          <cell r="C1617" t="str">
            <v>83000066</v>
          </cell>
          <cell r="D1617" t="str">
            <v>Alexandra Plc (Thornbury)</v>
          </cell>
          <cell r="E1617" t="str">
            <v>18/06/2009</v>
          </cell>
          <cell r="F1617" t="str">
            <v>3200125323</v>
          </cell>
          <cell r="G1617" t="str">
            <v>2</v>
          </cell>
          <cell r="H1617" t="str">
            <v>1000022389</v>
          </cell>
          <cell r="I1617" t="str">
            <v>Judy Williams</v>
          </cell>
          <cell r="J1617">
            <v>10.49</v>
          </cell>
        </row>
        <row r="1618">
          <cell r="A1618" t="str">
            <v>1000</v>
          </cell>
          <cell r="B1618" t="str">
            <v>National Grid Gas plc</v>
          </cell>
          <cell r="C1618" t="str">
            <v>83000066</v>
          </cell>
          <cell r="D1618" t="str">
            <v>Alexandra Plc (Thornbury)</v>
          </cell>
          <cell r="E1618" t="str">
            <v>18/06/2009</v>
          </cell>
          <cell r="F1618" t="str">
            <v>3200125323</v>
          </cell>
          <cell r="G1618" t="str">
            <v>3</v>
          </cell>
          <cell r="H1618" t="str">
            <v>1000022389</v>
          </cell>
          <cell r="I1618" t="str">
            <v>Judy Williams</v>
          </cell>
          <cell r="J1618">
            <v>2.93</v>
          </cell>
        </row>
        <row r="1619">
          <cell r="A1619" t="str">
            <v>1000</v>
          </cell>
          <cell r="B1619" t="str">
            <v>National Grid Gas plc</v>
          </cell>
          <cell r="C1619" t="str">
            <v>83000066</v>
          </cell>
          <cell r="D1619" t="str">
            <v>Alexandra Plc (Thornbury)</v>
          </cell>
          <cell r="E1619" t="str">
            <v>18/06/2009</v>
          </cell>
          <cell r="F1619" t="str">
            <v>3200125323</v>
          </cell>
          <cell r="G1619" t="str">
            <v>4</v>
          </cell>
          <cell r="H1619" t="str">
            <v>1000022389</v>
          </cell>
          <cell r="I1619" t="str">
            <v>Judy Williams</v>
          </cell>
          <cell r="J1619">
            <v>12.87</v>
          </cell>
        </row>
        <row r="1620">
          <cell r="A1620" t="str">
            <v>1000</v>
          </cell>
          <cell r="B1620" t="str">
            <v>National Grid Gas plc</v>
          </cell>
          <cell r="C1620" t="str">
            <v>83000066</v>
          </cell>
          <cell r="D1620" t="str">
            <v>Alexandra Plc (Thornbury)</v>
          </cell>
          <cell r="E1620" t="str">
            <v>18/06/2009</v>
          </cell>
          <cell r="F1620" t="str">
            <v>3200125323</v>
          </cell>
          <cell r="G1620" t="str">
            <v>5</v>
          </cell>
          <cell r="H1620" t="str">
            <v>1000022389</v>
          </cell>
          <cell r="I1620" t="str">
            <v>Judy Williams</v>
          </cell>
          <cell r="J1620">
            <v>26.6</v>
          </cell>
        </row>
        <row r="1621">
          <cell r="A1621" t="str">
            <v>1000</v>
          </cell>
          <cell r="B1621" t="str">
            <v>National Grid Gas plc</v>
          </cell>
          <cell r="C1621" t="str">
            <v>83000066</v>
          </cell>
          <cell r="D1621" t="str">
            <v>Alexandra Plc (Thornbury)</v>
          </cell>
          <cell r="E1621" t="str">
            <v>19/06/2009</v>
          </cell>
          <cell r="F1621" t="str">
            <v>3200125302</v>
          </cell>
          <cell r="G1621" t="str">
            <v>1</v>
          </cell>
          <cell r="H1621" t="str">
            <v>1000023031</v>
          </cell>
          <cell r="I1621" t="str">
            <v>Bob Allan</v>
          </cell>
          <cell r="J1621">
            <v>87.35</v>
          </cell>
        </row>
        <row r="1622">
          <cell r="A1622" t="str">
            <v>1000</v>
          </cell>
          <cell r="B1622" t="str">
            <v>National Grid Gas plc</v>
          </cell>
          <cell r="C1622" t="str">
            <v>83000066</v>
          </cell>
          <cell r="D1622" t="str">
            <v>Alexandra Plc (Thornbury)</v>
          </cell>
          <cell r="E1622" t="str">
            <v>19/06/2009</v>
          </cell>
          <cell r="F1622" t="str">
            <v>3200125302</v>
          </cell>
          <cell r="G1622" t="str">
            <v>2</v>
          </cell>
          <cell r="H1622" t="str">
            <v>1000023031</v>
          </cell>
          <cell r="I1622" t="str">
            <v>Bob Allan</v>
          </cell>
          <cell r="J1622">
            <v>28.28</v>
          </cell>
        </row>
        <row r="1623">
          <cell r="A1623" t="str">
            <v>1000</v>
          </cell>
          <cell r="B1623" t="str">
            <v>National Grid Gas plc</v>
          </cell>
          <cell r="C1623" t="str">
            <v>83000066</v>
          </cell>
          <cell r="D1623" t="str">
            <v>Alexandra Plc (Thornbury)</v>
          </cell>
          <cell r="E1623" t="str">
            <v>19/06/2009</v>
          </cell>
          <cell r="F1623" t="str">
            <v>3200125302</v>
          </cell>
          <cell r="G1623" t="str">
            <v>3</v>
          </cell>
          <cell r="H1623" t="str">
            <v>1000023031</v>
          </cell>
          <cell r="I1623" t="str">
            <v>Bob Allan</v>
          </cell>
          <cell r="J1623">
            <v>34.1</v>
          </cell>
        </row>
        <row r="1624">
          <cell r="A1624" t="str">
            <v>1000</v>
          </cell>
          <cell r="B1624" t="str">
            <v>National Grid Gas plc</v>
          </cell>
          <cell r="C1624" t="str">
            <v>83000066</v>
          </cell>
          <cell r="D1624" t="str">
            <v>Alexandra Plc (Thornbury)</v>
          </cell>
          <cell r="E1624" t="str">
            <v>19/06/2009</v>
          </cell>
          <cell r="F1624" t="str">
            <v>3200125302</v>
          </cell>
          <cell r="G1624" t="str">
            <v>4</v>
          </cell>
          <cell r="H1624" t="str">
            <v>1000023031</v>
          </cell>
          <cell r="I1624" t="str">
            <v>Bob Allan</v>
          </cell>
          <cell r="J1624">
            <v>156.84</v>
          </cell>
        </row>
        <row r="1625">
          <cell r="A1625" t="str">
            <v>1000</v>
          </cell>
          <cell r="B1625" t="str">
            <v>National Grid Gas plc</v>
          </cell>
          <cell r="C1625" t="str">
            <v>83000066</v>
          </cell>
          <cell r="D1625" t="str">
            <v>Alexandra Plc (Thornbury)</v>
          </cell>
          <cell r="E1625" t="str">
            <v>19/06/2009</v>
          </cell>
          <cell r="F1625" t="str">
            <v>3200125302</v>
          </cell>
          <cell r="G1625" t="str">
            <v>5</v>
          </cell>
          <cell r="H1625" t="str">
            <v>1000023031</v>
          </cell>
          <cell r="I1625" t="str">
            <v>Bob Allan</v>
          </cell>
          <cell r="J1625">
            <v>78.42</v>
          </cell>
        </row>
        <row r="1626">
          <cell r="A1626" t="str">
            <v>1000</v>
          </cell>
          <cell r="B1626" t="str">
            <v>National Grid Gas plc</v>
          </cell>
          <cell r="C1626" t="str">
            <v>83000066</v>
          </cell>
          <cell r="D1626" t="str">
            <v>Alexandra Plc (Thornbury)</v>
          </cell>
          <cell r="E1626" t="str">
            <v>19/06/2009</v>
          </cell>
          <cell r="F1626" t="str">
            <v>3200125303</v>
          </cell>
          <cell r="G1626" t="str">
            <v>1</v>
          </cell>
          <cell r="H1626" t="str">
            <v>1000023031</v>
          </cell>
          <cell r="I1626" t="str">
            <v>Bob Allan</v>
          </cell>
          <cell r="J1626">
            <v>15.9</v>
          </cell>
        </row>
        <row r="1627">
          <cell r="A1627" t="str">
            <v>1000</v>
          </cell>
          <cell r="B1627" t="str">
            <v>National Grid Gas plc</v>
          </cell>
          <cell r="C1627" t="str">
            <v>83000066</v>
          </cell>
          <cell r="D1627" t="str">
            <v>Alexandra Plc (Thornbury)</v>
          </cell>
          <cell r="E1627" t="str">
            <v>19/06/2009</v>
          </cell>
          <cell r="F1627" t="str">
            <v>3200125303</v>
          </cell>
          <cell r="G1627" t="str">
            <v>2</v>
          </cell>
          <cell r="H1627" t="str">
            <v>1000023031</v>
          </cell>
          <cell r="I1627" t="str">
            <v>Bob Allan</v>
          </cell>
          <cell r="J1627">
            <v>118.32</v>
          </cell>
        </row>
        <row r="1628">
          <cell r="A1628" t="str">
            <v>1000</v>
          </cell>
          <cell r="B1628" t="str">
            <v>National Grid Gas plc</v>
          </cell>
          <cell r="C1628" t="str">
            <v>83000066</v>
          </cell>
          <cell r="D1628" t="str">
            <v>Alexandra Plc (Thornbury)</v>
          </cell>
          <cell r="E1628" t="str">
            <v>19/06/2009</v>
          </cell>
          <cell r="F1628" t="str">
            <v>3200125303</v>
          </cell>
          <cell r="G1628" t="str">
            <v>3</v>
          </cell>
          <cell r="H1628" t="str">
            <v>1000023031</v>
          </cell>
          <cell r="I1628" t="str">
            <v>Bob Allan</v>
          </cell>
          <cell r="J1628">
            <v>26.36</v>
          </cell>
        </row>
        <row r="1629">
          <cell r="A1629" t="str">
            <v>1000</v>
          </cell>
          <cell r="B1629" t="str">
            <v>National Grid Gas plc</v>
          </cell>
          <cell r="C1629" t="str">
            <v>83000066</v>
          </cell>
          <cell r="D1629" t="str">
            <v>Alexandra Plc (Thornbury)</v>
          </cell>
          <cell r="E1629" t="str">
            <v>19/06/2009</v>
          </cell>
          <cell r="F1629" t="str">
            <v>3200125306</v>
          </cell>
          <cell r="G1629" t="str">
            <v>1</v>
          </cell>
          <cell r="H1629" t="str">
            <v>1000018930</v>
          </cell>
          <cell r="I1629" t="str">
            <v>G SEVILLE</v>
          </cell>
          <cell r="J1629">
            <v>87.98</v>
          </cell>
        </row>
        <row r="1630">
          <cell r="A1630" t="str">
            <v>1000</v>
          </cell>
          <cell r="B1630" t="str">
            <v>National Grid Gas plc</v>
          </cell>
          <cell r="C1630" t="str">
            <v>83000066</v>
          </cell>
          <cell r="D1630" t="str">
            <v>Alexandra Plc (Thornbury)</v>
          </cell>
          <cell r="E1630" t="str">
            <v>19/06/2009</v>
          </cell>
          <cell r="F1630" t="str">
            <v>3200125335</v>
          </cell>
          <cell r="G1630" t="str">
            <v>1</v>
          </cell>
          <cell r="H1630" t="str">
            <v>1000015543</v>
          </cell>
          <cell r="I1630" t="str">
            <v>G KIRKBRIDE</v>
          </cell>
          <cell r="J1630">
            <v>250</v>
          </cell>
        </row>
        <row r="1631">
          <cell r="A1631" t="str">
            <v>1000</v>
          </cell>
          <cell r="B1631" t="str">
            <v>National Grid Gas plc</v>
          </cell>
          <cell r="C1631" t="str">
            <v>83000066</v>
          </cell>
          <cell r="D1631" t="str">
            <v>Alexandra Plc (Thornbury)</v>
          </cell>
          <cell r="E1631" t="str">
            <v>19/06/2009</v>
          </cell>
          <cell r="F1631" t="str">
            <v>3200125363</v>
          </cell>
          <cell r="G1631" t="str">
            <v>1</v>
          </cell>
          <cell r="H1631" t="str">
            <v>1000014976</v>
          </cell>
          <cell r="I1631" t="str">
            <v>COLIN JACKSON</v>
          </cell>
          <cell r="J1631">
            <v>26</v>
          </cell>
        </row>
        <row r="1632">
          <cell r="A1632" t="str">
            <v>1000</v>
          </cell>
          <cell r="B1632" t="str">
            <v>National Grid Gas plc</v>
          </cell>
          <cell r="C1632" t="str">
            <v>83000066</v>
          </cell>
          <cell r="D1632" t="str">
            <v>Alexandra Plc (Thornbury)</v>
          </cell>
          <cell r="E1632" t="str">
            <v>19/06/2009</v>
          </cell>
          <cell r="F1632" t="str">
            <v>3200125395</v>
          </cell>
          <cell r="G1632" t="str">
            <v>1</v>
          </cell>
          <cell r="H1632" t="str">
            <v>1000015285</v>
          </cell>
          <cell r="I1632" t="str">
            <v>ROBERT JONES</v>
          </cell>
          <cell r="J1632">
            <v>87.35</v>
          </cell>
        </row>
        <row r="1633">
          <cell r="A1633" t="str">
            <v>1000</v>
          </cell>
          <cell r="B1633" t="str">
            <v>National Grid Gas plc</v>
          </cell>
          <cell r="C1633" t="str">
            <v>83000066</v>
          </cell>
          <cell r="D1633" t="str">
            <v>Alexandra Plc (Thornbury)</v>
          </cell>
          <cell r="E1633" t="str">
            <v>19/06/2009</v>
          </cell>
          <cell r="F1633" t="str">
            <v>3200125439</v>
          </cell>
          <cell r="G1633" t="str">
            <v>1</v>
          </cell>
          <cell r="H1633" t="str">
            <v>1000015405</v>
          </cell>
          <cell r="I1633" t="str">
            <v>PATRICK KELLY</v>
          </cell>
          <cell r="J1633">
            <v>14.92</v>
          </cell>
        </row>
        <row r="1634">
          <cell r="A1634" t="str">
            <v>1000</v>
          </cell>
          <cell r="B1634" t="str">
            <v>National Grid Gas plc</v>
          </cell>
          <cell r="C1634" t="str">
            <v>83000066</v>
          </cell>
          <cell r="D1634" t="str">
            <v>Alexandra Plc (Thornbury)</v>
          </cell>
          <cell r="E1634" t="str">
            <v>19/06/2009</v>
          </cell>
          <cell r="F1634" t="str">
            <v>3200125439</v>
          </cell>
          <cell r="G1634" t="str">
            <v>2</v>
          </cell>
          <cell r="H1634" t="str">
            <v>1000015405</v>
          </cell>
          <cell r="I1634" t="str">
            <v>PATRICK KELLY</v>
          </cell>
          <cell r="J1634">
            <v>8.65</v>
          </cell>
        </row>
        <row r="1635">
          <cell r="A1635" t="str">
            <v>1000</v>
          </cell>
          <cell r="B1635" t="str">
            <v>National Grid Gas plc</v>
          </cell>
          <cell r="C1635" t="str">
            <v>83000066</v>
          </cell>
          <cell r="D1635" t="str">
            <v>Alexandra Plc (Thornbury)</v>
          </cell>
          <cell r="E1635" t="str">
            <v>19/06/2009</v>
          </cell>
          <cell r="F1635" t="str">
            <v>3200125439</v>
          </cell>
          <cell r="G1635" t="str">
            <v>3</v>
          </cell>
          <cell r="H1635" t="str">
            <v>1000015405</v>
          </cell>
          <cell r="I1635" t="str">
            <v>PATRICK KELLY</v>
          </cell>
          <cell r="J1635">
            <v>1.65</v>
          </cell>
        </row>
        <row r="1636">
          <cell r="A1636" t="str">
            <v>1000</v>
          </cell>
          <cell r="B1636" t="str">
            <v>National Grid Gas plc</v>
          </cell>
          <cell r="C1636" t="str">
            <v>83000066</v>
          </cell>
          <cell r="D1636" t="str">
            <v>Alexandra Plc (Thornbury)</v>
          </cell>
          <cell r="E1636" t="str">
            <v>19/06/2009</v>
          </cell>
          <cell r="F1636" t="str">
            <v>3200125439</v>
          </cell>
          <cell r="G1636" t="str">
            <v>4</v>
          </cell>
          <cell r="H1636" t="str">
            <v>1000015405</v>
          </cell>
          <cell r="I1636" t="str">
            <v>PATRICK KELLY</v>
          </cell>
          <cell r="J1636">
            <v>19.940000000000001</v>
          </cell>
        </row>
        <row r="1637">
          <cell r="A1637" t="str">
            <v>1000</v>
          </cell>
          <cell r="B1637" t="str">
            <v>National Grid Gas plc</v>
          </cell>
          <cell r="C1637" t="str">
            <v>83000066</v>
          </cell>
          <cell r="D1637" t="str">
            <v>Alexandra Plc (Thornbury)</v>
          </cell>
          <cell r="E1637" t="str">
            <v>19/06/2009</v>
          </cell>
          <cell r="F1637" t="str">
            <v>3200125439</v>
          </cell>
          <cell r="G1637" t="str">
            <v>5</v>
          </cell>
          <cell r="H1637" t="str">
            <v>1000015405</v>
          </cell>
          <cell r="I1637" t="str">
            <v>PATRICK KELLY</v>
          </cell>
          <cell r="J1637">
            <v>13.09</v>
          </cell>
        </row>
        <row r="1638">
          <cell r="A1638" t="str">
            <v>1000</v>
          </cell>
          <cell r="B1638" t="str">
            <v>National Grid Gas plc</v>
          </cell>
          <cell r="C1638" t="str">
            <v>83000066</v>
          </cell>
          <cell r="D1638" t="str">
            <v>Alexandra Plc (Thornbury)</v>
          </cell>
          <cell r="E1638" t="str">
            <v>19/06/2009</v>
          </cell>
          <cell r="F1638" t="str">
            <v>3200125439</v>
          </cell>
          <cell r="G1638" t="str">
            <v>6</v>
          </cell>
          <cell r="H1638" t="str">
            <v>1000015405</v>
          </cell>
          <cell r="I1638" t="str">
            <v>PATRICK KELLY</v>
          </cell>
          <cell r="J1638">
            <v>17.64</v>
          </cell>
        </row>
        <row r="1639">
          <cell r="A1639" t="str">
            <v>1000</v>
          </cell>
          <cell r="B1639" t="str">
            <v>National Grid Gas plc</v>
          </cell>
          <cell r="C1639" t="str">
            <v>83000066</v>
          </cell>
          <cell r="D1639" t="str">
            <v>Alexandra Plc (Thornbury)</v>
          </cell>
          <cell r="E1639" t="str">
            <v>19/06/2009</v>
          </cell>
          <cell r="F1639" t="str">
            <v>3200125487</v>
          </cell>
          <cell r="G1639" t="str">
            <v>1</v>
          </cell>
          <cell r="H1639" t="str">
            <v>1000009459</v>
          </cell>
          <cell r="I1639" t="str">
            <v>TERESA GOODALL</v>
          </cell>
          <cell r="J1639">
            <v>313.68</v>
          </cell>
        </row>
        <row r="1640">
          <cell r="A1640" t="str">
            <v>1000</v>
          </cell>
          <cell r="B1640" t="str">
            <v>National Grid Gas plc</v>
          </cell>
          <cell r="C1640" t="str">
            <v>83000066</v>
          </cell>
          <cell r="D1640" t="str">
            <v>Alexandra Plc (Thornbury)</v>
          </cell>
          <cell r="E1640" t="str">
            <v>19/06/2009</v>
          </cell>
          <cell r="F1640" t="str">
            <v>3200125488</v>
          </cell>
          <cell r="G1640" t="str">
            <v>1</v>
          </cell>
          <cell r="H1640" t="str">
            <v>1000009459</v>
          </cell>
          <cell r="I1640" t="str">
            <v>TERESA GOODALL</v>
          </cell>
          <cell r="J1640">
            <v>47.66</v>
          </cell>
        </row>
        <row r="1641">
          <cell r="A1641" t="str">
            <v>1000</v>
          </cell>
          <cell r="B1641" t="str">
            <v>National Grid Gas plc</v>
          </cell>
          <cell r="C1641" t="str">
            <v>83000066</v>
          </cell>
          <cell r="D1641" t="str">
            <v>Alexandra Plc (Thornbury)</v>
          </cell>
          <cell r="E1641" t="str">
            <v>19/06/2009</v>
          </cell>
          <cell r="F1641" t="str">
            <v>3200125488</v>
          </cell>
          <cell r="G1641" t="str">
            <v>2</v>
          </cell>
          <cell r="H1641" t="str">
            <v>1000009459</v>
          </cell>
          <cell r="I1641" t="str">
            <v>TERESA GOODALL</v>
          </cell>
          <cell r="J1641">
            <v>23.83</v>
          </cell>
        </row>
        <row r="1642">
          <cell r="A1642" t="str">
            <v>1000</v>
          </cell>
          <cell r="B1642" t="str">
            <v>National Grid Gas plc</v>
          </cell>
          <cell r="C1642" t="str">
            <v>83000066</v>
          </cell>
          <cell r="D1642" t="str">
            <v>Alexandra Plc (Thornbury)</v>
          </cell>
          <cell r="E1642" t="str">
            <v>19/06/2009</v>
          </cell>
          <cell r="F1642" t="str">
            <v>3200125488</v>
          </cell>
          <cell r="G1642" t="str">
            <v>3</v>
          </cell>
          <cell r="H1642" t="str">
            <v>1000009459</v>
          </cell>
          <cell r="I1642" t="str">
            <v>TERESA GOODALL</v>
          </cell>
          <cell r="J1642">
            <v>23.83</v>
          </cell>
        </row>
        <row r="1643">
          <cell r="A1643" t="str">
            <v>1000</v>
          </cell>
          <cell r="B1643" t="str">
            <v>National Grid Gas plc</v>
          </cell>
          <cell r="C1643" t="str">
            <v>83000066</v>
          </cell>
          <cell r="D1643" t="str">
            <v>Alexandra Plc (Thornbury)</v>
          </cell>
          <cell r="E1643" t="str">
            <v>19/06/2009</v>
          </cell>
          <cell r="F1643" t="str">
            <v>3200125488</v>
          </cell>
          <cell r="G1643" t="str">
            <v>4</v>
          </cell>
          <cell r="H1643" t="str">
            <v>1000009459</v>
          </cell>
          <cell r="I1643" t="str">
            <v>TERESA GOODALL</v>
          </cell>
          <cell r="J1643">
            <v>47.66</v>
          </cell>
        </row>
        <row r="1644">
          <cell r="A1644" t="str">
            <v>1000</v>
          </cell>
          <cell r="B1644" t="str">
            <v>National Grid Gas plc</v>
          </cell>
          <cell r="C1644" t="str">
            <v>83000066</v>
          </cell>
          <cell r="D1644" t="str">
            <v>Alexandra Plc (Thornbury)</v>
          </cell>
          <cell r="E1644" t="str">
            <v>19/06/2009</v>
          </cell>
          <cell r="F1644" t="str">
            <v>3200125489</v>
          </cell>
          <cell r="G1644" t="str">
            <v>1</v>
          </cell>
          <cell r="H1644" t="str">
            <v>1000012037</v>
          </cell>
          <cell r="I1644" t="str">
            <v>STEVE CRUMP</v>
          </cell>
          <cell r="J1644">
            <v>1.64</v>
          </cell>
        </row>
        <row r="1645">
          <cell r="A1645" t="str">
            <v>1000</v>
          </cell>
          <cell r="B1645" t="str">
            <v>National Grid Gas plc</v>
          </cell>
          <cell r="C1645" t="str">
            <v>83000066</v>
          </cell>
          <cell r="D1645" t="str">
            <v>Alexandra Plc (Thornbury)</v>
          </cell>
          <cell r="E1645" t="str">
            <v>19/06/2009</v>
          </cell>
          <cell r="F1645" t="str">
            <v>3200125489</v>
          </cell>
          <cell r="G1645" t="str">
            <v>2</v>
          </cell>
          <cell r="H1645" t="str">
            <v>1000012037</v>
          </cell>
          <cell r="I1645" t="str">
            <v>STEVE CRUMP</v>
          </cell>
          <cell r="J1645">
            <v>5.46</v>
          </cell>
        </row>
        <row r="1646">
          <cell r="A1646" t="str">
            <v>1000</v>
          </cell>
          <cell r="B1646" t="str">
            <v>National Grid Gas plc</v>
          </cell>
          <cell r="C1646" t="str">
            <v>83000066</v>
          </cell>
          <cell r="D1646" t="str">
            <v>Alexandra Plc (Thornbury)</v>
          </cell>
          <cell r="E1646" t="str">
            <v>19/06/2009</v>
          </cell>
          <cell r="F1646" t="str">
            <v>3200125489</v>
          </cell>
          <cell r="G1646" t="str">
            <v>3</v>
          </cell>
          <cell r="H1646" t="str">
            <v>1000012037</v>
          </cell>
          <cell r="I1646" t="str">
            <v>STEVE CRUMP</v>
          </cell>
          <cell r="J1646">
            <v>5.46</v>
          </cell>
        </row>
        <row r="1647">
          <cell r="A1647" t="str">
            <v>1000</v>
          </cell>
          <cell r="B1647" t="str">
            <v>National Grid Gas plc</v>
          </cell>
          <cell r="C1647" t="str">
            <v>83000066</v>
          </cell>
          <cell r="D1647" t="str">
            <v>Alexandra Plc (Thornbury)</v>
          </cell>
          <cell r="E1647" t="str">
            <v>19/06/2009</v>
          </cell>
          <cell r="F1647" t="str">
            <v>3200125489</v>
          </cell>
          <cell r="G1647" t="str">
            <v>4</v>
          </cell>
          <cell r="H1647" t="str">
            <v>1000012037</v>
          </cell>
          <cell r="I1647" t="str">
            <v>STEVE CRUMP</v>
          </cell>
          <cell r="J1647">
            <v>6.14</v>
          </cell>
        </row>
        <row r="1648">
          <cell r="A1648" t="str">
            <v>1000</v>
          </cell>
          <cell r="B1648" t="str">
            <v>National Grid Gas plc</v>
          </cell>
          <cell r="C1648" t="str">
            <v>83000066</v>
          </cell>
          <cell r="D1648" t="str">
            <v>Alexandra Plc (Thornbury)</v>
          </cell>
          <cell r="E1648" t="str">
            <v>19/06/2009</v>
          </cell>
          <cell r="F1648" t="str">
            <v>3200125489</v>
          </cell>
          <cell r="G1648" t="str">
            <v>5</v>
          </cell>
          <cell r="H1648" t="str">
            <v>1000012037</v>
          </cell>
          <cell r="I1648" t="str">
            <v>STEVE CRUMP</v>
          </cell>
          <cell r="J1648">
            <v>2.82</v>
          </cell>
        </row>
        <row r="1649">
          <cell r="A1649" t="str">
            <v>1000</v>
          </cell>
          <cell r="B1649" t="str">
            <v>National Grid Gas plc</v>
          </cell>
          <cell r="C1649" t="str">
            <v>83000066</v>
          </cell>
          <cell r="D1649" t="str">
            <v>Alexandra Plc (Thornbury)</v>
          </cell>
          <cell r="E1649" t="str">
            <v>19/06/2009</v>
          </cell>
          <cell r="F1649" t="str">
            <v>3200125489</v>
          </cell>
          <cell r="G1649" t="str">
            <v>6</v>
          </cell>
          <cell r="H1649" t="str">
            <v>1000012037</v>
          </cell>
          <cell r="I1649" t="str">
            <v>STEVE CRUMP</v>
          </cell>
          <cell r="J1649">
            <v>10.029999999999999</v>
          </cell>
        </row>
        <row r="1650">
          <cell r="A1650" t="str">
            <v>1000</v>
          </cell>
          <cell r="B1650" t="str">
            <v>National Grid Gas plc</v>
          </cell>
          <cell r="C1650" t="str">
            <v>83000066</v>
          </cell>
          <cell r="D1650" t="str">
            <v>Alexandra Plc (Thornbury)</v>
          </cell>
          <cell r="E1650" t="str">
            <v>19/06/2009</v>
          </cell>
          <cell r="F1650" t="str">
            <v>3200125489</v>
          </cell>
          <cell r="G1650" t="str">
            <v>7</v>
          </cell>
          <cell r="H1650" t="str">
            <v>1000012037</v>
          </cell>
          <cell r="I1650" t="str">
            <v>STEVE CRUMP</v>
          </cell>
          <cell r="J1650">
            <v>12.87</v>
          </cell>
        </row>
        <row r="1651">
          <cell r="A1651" t="str">
            <v>1000</v>
          </cell>
          <cell r="B1651" t="str">
            <v>National Grid Gas plc</v>
          </cell>
          <cell r="C1651" t="str">
            <v>83000066</v>
          </cell>
          <cell r="D1651" t="str">
            <v>Alexandra Plc (Thornbury)</v>
          </cell>
          <cell r="E1651" t="str">
            <v>19/06/2009</v>
          </cell>
          <cell r="F1651" t="str">
            <v>3200125489</v>
          </cell>
          <cell r="G1651" t="str">
            <v>8</v>
          </cell>
          <cell r="H1651" t="str">
            <v>1000012037</v>
          </cell>
          <cell r="I1651" t="str">
            <v>STEVE CRUMP</v>
          </cell>
          <cell r="J1651">
            <v>5.92</v>
          </cell>
        </row>
        <row r="1652">
          <cell r="A1652" t="str">
            <v>1000</v>
          </cell>
          <cell r="B1652" t="str">
            <v>National Grid Gas plc</v>
          </cell>
          <cell r="C1652" t="str">
            <v>83000066</v>
          </cell>
          <cell r="D1652" t="str">
            <v>Alexandra Plc (Thornbury)</v>
          </cell>
          <cell r="E1652" t="str">
            <v>19/06/2009</v>
          </cell>
          <cell r="F1652" t="str">
            <v>3200125489</v>
          </cell>
          <cell r="G1652" t="str">
            <v>9</v>
          </cell>
          <cell r="H1652" t="str">
            <v>1000012037</v>
          </cell>
          <cell r="I1652" t="str">
            <v>STEVE CRUMP</v>
          </cell>
          <cell r="J1652">
            <v>8.84</v>
          </cell>
        </row>
        <row r="1653">
          <cell r="A1653" t="str">
            <v>1000</v>
          </cell>
          <cell r="B1653" t="str">
            <v>National Grid Gas plc</v>
          </cell>
          <cell r="C1653" t="str">
            <v>83000066</v>
          </cell>
          <cell r="D1653" t="str">
            <v>Alexandra Plc (Thornbury)</v>
          </cell>
          <cell r="E1653" t="str">
            <v>19/06/2009</v>
          </cell>
          <cell r="F1653" t="str">
            <v>3200125507</v>
          </cell>
          <cell r="G1653" t="str">
            <v>1</v>
          </cell>
          <cell r="H1653" t="str">
            <v>1000012037</v>
          </cell>
          <cell r="I1653" t="str">
            <v>STEVE CRUMP</v>
          </cell>
          <cell r="J1653">
            <v>20.059999999999999</v>
          </cell>
        </row>
        <row r="1654">
          <cell r="A1654" t="str">
            <v>1000</v>
          </cell>
          <cell r="B1654" t="str">
            <v>National Grid Gas plc</v>
          </cell>
          <cell r="C1654" t="str">
            <v>83000066</v>
          </cell>
          <cell r="D1654" t="str">
            <v>Alexandra Plc (Thornbury)</v>
          </cell>
          <cell r="E1654" t="str">
            <v>19/06/2009</v>
          </cell>
          <cell r="F1654" t="str">
            <v>3200125507</v>
          </cell>
          <cell r="G1654" t="str">
            <v>2</v>
          </cell>
          <cell r="H1654" t="str">
            <v>1000012037</v>
          </cell>
          <cell r="I1654" t="str">
            <v>STEVE CRUMP</v>
          </cell>
          <cell r="J1654">
            <v>39.44</v>
          </cell>
        </row>
        <row r="1655">
          <cell r="A1655" t="str">
            <v>1000</v>
          </cell>
          <cell r="B1655" t="str">
            <v>National Grid Gas plc</v>
          </cell>
          <cell r="C1655" t="str">
            <v>83000066</v>
          </cell>
          <cell r="D1655" t="str">
            <v>Alexandra Plc (Thornbury)</v>
          </cell>
          <cell r="E1655" t="str">
            <v>19/06/2009</v>
          </cell>
          <cell r="F1655" t="str">
            <v>3200125507</v>
          </cell>
          <cell r="G1655" t="str">
            <v>3</v>
          </cell>
          <cell r="H1655" t="str">
            <v>1000012037</v>
          </cell>
          <cell r="I1655" t="str">
            <v>STEVE CRUMP</v>
          </cell>
          <cell r="J1655">
            <v>78.88</v>
          </cell>
        </row>
        <row r="1656">
          <cell r="A1656" t="str">
            <v>1000</v>
          </cell>
          <cell r="B1656" t="str">
            <v>National Grid Gas plc</v>
          </cell>
          <cell r="C1656" t="str">
            <v>83000066</v>
          </cell>
          <cell r="D1656" t="str">
            <v>Alexandra Plc (Thornbury)</v>
          </cell>
          <cell r="E1656" t="str">
            <v>19/06/2009</v>
          </cell>
          <cell r="F1656" t="str">
            <v>3200125507</v>
          </cell>
          <cell r="G1656" t="str">
            <v>4</v>
          </cell>
          <cell r="H1656" t="str">
            <v>1000012037</v>
          </cell>
          <cell r="I1656" t="str">
            <v>STEVE CRUMP</v>
          </cell>
          <cell r="J1656">
            <v>43.99</v>
          </cell>
        </row>
        <row r="1657">
          <cell r="A1657" t="str">
            <v>1000</v>
          </cell>
          <cell r="B1657" t="str">
            <v>National Grid Gas plc</v>
          </cell>
          <cell r="C1657" t="str">
            <v>83000066</v>
          </cell>
          <cell r="D1657" t="str">
            <v>Alexandra Plc (Thornbury)</v>
          </cell>
          <cell r="E1657" t="str">
            <v>19/06/2009</v>
          </cell>
          <cell r="F1657" t="str">
            <v>3200125507</v>
          </cell>
          <cell r="G1657" t="str">
            <v>5</v>
          </cell>
          <cell r="H1657" t="str">
            <v>1000012037</v>
          </cell>
          <cell r="I1657" t="str">
            <v>STEVE CRUMP</v>
          </cell>
          <cell r="J1657">
            <v>11.84</v>
          </cell>
        </row>
        <row r="1658">
          <cell r="A1658" t="str">
            <v>1000</v>
          </cell>
          <cell r="B1658" t="str">
            <v>National Grid Gas plc</v>
          </cell>
          <cell r="C1658" t="str">
            <v>83000066</v>
          </cell>
          <cell r="D1658" t="str">
            <v>Alexandra Plc (Thornbury)</v>
          </cell>
          <cell r="E1658" t="str">
            <v>19/06/2009</v>
          </cell>
          <cell r="F1658" t="str">
            <v>3200125509</v>
          </cell>
          <cell r="G1658" t="str">
            <v>1</v>
          </cell>
          <cell r="H1658" t="str">
            <v>1000013269</v>
          </cell>
          <cell r="I1658" t="str">
            <v>PW GALLEAR</v>
          </cell>
          <cell r="J1658">
            <v>10.029999999999999</v>
          </cell>
        </row>
        <row r="1659">
          <cell r="A1659" t="str">
            <v>1000</v>
          </cell>
          <cell r="B1659" t="str">
            <v>National Grid Gas plc</v>
          </cell>
          <cell r="C1659" t="str">
            <v>83000066</v>
          </cell>
          <cell r="D1659" t="str">
            <v>Alexandra Plc (Thornbury)</v>
          </cell>
          <cell r="E1659" t="str">
            <v>19/06/2009</v>
          </cell>
          <cell r="F1659" t="str">
            <v>3200125509</v>
          </cell>
          <cell r="G1659" t="str">
            <v>2</v>
          </cell>
          <cell r="H1659" t="str">
            <v>1000013269</v>
          </cell>
          <cell r="I1659" t="str">
            <v>PW GALLEAR</v>
          </cell>
          <cell r="J1659">
            <v>8.82</v>
          </cell>
        </row>
        <row r="1660">
          <cell r="A1660" t="str">
            <v>1000</v>
          </cell>
          <cell r="B1660" t="str">
            <v>National Grid Gas plc</v>
          </cell>
          <cell r="C1660" t="str">
            <v>83000066</v>
          </cell>
          <cell r="D1660" t="str">
            <v>Alexandra Plc (Thornbury)</v>
          </cell>
          <cell r="E1660" t="str">
            <v>19/06/2009</v>
          </cell>
          <cell r="F1660" t="str">
            <v>3200125512</v>
          </cell>
          <cell r="G1660" t="str">
            <v>1</v>
          </cell>
          <cell r="H1660" t="str">
            <v>1000017067</v>
          </cell>
          <cell r="I1660" t="str">
            <v>NB MORRIS</v>
          </cell>
          <cell r="J1660">
            <v>6.12</v>
          </cell>
        </row>
        <row r="1661">
          <cell r="A1661" t="str">
            <v>1000</v>
          </cell>
          <cell r="B1661" t="str">
            <v>National Grid Gas plc</v>
          </cell>
          <cell r="C1661" t="str">
            <v>83000066</v>
          </cell>
          <cell r="D1661" t="str">
            <v>Alexandra Plc (Thornbury)</v>
          </cell>
          <cell r="E1661" t="str">
            <v>19/06/2009</v>
          </cell>
          <cell r="F1661" t="str">
            <v>3200125515</v>
          </cell>
          <cell r="G1661" t="str">
            <v>1</v>
          </cell>
          <cell r="H1661" t="str">
            <v>1000013508</v>
          </cell>
          <cell r="I1661" t="str">
            <v>P GLOVER</v>
          </cell>
          <cell r="J1661">
            <v>17.05</v>
          </cell>
        </row>
        <row r="1662">
          <cell r="A1662" t="str">
            <v>1000</v>
          </cell>
          <cell r="B1662" t="str">
            <v>National Grid Gas plc</v>
          </cell>
          <cell r="C1662" t="str">
            <v>83000066</v>
          </cell>
          <cell r="D1662" t="str">
            <v>Alexandra Plc (Thornbury)</v>
          </cell>
          <cell r="E1662" t="str">
            <v>19/06/2009</v>
          </cell>
          <cell r="F1662" t="str">
            <v>3200125516</v>
          </cell>
          <cell r="G1662" t="str">
            <v>1</v>
          </cell>
          <cell r="H1662" t="str">
            <v>1000019499</v>
          </cell>
          <cell r="I1662" t="str">
            <v>PAUL ( SQUIRES</v>
          </cell>
          <cell r="J1662">
            <v>5.92</v>
          </cell>
        </row>
        <row r="1663">
          <cell r="A1663" t="str">
            <v>1000</v>
          </cell>
          <cell r="B1663" t="str">
            <v>National Grid Gas plc</v>
          </cell>
          <cell r="C1663" t="str">
            <v>83000066</v>
          </cell>
          <cell r="D1663" t="str">
            <v>Alexandra Plc (Thornbury)</v>
          </cell>
          <cell r="E1663" t="str">
            <v>19/06/2009</v>
          </cell>
          <cell r="F1663" t="str">
            <v>3200125516</v>
          </cell>
          <cell r="G1663" t="str">
            <v>2</v>
          </cell>
          <cell r="H1663" t="str">
            <v>1000019499</v>
          </cell>
          <cell r="I1663" t="str">
            <v>PAUL ( SQUIRES</v>
          </cell>
          <cell r="J1663">
            <v>13.09</v>
          </cell>
        </row>
        <row r="1664">
          <cell r="A1664" t="str">
            <v>1000</v>
          </cell>
          <cell r="B1664" t="str">
            <v>National Grid Gas plc</v>
          </cell>
          <cell r="C1664" t="str">
            <v>83000066</v>
          </cell>
          <cell r="D1664" t="str">
            <v>Alexandra Plc (Thornbury)</v>
          </cell>
          <cell r="E1664" t="str">
            <v>19/06/2009</v>
          </cell>
          <cell r="F1664" t="str">
            <v>3200125558</v>
          </cell>
          <cell r="G1664" t="str">
            <v>1</v>
          </cell>
          <cell r="H1664" t="str">
            <v>1000013623</v>
          </cell>
          <cell r="I1664" t="str">
            <v>ROBERT GRAND</v>
          </cell>
          <cell r="J1664">
            <v>5.46</v>
          </cell>
        </row>
        <row r="1665">
          <cell r="A1665" t="str">
            <v>1000</v>
          </cell>
          <cell r="B1665" t="str">
            <v>National Grid Gas plc</v>
          </cell>
          <cell r="C1665" t="str">
            <v>83000066</v>
          </cell>
          <cell r="D1665" t="str">
            <v>Alexandra Plc (Thornbury)</v>
          </cell>
          <cell r="E1665" t="str">
            <v>19/06/2009</v>
          </cell>
          <cell r="F1665" t="str">
            <v>3200125558</v>
          </cell>
          <cell r="G1665" t="str">
            <v>2</v>
          </cell>
          <cell r="H1665" t="str">
            <v>1000013623</v>
          </cell>
          <cell r="I1665" t="str">
            <v>ROBERT GRAND</v>
          </cell>
          <cell r="J1665">
            <v>5.46</v>
          </cell>
        </row>
        <row r="1666">
          <cell r="A1666" t="str">
            <v>1000</v>
          </cell>
          <cell r="B1666" t="str">
            <v>National Grid Gas plc</v>
          </cell>
          <cell r="C1666" t="str">
            <v>83000066</v>
          </cell>
          <cell r="D1666" t="str">
            <v>Alexandra Plc (Thornbury)</v>
          </cell>
          <cell r="E1666" t="str">
            <v>19/06/2009</v>
          </cell>
          <cell r="F1666" t="str">
            <v>3200125558</v>
          </cell>
          <cell r="G1666" t="str">
            <v>3</v>
          </cell>
          <cell r="H1666" t="str">
            <v>1000013623</v>
          </cell>
          <cell r="I1666" t="str">
            <v>ROBERT GRAND</v>
          </cell>
          <cell r="J1666">
            <v>2.82</v>
          </cell>
        </row>
        <row r="1667">
          <cell r="A1667" t="str">
            <v>1000</v>
          </cell>
          <cell r="B1667" t="str">
            <v>National Grid Gas plc</v>
          </cell>
          <cell r="C1667" t="str">
            <v>83000066</v>
          </cell>
          <cell r="D1667" t="str">
            <v>Alexandra Plc (Thornbury)</v>
          </cell>
          <cell r="E1667" t="str">
            <v>19/06/2009</v>
          </cell>
          <cell r="F1667" t="str">
            <v>3200125558</v>
          </cell>
          <cell r="G1667" t="str">
            <v>4</v>
          </cell>
          <cell r="H1667" t="str">
            <v>1000013623</v>
          </cell>
          <cell r="I1667" t="str">
            <v>ROBERT GRAND</v>
          </cell>
          <cell r="J1667">
            <v>10.029999999999999</v>
          </cell>
        </row>
        <row r="1668">
          <cell r="A1668" t="str">
            <v>1000</v>
          </cell>
          <cell r="B1668" t="str">
            <v>National Grid Gas plc</v>
          </cell>
          <cell r="C1668" t="str">
            <v>83000066</v>
          </cell>
          <cell r="D1668" t="str">
            <v>Alexandra Plc (Thornbury)</v>
          </cell>
          <cell r="E1668" t="str">
            <v>19/06/2009</v>
          </cell>
          <cell r="F1668" t="str">
            <v>3200125558</v>
          </cell>
          <cell r="G1668" t="str">
            <v>5</v>
          </cell>
          <cell r="H1668" t="str">
            <v>1000013623</v>
          </cell>
          <cell r="I1668" t="str">
            <v>ROBERT GRAND</v>
          </cell>
          <cell r="J1668">
            <v>12.87</v>
          </cell>
        </row>
        <row r="1669">
          <cell r="A1669" t="str">
            <v>1000</v>
          </cell>
          <cell r="B1669" t="str">
            <v>National Grid Gas plc</v>
          </cell>
          <cell r="C1669" t="str">
            <v>83000066</v>
          </cell>
          <cell r="D1669" t="str">
            <v>Alexandra Plc (Thornbury)</v>
          </cell>
          <cell r="E1669" t="str">
            <v>19/06/2009</v>
          </cell>
          <cell r="F1669" t="str">
            <v>3200125558</v>
          </cell>
          <cell r="G1669" t="str">
            <v>6</v>
          </cell>
          <cell r="H1669" t="str">
            <v>1000013623</v>
          </cell>
          <cell r="I1669" t="str">
            <v>ROBERT GRAND</v>
          </cell>
          <cell r="J1669">
            <v>10.95</v>
          </cell>
        </row>
        <row r="1670">
          <cell r="A1670" t="str">
            <v>1000</v>
          </cell>
          <cell r="B1670" t="str">
            <v>National Grid Gas plc</v>
          </cell>
          <cell r="C1670" t="str">
            <v>83000066</v>
          </cell>
          <cell r="D1670" t="str">
            <v>Alexandra Plc (Thornbury)</v>
          </cell>
          <cell r="E1670" t="str">
            <v>19/06/2009</v>
          </cell>
          <cell r="F1670" t="str">
            <v>3200125558</v>
          </cell>
          <cell r="G1670" t="str">
            <v>7</v>
          </cell>
          <cell r="H1670" t="str">
            <v>1000013623</v>
          </cell>
          <cell r="I1670" t="str">
            <v>ROBERT GRAND</v>
          </cell>
          <cell r="J1670">
            <v>87.98</v>
          </cell>
        </row>
        <row r="1671">
          <cell r="A1671" t="str">
            <v>1000</v>
          </cell>
          <cell r="B1671" t="str">
            <v>National Grid Gas plc</v>
          </cell>
          <cell r="C1671" t="str">
            <v>83000066</v>
          </cell>
          <cell r="D1671" t="str">
            <v>Alexandra Plc (Thornbury)</v>
          </cell>
          <cell r="E1671" t="str">
            <v>19/06/2009</v>
          </cell>
          <cell r="F1671" t="str">
            <v>3200125558</v>
          </cell>
          <cell r="G1671" t="str">
            <v>8</v>
          </cell>
          <cell r="H1671" t="str">
            <v>1000013623</v>
          </cell>
          <cell r="I1671" t="str">
            <v>ROBERT GRAND</v>
          </cell>
          <cell r="J1671">
            <v>5.45</v>
          </cell>
        </row>
        <row r="1672">
          <cell r="A1672" t="str">
            <v>1000</v>
          </cell>
          <cell r="B1672" t="str">
            <v>National Grid Gas plc</v>
          </cell>
          <cell r="C1672" t="str">
            <v>83000066</v>
          </cell>
          <cell r="D1672" t="str">
            <v>Alexandra Plc (Thornbury)</v>
          </cell>
          <cell r="E1672" t="str">
            <v>19/06/2009</v>
          </cell>
          <cell r="F1672" t="str">
            <v>3200125558</v>
          </cell>
          <cell r="G1672" t="str">
            <v>9</v>
          </cell>
          <cell r="H1672" t="str">
            <v>1000013623</v>
          </cell>
          <cell r="I1672" t="str">
            <v>ROBERT GRAND</v>
          </cell>
          <cell r="J1672">
            <v>5.58</v>
          </cell>
        </row>
        <row r="1673">
          <cell r="A1673" t="str">
            <v>1000</v>
          </cell>
          <cell r="B1673" t="str">
            <v>National Grid Gas plc</v>
          </cell>
          <cell r="C1673" t="str">
            <v>83000066</v>
          </cell>
          <cell r="D1673" t="str">
            <v>Alexandra Plc (Thornbury)</v>
          </cell>
          <cell r="E1673" t="str">
            <v>19/06/2009</v>
          </cell>
          <cell r="F1673" t="str">
            <v>3200125558</v>
          </cell>
          <cell r="G1673" t="str">
            <v>10</v>
          </cell>
          <cell r="H1673" t="str">
            <v>1000013623</v>
          </cell>
          <cell r="I1673" t="str">
            <v>ROBERT GRAND</v>
          </cell>
          <cell r="J1673">
            <v>22.1</v>
          </cell>
        </row>
        <row r="1674">
          <cell r="A1674" t="str">
            <v>1000</v>
          </cell>
          <cell r="B1674" t="str">
            <v>National Grid Gas plc</v>
          </cell>
          <cell r="C1674" t="str">
            <v>83000066</v>
          </cell>
          <cell r="D1674" t="str">
            <v>Alexandra Plc (Thornbury)</v>
          </cell>
          <cell r="E1674" t="str">
            <v>19/06/2009</v>
          </cell>
          <cell r="F1674" t="str">
            <v>3200125624</v>
          </cell>
          <cell r="G1674" t="str">
            <v>1</v>
          </cell>
          <cell r="H1674" t="str">
            <v>1000011357</v>
          </cell>
          <cell r="I1674" t="str">
            <v>JOSEPH CATON</v>
          </cell>
          <cell r="J1674">
            <v>17.05</v>
          </cell>
        </row>
        <row r="1675">
          <cell r="A1675" t="str">
            <v>1000</v>
          </cell>
          <cell r="B1675" t="str">
            <v>National Grid Gas plc</v>
          </cell>
          <cell r="C1675" t="str">
            <v>83000066</v>
          </cell>
          <cell r="D1675" t="str">
            <v>Alexandra Plc (Thornbury)</v>
          </cell>
          <cell r="E1675" t="str">
            <v>19/06/2009</v>
          </cell>
          <cell r="F1675" t="str">
            <v>3200125624</v>
          </cell>
          <cell r="G1675" t="str">
            <v>2</v>
          </cell>
          <cell r="H1675" t="str">
            <v>1000011357</v>
          </cell>
          <cell r="I1675" t="str">
            <v>JOSEPH CATON</v>
          </cell>
          <cell r="J1675">
            <v>13.26</v>
          </cell>
        </row>
        <row r="1676">
          <cell r="A1676" t="str">
            <v>1000</v>
          </cell>
          <cell r="B1676" t="str">
            <v>National Grid Gas plc</v>
          </cell>
          <cell r="C1676" t="str">
            <v>83000066</v>
          </cell>
          <cell r="D1676" t="str">
            <v>Alexandra Plc (Thornbury)</v>
          </cell>
          <cell r="E1676" t="str">
            <v>19/06/2009</v>
          </cell>
          <cell r="F1676" t="str">
            <v>3200125624</v>
          </cell>
          <cell r="G1676" t="str">
            <v>3</v>
          </cell>
          <cell r="H1676" t="str">
            <v>1000011357</v>
          </cell>
          <cell r="I1676" t="str">
            <v>JOSEPH CATON</v>
          </cell>
          <cell r="J1676">
            <v>14.64</v>
          </cell>
        </row>
        <row r="1677">
          <cell r="A1677" t="str">
            <v>1000</v>
          </cell>
          <cell r="B1677" t="str">
            <v>National Grid Gas plc</v>
          </cell>
          <cell r="C1677" t="str">
            <v>83000066</v>
          </cell>
          <cell r="D1677" t="str">
            <v>Alexandra Plc (Thornbury)</v>
          </cell>
          <cell r="E1677" t="str">
            <v>19/06/2009</v>
          </cell>
          <cell r="F1677" t="str">
            <v>3200125624</v>
          </cell>
          <cell r="G1677" t="str">
            <v>4</v>
          </cell>
          <cell r="H1677" t="str">
            <v>1000011357</v>
          </cell>
          <cell r="I1677" t="str">
            <v>JOSEPH CATON</v>
          </cell>
          <cell r="J1677">
            <v>10.029999999999999</v>
          </cell>
        </row>
        <row r="1678">
          <cell r="A1678" t="str">
            <v>1000</v>
          </cell>
          <cell r="B1678" t="str">
            <v>National Grid Gas plc</v>
          </cell>
          <cell r="C1678" t="str">
            <v>83000066</v>
          </cell>
          <cell r="D1678" t="str">
            <v>Alexandra Plc (Thornbury)</v>
          </cell>
          <cell r="E1678" t="str">
            <v>19/06/2009</v>
          </cell>
          <cell r="F1678" t="str">
            <v>3200125633</v>
          </cell>
          <cell r="G1678" t="str">
            <v>1</v>
          </cell>
          <cell r="H1678" t="str">
            <v>1000014192</v>
          </cell>
          <cell r="I1678" t="str">
            <v>PAUL HAYCOCK</v>
          </cell>
          <cell r="J1678">
            <v>5.7</v>
          </cell>
        </row>
        <row r="1679">
          <cell r="A1679" t="str">
            <v>1000</v>
          </cell>
          <cell r="B1679" t="str">
            <v>National Grid Gas plc</v>
          </cell>
          <cell r="C1679" t="str">
            <v>83000066</v>
          </cell>
          <cell r="D1679" t="str">
            <v>Alexandra Plc (Thornbury)</v>
          </cell>
          <cell r="E1679" t="str">
            <v>19/06/2009</v>
          </cell>
          <cell r="F1679" t="str">
            <v>3200125633</v>
          </cell>
          <cell r="G1679" t="str">
            <v>2</v>
          </cell>
          <cell r="H1679" t="str">
            <v>1000014192</v>
          </cell>
          <cell r="I1679" t="str">
            <v>PAUL HAYCOCK</v>
          </cell>
          <cell r="J1679">
            <v>10.029999999999999</v>
          </cell>
        </row>
        <row r="1680">
          <cell r="A1680" t="str">
            <v>1000</v>
          </cell>
          <cell r="B1680" t="str">
            <v>National Grid Gas plc</v>
          </cell>
          <cell r="C1680" t="str">
            <v>83000066</v>
          </cell>
          <cell r="D1680" t="str">
            <v>Alexandra Plc (Thornbury)</v>
          </cell>
          <cell r="E1680" t="str">
            <v>19/06/2009</v>
          </cell>
          <cell r="F1680" t="str">
            <v>3200125633</v>
          </cell>
          <cell r="G1680" t="str">
            <v>3</v>
          </cell>
          <cell r="H1680" t="str">
            <v>1000014192</v>
          </cell>
          <cell r="I1680" t="str">
            <v>PAUL HAYCOCK</v>
          </cell>
          <cell r="J1680">
            <v>118.32</v>
          </cell>
        </row>
        <row r="1681">
          <cell r="A1681" t="str">
            <v>1000</v>
          </cell>
          <cell r="B1681" t="str">
            <v>National Grid Gas plc</v>
          </cell>
          <cell r="C1681" t="str">
            <v>83000066</v>
          </cell>
          <cell r="D1681" t="str">
            <v>Alexandra Plc (Thornbury)</v>
          </cell>
          <cell r="E1681" t="str">
            <v>19/06/2009</v>
          </cell>
          <cell r="F1681" t="str">
            <v>3200125633</v>
          </cell>
          <cell r="G1681" t="str">
            <v>4</v>
          </cell>
          <cell r="H1681" t="str">
            <v>1000014192</v>
          </cell>
          <cell r="I1681" t="str">
            <v>PAUL HAYCOCK</v>
          </cell>
          <cell r="J1681">
            <v>97.34</v>
          </cell>
        </row>
        <row r="1682">
          <cell r="A1682" t="str">
            <v>1000</v>
          </cell>
          <cell r="B1682" t="str">
            <v>National Grid Gas plc</v>
          </cell>
          <cell r="C1682" t="str">
            <v>83000066</v>
          </cell>
          <cell r="D1682" t="str">
            <v>Alexandra Plc (Thornbury)</v>
          </cell>
          <cell r="E1682" t="str">
            <v>20/06/2009</v>
          </cell>
          <cell r="F1682" t="str">
            <v>3200125665</v>
          </cell>
          <cell r="G1682" t="str">
            <v>1</v>
          </cell>
          <cell r="H1682" t="str">
            <v>1000019142</v>
          </cell>
          <cell r="I1682" t="str">
            <v>KEVIN SIMMS</v>
          </cell>
          <cell r="J1682">
            <v>4.8</v>
          </cell>
        </row>
        <row r="1683">
          <cell r="A1683" t="str">
            <v>1000</v>
          </cell>
          <cell r="B1683" t="str">
            <v>National Grid Gas plc</v>
          </cell>
          <cell r="C1683" t="str">
            <v>83000066</v>
          </cell>
          <cell r="D1683" t="str">
            <v>Alexandra Plc (Thornbury)</v>
          </cell>
          <cell r="E1683" t="str">
            <v>20/06/2009</v>
          </cell>
          <cell r="F1683" t="str">
            <v>3200125665</v>
          </cell>
          <cell r="G1683" t="str">
            <v>2</v>
          </cell>
          <cell r="H1683" t="str">
            <v>1000019142</v>
          </cell>
          <cell r="I1683" t="str">
            <v>KEVIN SIMMS</v>
          </cell>
          <cell r="J1683">
            <v>14</v>
          </cell>
        </row>
        <row r="1684">
          <cell r="A1684" t="str">
            <v>1000</v>
          </cell>
          <cell r="B1684" t="str">
            <v>National Grid Gas plc</v>
          </cell>
          <cell r="C1684" t="str">
            <v>83000066</v>
          </cell>
          <cell r="D1684" t="str">
            <v>Alexandra Plc (Thornbury)</v>
          </cell>
          <cell r="E1684" t="str">
            <v>20/06/2009</v>
          </cell>
          <cell r="F1684" t="str">
            <v>3200125665</v>
          </cell>
          <cell r="G1684" t="str">
            <v>3</v>
          </cell>
          <cell r="H1684" t="str">
            <v>1000019142</v>
          </cell>
          <cell r="I1684" t="str">
            <v>KEVIN SIMMS</v>
          </cell>
          <cell r="J1684">
            <v>28.28</v>
          </cell>
        </row>
        <row r="1685">
          <cell r="A1685" t="str">
            <v>1000</v>
          </cell>
          <cell r="B1685" t="str">
            <v>National Grid Gas plc</v>
          </cell>
          <cell r="C1685" t="str">
            <v>83000066</v>
          </cell>
          <cell r="D1685" t="str">
            <v>Alexandra Plc (Thornbury)</v>
          </cell>
          <cell r="E1685" t="str">
            <v>20/06/2009</v>
          </cell>
          <cell r="F1685" t="str">
            <v>3200125665</v>
          </cell>
          <cell r="G1685" t="str">
            <v>4</v>
          </cell>
          <cell r="H1685" t="str">
            <v>1000019142</v>
          </cell>
          <cell r="I1685" t="str">
            <v>KEVIN SIMMS</v>
          </cell>
          <cell r="J1685">
            <v>92.35</v>
          </cell>
        </row>
        <row r="1686">
          <cell r="A1686" t="str">
            <v>1000</v>
          </cell>
          <cell r="B1686" t="str">
            <v>National Grid Gas plc</v>
          </cell>
          <cell r="C1686" t="str">
            <v>83000066</v>
          </cell>
          <cell r="D1686" t="str">
            <v>Alexandra Plc (Thornbury)</v>
          </cell>
          <cell r="E1686" t="str">
            <v>20/06/2009</v>
          </cell>
          <cell r="F1686" t="str">
            <v>3200125665</v>
          </cell>
          <cell r="G1686" t="str">
            <v>5</v>
          </cell>
          <cell r="H1686" t="str">
            <v>1000019142</v>
          </cell>
          <cell r="I1686" t="str">
            <v>KEVIN SIMMS</v>
          </cell>
          <cell r="J1686">
            <v>2.44</v>
          </cell>
        </row>
        <row r="1687">
          <cell r="A1687" t="str">
            <v>1000</v>
          </cell>
          <cell r="B1687" t="str">
            <v>National Grid Gas plc</v>
          </cell>
          <cell r="C1687" t="str">
            <v>83000066</v>
          </cell>
          <cell r="D1687" t="str">
            <v>Alexandra Plc (Thornbury)</v>
          </cell>
          <cell r="E1687" t="str">
            <v>20/06/2009</v>
          </cell>
          <cell r="F1687" t="str">
            <v>3200125691</v>
          </cell>
          <cell r="G1687" t="str">
            <v>1</v>
          </cell>
          <cell r="H1687" t="str">
            <v>1000006768</v>
          </cell>
          <cell r="I1687" t="str">
            <v>MADHU GOVAN</v>
          </cell>
          <cell r="J1687">
            <v>10.49</v>
          </cell>
        </row>
        <row r="1688">
          <cell r="A1688" t="str">
            <v>1000</v>
          </cell>
          <cell r="B1688" t="str">
            <v>National Grid Gas plc</v>
          </cell>
          <cell r="C1688" t="str">
            <v>83000066</v>
          </cell>
          <cell r="D1688" t="str">
            <v>Alexandra Plc (Thornbury)</v>
          </cell>
          <cell r="E1688" t="str">
            <v>20/06/2009</v>
          </cell>
          <cell r="F1688" t="str">
            <v>3200125691</v>
          </cell>
          <cell r="G1688" t="str">
            <v>2</v>
          </cell>
          <cell r="H1688" t="str">
            <v>1000006768</v>
          </cell>
          <cell r="I1688" t="str">
            <v>MADHU GOVAN</v>
          </cell>
          <cell r="J1688">
            <v>19.059999999999999</v>
          </cell>
        </row>
        <row r="1689">
          <cell r="A1689" t="str">
            <v>1000</v>
          </cell>
          <cell r="B1689" t="str">
            <v>National Grid Gas plc</v>
          </cell>
          <cell r="C1689" t="str">
            <v>83000066</v>
          </cell>
          <cell r="D1689" t="str">
            <v>Alexandra Plc (Thornbury)</v>
          </cell>
          <cell r="E1689" t="str">
            <v>20/06/2009</v>
          </cell>
          <cell r="F1689" t="str">
            <v>3200125691</v>
          </cell>
          <cell r="G1689" t="str">
            <v>3</v>
          </cell>
          <cell r="H1689" t="str">
            <v>1000006768</v>
          </cell>
          <cell r="I1689" t="str">
            <v>MADHU GOVAN</v>
          </cell>
          <cell r="J1689">
            <v>5.83</v>
          </cell>
        </row>
        <row r="1690">
          <cell r="A1690" t="str">
            <v>1000</v>
          </cell>
          <cell r="B1690" t="str">
            <v>National Grid Gas plc</v>
          </cell>
          <cell r="C1690" t="str">
            <v>83000066</v>
          </cell>
          <cell r="D1690" t="str">
            <v>Alexandra Plc (Thornbury)</v>
          </cell>
          <cell r="E1690" t="str">
            <v>20/06/2009</v>
          </cell>
          <cell r="F1690" t="str">
            <v>3200125692</v>
          </cell>
          <cell r="G1690" t="str">
            <v>1</v>
          </cell>
          <cell r="H1690" t="str">
            <v>1000022683</v>
          </cell>
          <cell r="I1690" t="str">
            <v>Dave  Wolstenholme</v>
          </cell>
          <cell r="J1690">
            <v>1.64</v>
          </cell>
        </row>
        <row r="1691">
          <cell r="A1691" t="str">
            <v>1000</v>
          </cell>
          <cell r="B1691" t="str">
            <v>National Grid Gas plc</v>
          </cell>
          <cell r="C1691" t="str">
            <v>83000066</v>
          </cell>
          <cell r="D1691" t="str">
            <v>Alexandra Plc (Thornbury)</v>
          </cell>
          <cell r="E1691" t="str">
            <v>20/06/2009</v>
          </cell>
          <cell r="F1691" t="str">
            <v>3200125692</v>
          </cell>
          <cell r="G1691" t="str">
            <v>2</v>
          </cell>
          <cell r="H1691" t="str">
            <v>1000022683</v>
          </cell>
          <cell r="I1691" t="str">
            <v>Dave  Wolstenholme</v>
          </cell>
          <cell r="J1691">
            <v>10.92</v>
          </cell>
        </row>
        <row r="1692">
          <cell r="A1692" t="str">
            <v>1000</v>
          </cell>
          <cell r="B1692" t="str">
            <v>National Grid Gas plc</v>
          </cell>
          <cell r="C1692" t="str">
            <v>83000066</v>
          </cell>
          <cell r="D1692" t="str">
            <v>Alexandra Plc (Thornbury)</v>
          </cell>
          <cell r="E1692" t="str">
            <v>20/06/2009</v>
          </cell>
          <cell r="F1692" t="str">
            <v>3200125692</v>
          </cell>
          <cell r="G1692" t="str">
            <v>3</v>
          </cell>
          <cell r="H1692" t="str">
            <v>1000022683</v>
          </cell>
          <cell r="I1692" t="str">
            <v>Dave  Wolstenholme</v>
          </cell>
          <cell r="J1692">
            <v>10.92</v>
          </cell>
        </row>
        <row r="1693">
          <cell r="A1693" t="str">
            <v>1000</v>
          </cell>
          <cell r="B1693" t="str">
            <v>National Grid Gas plc</v>
          </cell>
          <cell r="C1693" t="str">
            <v>83000066</v>
          </cell>
          <cell r="D1693" t="str">
            <v>Alexandra Plc (Thornbury)</v>
          </cell>
          <cell r="E1693" t="str">
            <v>20/06/2009</v>
          </cell>
          <cell r="F1693" t="str">
            <v>3200125692</v>
          </cell>
          <cell r="G1693" t="str">
            <v>4</v>
          </cell>
          <cell r="H1693" t="str">
            <v>1000022683</v>
          </cell>
          <cell r="I1693" t="str">
            <v>Dave  Wolstenholme</v>
          </cell>
          <cell r="J1693">
            <v>5.7</v>
          </cell>
        </row>
        <row r="1694">
          <cell r="A1694" t="str">
            <v>1000</v>
          </cell>
          <cell r="B1694" t="str">
            <v>National Grid Gas plc</v>
          </cell>
          <cell r="C1694" t="str">
            <v>83000066</v>
          </cell>
          <cell r="D1694" t="str">
            <v>Alexandra Plc (Thornbury)</v>
          </cell>
          <cell r="E1694" t="str">
            <v>21/06/2009</v>
          </cell>
          <cell r="F1694" t="str">
            <v>3200125842</v>
          </cell>
          <cell r="G1694" t="str">
            <v>1</v>
          </cell>
          <cell r="H1694" t="str">
            <v>1000022345</v>
          </cell>
          <cell r="I1694" t="str">
            <v>Sue Jones</v>
          </cell>
          <cell r="J1694">
            <v>2.82</v>
          </cell>
        </row>
        <row r="1695">
          <cell r="A1695" t="str">
            <v>1000</v>
          </cell>
          <cell r="B1695" t="str">
            <v>National Grid Gas plc</v>
          </cell>
          <cell r="C1695" t="str">
            <v>83000066</v>
          </cell>
          <cell r="D1695" t="str">
            <v>Alexandra Plc (Thornbury)</v>
          </cell>
          <cell r="E1695" t="str">
            <v>21/06/2009</v>
          </cell>
          <cell r="F1695" t="str">
            <v>3200125842</v>
          </cell>
          <cell r="G1695" t="str">
            <v>2</v>
          </cell>
          <cell r="H1695" t="str">
            <v>1000022345</v>
          </cell>
          <cell r="I1695" t="str">
            <v>Sue Jones</v>
          </cell>
          <cell r="J1695">
            <v>197.2</v>
          </cell>
        </row>
        <row r="1696">
          <cell r="A1696" t="str">
            <v>1000</v>
          </cell>
          <cell r="B1696" t="str">
            <v>National Grid Gas plc</v>
          </cell>
          <cell r="C1696" t="str">
            <v>83000066</v>
          </cell>
          <cell r="D1696" t="str">
            <v>Alexandra Plc (Thornbury)</v>
          </cell>
          <cell r="E1696" t="str">
            <v>21/06/2009</v>
          </cell>
          <cell r="F1696" t="str">
            <v>3200125842</v>
          </cell>
          <cell r="G1696" t="str">
            <v>3</v>
          </cell>
          <cell r="H1696" t="str">
            <v>1000022345</v>
          </cell>
          <cell r="I1696" t="str">
            <v>Sue Jones</v>
          </cell>
          <cell r="J1696">
            <v>243.35</v>
          </cell>
        </row>
        <row r="1697">
          <cell r="A1697" t="str">
            <v>1000</v>
          </cell>
          <cell r="B1697" t="str">
            <v>National Grid Gas plc</v>
          </cell>
          <cell r="C1697" t="str">
            <v>83000066</v>
          </cell>
          <cell r="D1697" t="str">
            <v>Alexandra Plc (Thornbury)</v>
          </cell>
          <cell r="E1697" t="str">
            <v>21/06/2009</v>
          </cell>
          <cell r="F1697" t="str">
            <v>3200125842</v>
          </cell>
          <cell r="G1697" t="str">
            <v>4</v>
          </cell>
          <cell r="H1697" t="str">
            <v>1000022345</v>
          </cell>
          <cell r="I1697" t="str">
            <v>Sue Jones</v>
          </cell>
          <cell r="J1697">
            <v>392.1</v>
          </cell>
        </row>
        <row r="1698">
          <cell r="A1698" t="str">
            <v>1000</v>
          </cell>
          <cell r="B1698" t="str">
            <v>National Grid Gas plc</v>
          </cell>
          <cell r="C1698" t="str">
            <v>83000066</v>
          </cell>
          <cell r="D1698" t="str">
            <v>Alexandra Plc (Thornbury)</v>
          </cell>
          <cell r="E1698" t="str">
            <v>21/06/2009</v>
          </cell>
          <cell r="F1698" t="str">
            <v>3200125843</v>
          </cell>
          <cell r="G1698" t="str">
            <v>1</v>
          </cell>
          <cell r="H1698" t="str">
            <v>1000014671</v>
          </cell>
          <cell r="I1698" t="str">
            <v>ROBERT HOSTLER</v>
          </cell>
          <cell r="J1698">
            <v>9.5</v>
          </cell>
        </row>
        <row r="1699">
          <cell r="A1699" t="str">
            <v>1000</v>
          </cell>
          <cell r="B1699" t="str">
            <v>National Grid Gas plc</v>
          </cell>
          <cell r="C1699" t="str">
            <v>83000066</v>
          </cell>
          <cell r="D1699" t="str">
            <v>Alexandra Plc (Thornbury)</v>
          </cell>
          <cell r="E1699" t="str">
            <v>21/06/2009</v>
          </cell>
          <cell r="F1699" t="str">
            <v>3200125843</v>
          </cell>
          <cell r="G1699" t="str">
            <v>2</v>
          </cell>
          <cell r="H1699" t="str">
            <v>1000014671</v>
          </cell>
          <cell r="I1699" t="str">
            <v>ROBERT HOSTLER</v>
          </cell>
          <cell r="J1699">
            <v>9.5</v>
          </cell>
        </row>
        <row r="1700">
          <cell r="A1700" t="str">
            <v>1000</v>
          </cell>
          <cell r="B1700" t="str">
            <v>National Grid Gas plc</v>
          </cell>
          <cell r="C1700" t="str">
            <v>83000066</v>
          </cell>
          <cell r="D1700" t="str">
            <v>Alexandra Plc (Thornbury)</v>
          </cell>
          <cell r="E1700" t="str">
            <v>21/06/2009</v>
          </cell>
          <cell r="F1700" t="str">
            <v>3200125854</v>
          </cell>
          <cell r="G1700" t="str">
            <v>1</v>
          </cell>
          <cell r="H1700" t="str">
            <v>1000009546</v>
          </cell>
          <cell r="I1700" t="str">
            <v>MICHAEL ADDISON</v>
          </cell>
          <cell r="J1700">
            <v>187.79</v>
          </cell>
        </row>
        <row r="1701">
          <cell r="A1701" t="str">
            <v>1000</v>
          </cell>
          <cell r="B1701" t="str">
            <v>National Grid Gas plc</v>
          </cell>
          <cell r="C1701" t="str">
            <v>83000066</v>
          </cell>
          <cell r="D1701" t="str">
            <v>Alexandra Plc (Thornbury)</v>
          </cell>
          <cell r="E1701" t="str">
            <v>21/06/2009</v>
          </cell>
          <cell r="F1701" t="str">
            <v>3200125854</v>
          </cell>
          <cell r="G1701" t="str">
            <v>2</v>
          </cell>
          <cell r="H1701" t="str">
            <v>1000009546</v>
          </cell>
          <cell r="I1701" t="str">
            <v>MICHAEL ADDISON</v>
          </cell>
          <cell r="J1701">
            <v>21.18</v>
          </cell>
        </row>
        <row r="1702">
          <cell r="A1702" t="str">
            <v>1000</v>
          </cell>
          <cell r="B1702" t="str">
            <v>National Grid Gas plc</v>
          </cell>
          <cell r="C1702" t="str">
            <v>83000066</v>
          </cell>
          <cell r="D1702" t="str">
            <v>Alexandra Plc (Thornbury)</v>
          </cell>
          <cell r="E1702" t="str">
            <v>21/06/2009</v>
          </cell>
          <cell r="F1702" t="str">
            <v>3200125854</v>
          </cell>
          <cell r="G1702" t="str">
            <v>3</v>
          </cell>
          <cell r="H1702" t="str">
            <v>1000009546</v>
          </cell>
          <cell r="I1702" t="str">
            <v>MICHAEL ADDISON</v>
          </cell>
          <cell r="J1702">
            <v>156.84</v>
          </cell>
        </row>
        <row r="1703">
          <cell r="A1703" t="str">
            <v>1000</v>
          </cell>
          <cell r="B1703" t="str">
            <v>National Grid Gas plc</v>
          </cell>
          <cell r="C1703" t="str">
            <v>83000066</v>
          </cell>
          <cell r="D1703" t="str">
            <v>Alexandra Plc (Thornbury)</v>
          </cell>
          <cell r="E1703" t="str">
            <v>21/06/2009</v>
          </cell>
          <cell r="F1703" t="str">
            <v>3200125854</v>
          </cell>
          <cell r="G1703" t="str">
            <v>4</v>
          </cell>
          <cell r="H1703" t="str">
            <v>1000009546</v>
          </cell>
          <cell r="I1703" t="str">
            <v>MICHAEL ADDISON</v>
          </cell>
          <cell r="J1703">
            <v>24.4</v>
          </cell>
        </row>
        <row r="1704">
          <cell r="A1704" t="str">
            <v>1000</v>
          </cell>
          <cell r="B1704" t="str">
            <v>National Grid Gas plc</v>
          </cell>
          <cell r="C1704" t="str">
            <v>83000066</v>
          </cell>
          <cell r="D1704" t="str">
            <v>Alexandra Plc (Thornbury)</v>
          </cell>
          <cell r="E1704" t="str">
            <v>21/06/2009</v>
          </cell>
          <cell r="F1704" t="str">
            <v>3200125854</v>
          </cell>
          <cell r="G1704" t="str">
            <v>5</v>
          </cell>
          <cell r="H1704" t="str">
            <v>1000009546</v>
          </cell>
          <cell r="I1704" t="str">
            <v>MICHAEL ADDISON</v>
          </cell>
          <cell r="J1704">
            <v>22.2</v>
          </cell>
        </row>
        <row r="1705">
          <cell r="A1705" t="str">
            <v>1000</v>
          </cell>
          <cell r="B1705" t="str">
            <v>National Grid Gas plc</v>
          </cell>
          <cell r="C1705" t="str">
            <v>83000066</v>
          </cell>
          <cell r="D1705" t="str">
            <v>Alexandra Plc (Thornbury)</v>
          </cell>
          <cell r="E1705" t="str">
            <v>21/06/2009</v>
          </cell>
          <cell r="F1705" t="str">
            <v>3200125854</v>
          </cell>
          <cell r="G1705" t="str">
            <v>6</v>
          </cell>
          <cell r="H1705" t="str">
            <v>1000009546</v>
          </cell>
          <cell r="I1705" t="str">
            <v>MICHAEL ADDISON</v>
          </cell>
          <cell r="J1705">
            <v>22.1</v>
          </cell>
        </row>
        <row r="1706">
          <cell r="A1706" t="str">
            <v>1000</v>
          </cell>
          <cell r="B1706" t="str">
            <v>National Grid Gas plc</v>
          </cell>
          <cell r="C1706" t="str">
            <v>83000066</v>
          </cell>
          <cell r="D1706" t="str">
            <v>Alexandra Plc (Thornbury)</v>
          </cell>
          <cell r="E1706" t="str">
            <v>22/06/2009</v>
          </cell>
          <cell r="F1706" t="str">
            <v>3200125844</v>
          </cell>
          <cell r="G1706" t="str">
            <v>1</v>
          </cell>
          <cell r="H1706" t="str">
            <v>1000010439</v>
          </cell>
          <cell r="I1706" t="str">
            <v>PAUL BLOOD HOLLAND</v>
          </cell>
          <cell r="J1706">
            <v>5.64</v>
          </cell>
        </row>
        <row r="1707">
          <cell r="A1707" t="str">
            <v>1000</v>
          </cell>
          <cell r="B1707" t="str">
            <v>National Grid Gas plc</v>
          </cell>
          <cell r="C1707" t="str">
            <v>83000066</v>
          </cell>
          <cell r="D1707" t="str">
            <v>Alexandra Plc (Thornbury)</v>
          </cell>
          <cell r="E1707" t="str">
            <v>22/06/2009</v>
          </cell>
          <cell r="F1707" t="str">
            <v>3200125844</v>
          </cell>
          <cell r="G1707" t="str">
            <v>2</v>
          </cell>
          <cell r="H1707" t="str">
            <v>1000010439</v>
          </cell>
          <cell r="I1707" t="str">
            <v>PAUL BLOOD HOLLAND</v>
          </cell>
          <cell r="J1707">
            <v>87.98</v>
          </cell>
        </row>
        <row r="1708">
          <cell r="A1708" t="str">
            <v>1000</v>
          </cell>
          <cell r="B1708" t="str">
            <v>National Grid Gas plc</v>
          </cell>
          <cell r="C1708" t="str">
            <v>83000066</v>
          </cell>
          <cell r="D1708" t="str">
            <v>Alexandra Plc (Thornbury)</v>
          </cell>
          <cell r="E1708" t="str">
            <v>22/06/2009</v>
          </cell>
          <cell r="F1708" t="str">
            <v>3200125844</v>
          </cell>
          <cell r="G1708" t="str">
            <v>3</v>
          </cell>
          <cell r="H1708" t="str">
            <v>1000010439</v>
          </cell>
          <cell r="I1708" t="str">
            <v>PAUL BLOOD HOLLAND</v>
          </cell>
          <cell r="J1708">
            <v>146</v>
          </cell>
        </row>
        <row r="1709">
          <cell r="A1709" t="str">
            <v>1000</v>
          </cell>
          <cell r="B1709" t="str">
            <v>National Grid Gas plc</v>
          </cell>
          <cell r="C1709" t="str">
            <v>83000066</v>
          </cell>
          <cell r="D1709" t="str">
            <v>Alexandra Plc (Thornbury)</v>
          </cell>
          <cell r="E1709" t="str">
            <v>22/06/2009</v>
          </cell>
          <cell r="F1709" t="str">
            <v>3200125844</v>
          </cell>
          <cell r="G1709" t="str">
            <v>4</v>
          </cell>
          <cell r="H1709" t="str">
            <v>1000010439</v>
          </cell>
          <cell r="I1709" t="str">
            <v>PAUL BLOOD HOLLAND</v>
          </cell>
          <cell r="J1709">
            <v>23.83</v>
          </cell>
        </row>
        <row r="1710">
          <cell r="A1710" t="str">
            <v>1000</v>
          </cell>
          <cell r="B1710" t="str">
            <v>National Grid Gas plc</v>
          </cell>
          <cell r="C1710" t="str">
            <v>83000066</v>
          </cell>
          <cell r="D1710" t="str">
            <v>Alexandra Plc (Thornbury)</v>
          </cell>
          <cell r="E1710" t="str">
            <v>22/06/2009</v>
          </cell>
          <cell r="F1710" t="str">
            <v>3200125844</v>
          </cell>
          <cell r="G1710" t="str">
            <v>5</v>
          </cell>
          <cell r="H1710" t="str">
            <v>1000010439</v>
          </cell>
          <cell r="I1710" t="str">
            <v>PAUL BLOOD HOLLAND</v>
          </cell>
          <cell r="J1710">
            <v>23.83</v>
          </cell>
        </row>
        <row r="1711">
          <cell r="A1711" t="str">
            <v>1000</v>
          </cell>
          <cell r="B1711" t="str">
            <v>National Grid Gas plc</v>
          </cell>
          <cell r="C1711" t="str">
            <v>83000066</v>
          </cell>
          <cell r="D1711" t="str">
            <v>Alexandra Plc (Thornbury)</v>
          </cell>
          <cell r="E1711" t="str">
            <v>22/06/2009</v>
          </cell>
          <cell r="F1711" t="str">
            <v>3200125846</v>
          </cell>
          <cell r="G1711" t="str">
            <v>1</v>
          </cell>
          <cell r="H1711" t="str">
            <v>1000013508</v>
          </cell>
          <cell r="I1711" t="str">
            <v>P GLOVER</v>
          </cell>
          <cell r="J1711">
            <v>250</v>
          </cell>
        </row>
        <row r="1712">
          <cell r="A1712" t="str">
            <v>1000</v>
          </cell>
          <cell r="B1712" t="str">
            <v>National Grid Gas plc</v>
          </cell>
          <cell r="C1712" t="str">
            <v>83000066</v>
          </cell>
          <cell r="D1712" t="str">
            <v>Alexandra Plc (Thornbury)</v>
          </cell>
          <cell r="E1712" t="str">
            <v>22/06/2009</v>
          </cell>
          <cell r="F1712" t="str">
            <v>3200125870</v>
          </cell>
          <cell r="G1712" t="str">
            <v>1</v>
          </cell>
          <cell r="H1712" t="str">
            <v>1000016553</v>
          </cell>
          <cell r="I1712" t="str">
            <v>DANIEL MCELROY</v>
          </cell>
          <cell r="J1712">
            <v>30.09</v>
          </cell>
        </row>
        <row r="1713">
          <cell r="A1713" t="str">
            <v>1000</v>
          </cell>
          <cell r="B1713" t="str">
            <v>National Grid Gas plc</v>
          </cell>
          <cell r="C1713" t="str">
            <v>83000066</v>
          </cell>
          <cell r="D1713" t="str">
            <v>Alexandra Plc (Thornbury)</v>
          </cell>
          <cell r="E1713" t="str">
            <v>22/06/2009</v>
          </cell>
          <cell r="F1713" t="str">
            <v>3200125870</v>
          </cell>
          <cell r="G1713" t="str">
            <v>2</v>
          </cell>
          <cell r="H1713" t="str">
            <v>1000016553</v>
          </cell>
          <cell r="I1713" t="str">
            <v>DANIEL MCELROY</v>
          </cell>
          <cell r="J1713">
            <v>30.09</v>
          </cell>
        </row>
        <row r="1714">
          <cell r="A1714" t="str">
            <v>1000</v>
          </cell>
          <cell r="B1714" t="str">
            <v>National Grid Gas plc</v>
          </cell>
          <cell r="C1714" t="str">
            <v>83000066</v>
          </cell>
          <cell r="D1714" t="str">
            <v>Alexandra Plc (Thornbury)</v>
          </cell>
          <cell r="E1714" t="str">
            <v>22/06/2009</v>
          </cell>
          <cell r="F1714" t="str">
            <v>3200125870</v>
          </cell>
          <cell r="G1714" t="str">
            <v>3</v>
          </cell>
          <cell r="H1714" t="str">
            <v>1000016553</v>
          </cell>
          <cell r="I1714" t="str">
            <v>DANIEL MCELROY</v>
          </cell>
          <cell r="J1714">
            <v>78.88</v>
          </cell>
        </row>
        <row r="1715">
          <cell r="A1715" t="str">
            <v>1000</v>
          </cell>
          <cell r="B1715" t="str">
            <v>National Grid Gas plc</v>
          </cell>
          <cell r="C1715" t="str">
            <v>83000066</v>
          </cell>
          <cell r="D1715" t="str">
            <v>Alexandra Plc (Thornbury)</v>
          </cell>
          <cell r="E1715" t="str">
            <v>22/06/2009</v>
          </cell>
          <cell r="F1715" t="str">
            <v>3200125870</v>
          </cell>
          <cell r="G1715" t="str">
            <v>4</v>
          </cell>
          <cell r="H1715" t="str">
            <v>1000016553</v>
          </cell>
          <cell r="I1715" t="str">
            <v>DANIEL MCELROY</v>
          </cell>
          <cell r="J1715">
            <v>8.82</v>
          </cell>
        </row>
        <row r="1716">
          <cell r="A1716" t="str">
            <v>1000</v>
          </cell>
          <cell r="B1716" t="str">
            <v>National Grid Gas plc</v>
          </cell>
          <cell r="C1716" t="str">
            <v>83000066</v>
          </cell>
          <cell r="D1716" t="str">
            <v>Alexandra Plc (Thornbury)</v>
          </cell>
          <cell r="E1716" t="str">
            <v>22/06/2009</v>
          </cell>
          <cell r="F1716" t="str">
            <v>3200125870</v>
          </cell>
          <cell r="G1716" t="str">
            <v>5</v>
          </cell>
          <cell r="H1716" t="str">
            <v>1000016553</v>
          </cell>
          <cell r="I1716" t="str">
            <v>DANIEL MCELROY</v>
          </cell>
          <cell r="J1716">
            <v>8.82</v>
          </cell>
        </row>
        <row r="1717">
          <cell r="A1717" t="str">
            <v>1000</v>
          </cell>
          <cell r="B1717" t="str">
            <v>National Grid Gas plc</v>
          </cell>
          <cell r="C1717" t="str">
            <v>83000066</v>
          </cell>
          <cell r="D1717" t="str">
            <v>Alexandra Plc (Thornbury)</v>
          </cell>
          <cell r="E1717" t="str">
            <v>22/06/2009</v>
          </cell>
          <cell r="F1717" t="str">
            <v>3200125870</v>
          </cell>
          <cell r="G1717" t="str">
            <v>6</v>
          </cell>
          <cell r="H1717" t="str">
            <v>1000016553</v>
          </cell>
          <cell r="I1717" t="str">
            <v>DANIEL MCELROY</v>
          </cell>
          <cell r="J1717">
            <v>17.309999999999999</v>
          </cell>
        </row>
        <row r="1718">
          <cell r="A1718" t="str">
            <v>1000</v>
          </cell>
          <cell r="B1718" t="str">
            <v>National Grid Gas plc</v>
          </cell>
          <cell r="C1718" t="str">
            <v>83000066</v>
          </cell>
          <cell r="D1718" t="str">
            <v>Alexandra Plc (Thornbury)</v>
          </cell>
          <cell r="E1718" t="str">
            <v>22/06/2009</v>
          </cell>
          <cell r="F1718" t="str">
            <v>3200125870</v>
          </cell>
          <cell r="G1718" t="str">
            <v>7</v>
          </cell>
          <cell r="H1718" t="str">
            <v>1000016553</v>
          </cell>
          <cell r="I1718" t="str">
            <v>DANIEL MCELROY</v>
          </cell>
          <cell r="J1718">
            <v>17.309999999999999</v>
          </cell>
        </row>
        <row r="1719">
          <cell r="A1719" t="str">
            <v>1000</v>
          </cell>
          <cell r="B1719" t="str">
            <v>National Grid Gas plc</v>
          </cell>
          <cell r="C1719" t="str">
            <v>83000066</v>
          </cell>
          <cell r="D1719" t="str">
            <v>Alexandra Plc (Thornbury)</v>
          </cell>
          <cell r="E1719" t="str">
            <v>22/06/2009</v>
          </cell>
          <cell r="F1719" t="str">
            <v>3200125878</v>
          </cell>
          <cell r="G1719" t="str">
            <v>1</v>
          </cell>
          <cell r="H1719" t="str">
            <v>1000018093</v>
          </cell>
          <cell r="I1719" t="str">
            <v>ERIC POYNTER</v>
          </cell>
          <cell r="J1719">
            <v>10.49</v>
          </cell>
        </row>
        <row r="1720">
          <cell r="A1720" t="str">
            <v>1000</v>
          </cell>
          <cell r="B1720" t="str">
            <v>National Grid Gas plc</v>
          </cell>
          <cell r="C1720" t="str">
            <v>83000066</v>
          </cell>
          <cell r="D1720" t="str">
            <v>Alexandra Plc (Thornbury)</v>
          </cell>
          <cell r="E1720" t="str">
            <v>22/06/2009</v>
          </cell>
          <cell r="F1720" t="str">
            <v>3200125878</v>
          </cell>
          <cell r="G1720" t="str">
            <v>2</v>
          </cell>
          <cell r="H1720" t="str">
            <v>1000018093</v>
          </cell>
          <cell r="I1720" t="str">
            <v>ERIC POYNTER</v>
          </cell>
          <cell r="J1720">
            <v>2.8</v>
          </cell>
        </row>
        <row r="1721">
          <cell r="A1721" t="str">
            <v>1000</v>
          </cell>
          <cell r="B1721" t="str">
            <v>National Grid Gas plc</v>
          </cell>
          <cell r="C1721" t="str">
            <v>83000066</v>
          </cell>
          <cell r="D1721" t="str">
            <v>Alexandra Plc (Thornbury)</v>
          </cell>
          <cell r="E1721" t="str">
            <v>22/06/2009</v>
          </cell>
          <cell r="F1721" t="str">
            <v>3200125878</v>
          </cell>
          <cell r="G1721" t="str">
            <v>3</v>
          </cell>
          <cell r="H1721" t="str">
            <v>1000018093</v>
          </cell>
          <cell r="I1721" t="str">
            <v>ERIC POYNTER</v>
          </cell>
          <cell r="J1721">
            <v>3.89</v>
          </cell>
        </row>
        <row r="1722">
          <cell r="A1722" t="str">
            <v>1000</v>
          </cell>
          <cell r="B1722" t="str">
            <v>National Grid Gas plc</v>
          </cell>
          <cell r="C1722" t="str">
            <v>83000066</v>
          </cell>
          <cell r="D1722" t="str">
            <v>Alexandra Plc (Thornbury)</v>
          </cell>
          <cell r="E1722" t="str">
            <v>22/06/2009</v>
          </cell>
          <cell r="F1722" t="str">
            <v>3200125878</v>
          </cell>
          <cell r="G1722" t="str">
            <v>4</v>
          </cell>
          <cell r="H1722" t="str">
            <v>1000018093</v>
          </cell>
          <cell r="I1722" t="str">
            <v>ERIC POYNTER</v>
          </cell>
          <cell r="J1722">
            <v>5.15</v>
          </cell>
        </row>
        <row r="1723">
          <cell r="A1723" t="str">
            <v>1000</v>
          </cell>
          <cell r="B1723" t="str">
            <v>National Grid Gas plc</v>
          </cell>
          <cell r="C1723" t="str">
            <v>83000066</v>
          </cell>
          <cell r="D1723" t="str">
            <v>Alexandra Plc (Thornbury)</v>
          </cell>
          <cell r="E1723" t="str">
            <v>22/06/2009</v>
          </cell>
          <cell r="F1723" t="str">
            <v>3200125878</v>
          </cell>
          <cell r="G1723" t="str">
            <v>5</v>
          </cell>
          <cell r="H1723" t="str">
            <v>1000018093</v>
          </cell>
          <cell r="I1723" t="str">
            <v>ERIC POYNTER</v>
          </cell>
          <cell r="J1723">
            <v>4.41</v>
          </cell>
        </row>
        <row r="1724">
          <cell r="A1724" t="str">
            <v>1000</v>
          </cell>
          <cell r="B1724" t="str">
            <v>National Grid Gas plc</v>
          </cell>
          <cell r="C1724" t="str">
            <v>83000066</v>
          </cell>
          <cell r="D1724" t="str">
            <v>Alexandra Plc (Thornbury)</v>
          </cell>
          <cell r="E1724" t="str">
            <v>22/06/2009</v>
          </cell>
          <cell r="F1724" t="str">
            <v>3200125878</v>
          </cell>
          <cell r="G1724" t="str">
            <v>6</v>
          </cell>
          <cell r="H1724" t="str">
            <v>1000018093</v>
          </cell>
          <cell r="I1724" t="str">
            <v>ERIC POYNTER</v>
          </cell>
          <cell r="J1724">
            <v>17.64</v>
          </cell>
        </row>
        <row r="1725">
          <cell r="A1725" t="str">
            <v>1000</v>
          </cell>
          <cell r="B1725" t="str">
            <v>National Grid Gas plc</v>
          </cell>
          <cell r="C1725" t="str">
            <v>83000066</v>
          </cell>
          <cell r="D1725" t="str">
            <v>Alexandra Plc (Thornbury)</v>
          </cell>
          <cell r="E1725" t="str">
            <v>22/06/2009</v>
          </cell>
          <cell r="F1725" t="str">
            <v>3200125896</v>
          </cell>
          <cell r="G1725" t="str">
            <v>1</v>
          </cell>
          <cell r="H1725" t="str">
            <v>1000013649</v>
          </cell>
          <cell r="I1725" t="str">
            <v>MARK GRAY</v>
          </cell>
          <cell r="J1725">
            <v>187.79</v>
          </cell>
        </row>
        <row r="1726">
          <cell r="A1726" t="str">
            <v>1000</v>
          </cell>
          <cell r="B1726" t="str">
            <v>National Grid Gas plc</v>
          </cell>
          <cell r="C1726" t="str">
            <v>83000066</v>
          </cell>
          <cell r="D1726" t="str">
            <v>Alexandra Plc (Thornbury)</v>
          </cell>
          <cell r="E1726" t="str">
            <v>22/06/2009</v>
          </cell>
          <cell r="F1726" t="str">
            <v>3200125896</v>
          </cell>
          <cell r="G1726" t="str">
            <v>2</v>
          </cell>
          <cell r="H1726" t="str">
            <v>1000013649</v>
          </cell>
          <cell r="I1726" t="str">
            <v>MARK GRAY</v>
          </cell>
          <cell r="J1726">
            <v>187.79</v>
          </cell>
        </row>
        <row r="1727">
          <cell r="A1727" t="str">
            <v>1000</v>
          </cell>
          <cell r="B1727" t="str">
            <v>National Grid Gas plc</v>
          </cell>
          <cell r="C1727" t="str">
            <v>83000066</v>
          </cell>
          <cell r="D1727" t="str">
            <v>Alexandra Plc (Thornbury)</v>
          </cell>
          <cell r="E1727" t="str">
            <v>22/06/2009</v>
          </cell>
          <cell r="F1727" t="str">
            <v>3200125896</v>
          </cell>
          <cell r="G1727" t="str">
            <v>3</v>
          </cell>
          <cell r="H1727" t="str">
            <v>1000013649</v>
          </cell>
          <cell r="I1727" t="str">
            <v>MARK GRAY</v>
          </cell>
          <cell r="J1727">
            <v>146</v>
          </cell>
        </row>
        <row r="1728">
          <cell r="A1728" t="str">
            <v>1000</v>
          </cell>
          <cell r="B1728" t="str">
            <v>National Grid Gas plc</v>
          </cell>
          <cell r="C1728" t="str">
            <v>83000066</v>
          </cell>
          <cell r="D1728" t="str">
            <v>Alexandra Plc (Thornbury)</v>
          </cell>
          <cell r="E1728" t="str">
            <v>22/06/2009</v>
          </cell>
          <cell r="F1728" t="str">
            <v>3200125896</v>
          </cell>
          <cell r="G1728" t="str">
            <v>4</v>
          </cell>
          <cell r="H1728" t="str">
            <v>1000013649</v>
          </cell>
          <cell r="I1728" t="str">
            <v>MARK GRAY</v>
          </cell>
          <cell r="J1728">
            <v>146</v>
          </cell>
        </row>
        <row r="1729">
          <cell r="A1729" t="str">
            <v>1000</v>
          </cell>
          <cell r="B1729" t="str">
            <v>National Grid Gas plc</v>
          </cell>
          <cell r="C1729" t="str">
            <v>83000066</v>
          </cell>
          <cell r="D1729" t="str">
            <v>Alexandra Plc (Thornbury)</v>
          </cell>
          <cell r="E1729" t="str">
            <v>22/06/2009</v>
          </cell>
          <cell r="F1729" t="str">
            <v>3200125896</v>
          </cell>
          <cell r="G1729" t="str">
            <v>5</v>
          </cell>
          <cell r="H1729" t="str">
            <v>1000013649</v>
          </cell>
          <cell r="I1729" t="str">
            <v>MARK GRAY</v>
          </cell>
          <cell r="J1729">
            <v>8.82</v>
          </cell>
        </row>
        <row r="1730">
          <cell r="A1730" t="str">
            <v>1000</v>
          </cell>
          <cell r="B1730" t="str">
            <v>National Grid Gas plc</v>
          </cell>
          <cell r="C1730" t="str">
            <v>83000066</v>
          </cell>
          <cell r="D1730" t="str">
            <v>Alexandra Plc (Thornbury)</v>
          </cell>
          <cell r="E1730" t="str">
            <v>22/06/2009</v>
          </cell>
          <cell r="F1730" t="str">
            <v>3200125901</v>
          </cell>
          <cell r="G1730" t="str">
            <v>1</v>
          </cell>
          <cell r="H1730" t="str">
            <v>1000006150</v>
          </cell>
          <cell r="I1730" t="str">
            <v>JULIE TYSOE</v>
          </cell>
          <cell r="J1730">
            <v>87.98</v>
          </cell>
        </row>
        <row r="1731">
          <cell r="A1731" t="str">
            <v>1000</v>
          </cell>
          <cell r="B1731" t="str">
            <v>National Grid Gas plc</v>
          </cell>
          <cell r="C1731" t="str">
            <v>83000066</v>
          </cell>
          <cell r="D1731" t="str">
            <v>Alexandra Plc (Thornbury)</v>
          </cell>
          <cell r="E1731" t="str">
            <v>22/06/2009</v>
          </cell>
          <cell r="F1731" t="str">
            <v>3200125906</v>
          </cell>
          <cell r="G1731" t="str">
            <v>1</v>
          </cell>
          <cell r="H1731" t="str">
            <v>1000006608</v>
          </cell>
          <cell r="I1731" t="str">
            <v>LYNN SIME</v>
          </cell>
          <cell r="J1731">
            <v>87.35</v>
          </cell>
        </row>
        <row r="1732">
          <cell r="A1732" t="str">
            <v>1000</v>
          </cell>
          <cell r="B1732" t="str">
            <v>National Grid Gas plc</v>
          </cell>
          <cell r="C1732" t="str">
            <v>83000066</v>
          </cell>
          <cell r="D1732" t="str">
            <v>Alexandra Plc (Thornbury)</v>
          </cell>
          <cell r="E1732" t="str">
            <v>22/06/2009</v>
          </cell>
          <cell r="F1732" t="str">
            <v>3200125906</v>
          </cell>
          <cell r="G1732" t="str">
            <v>2</v>
          </cell>
          <cell r="H1732" t="str">
            <v>1000006608</v>
          </cell>
          <cell r="I1732" t="str">
            <v>LYNN SIME</v>
          </cell>
          <cell r="J1732">
            <v>20.059999999999999</v>
          </cell>
        </row>
        <row r="1733">
          <cell r="A1733" t="str">
            <v>1000</v>
          </cell>
          <cell r="B1733" t="str">
            <v>National Grid Gas plc</v>
          </cell>
          <cell r="C1733" t="str">
            <v>83000066</v>
          </cell>
          <cell r="D1733" t="str">
            <v>Alexandra Plc (Thornbury)</v>
          </cell>
          <cell r="E1733" t="str">
            <v>22/06/2009</v>
          </cell>
          <cell r="F1733" t="str">
            <v>3200125906</v>
          </cell>
          <cell r="G1733" t="str">
            <v>3</v>
          </cell>
          <cell r="H1733" t="str">
            <v>1000006608</v>
          </cell>
          <cell r="I1733" t="str">
            <v>LYNN SIME</v>
          </cell>
          <cell r="J1733">
            <v>20.92</v>
          </cell>
        </row>
        <row r="1734">
          <cell r="A1734" t="str">
            <v>1000</v>
          </cell>
          <cell r="B1734" t="str">
            <v>National Grid Gas plc</v>
          </cell>
          <cell r="C1734" t="str">
            <v>83000066</v>
          </cell>
          <cell r="D1734" t="str">
            <v>Alexandra Plc (Thornbury)</v>
          </cell>
          <cell r="E1734" t="str">
            <v>22/06/2009</v>
          </cell>
          <cell r="F1734" t="str">
            <v>3200125906</v>
          </cell>
          <cell r="G1734" t="str">
            <v>4</v>
          </cell>
          <cell r="H1734" t="str">
            <v>1000006608</v>
          </cell>
          <cell r="I1734" t="str">
            <v>LYNN SIME</v>
          </cell>
          <cell r="J1734">
            <v>13.09</v>
          </cell>
        </row>
        <row r="1735">
          <cell r="A1735" t="str">
            <v>1000</v>
          </cell>
          <cell r="B1735" t="str">
            <v>National Grid Gas plc</v>
          </cell>
          <cell r="C1735" t="str">
            <v>83000066</v>
          </cell>
          <cell r="D1735" t="str">
            <v>Alexandra Plc (Thornbury)</v>
          </cell>
          <cell r="E1735" t="str">
            <v>22/06/2009</v>
          </cell>
          <cell r="F1735" t="str">
            <v>3200125906</v>
          </cell>
          <cell r="G1735" t="str">
            <v>5</v>
          </cell>
          <cell r="H1735" t="str">
            <v>1000006608</v>
          </cell>
          <cell r="I1735" t="str">
            <v>LYNN SIME</v>
          </cell>
          <cell r="J1735">
            <v>10.49</v>
          </cell>
        </row>
        <row r="1736">
          <cell r="A1736" t="str">
            <v>1000</v>
          </cell>
          <cell r="B1736" t="str">
            <v>National Grid Gas plc</v>
          </cell>
          <cell r="C1736" t="str">
            <v>83000066</v>
          </cell>
          <cell r="D1736" t="str">
            <v>Alexandra Plc (Thornbury)</v>
          </cell>
          <cell r="E1736" t="str">
            <v>22/06/2009</v>
          </cell>
          <cell r="F1736" t="str">
            <v>3200125906</v>
          </cell>
          <cell r="G1736" t="str">
            <v>6</v>
          </cell>
          <cell r="H1736" t="str">
            <v>1000006608</v>
          </cell>
          <cell r="I1736" t="str">
            <v>LYNN SIME</v>
          </cell>
          <cell r="J1736">
            <v>6.12</v>
          </cell>
        </row>
        <row r="1737">
          <cell r="A1737" t="str">
            <v>1000</v>
          </cell>
          <cell r="B1737" t="str">
            <v>National Grid Gas plc</v>
          </cell>
          <cell r="C1737" t="str">
            <v>83000066</v>
          </cell>
          <cell r="D1737" t="str">
            <v>Alexandra Plc (Thornbury)</v>
          </cell>
          <cell r="E1737" t="str">
            <v>22/06/2009</v>
          </cell>
          <cell r="F1737" t="str">
            <v>3200125906</v>
          </cell>
          <cell r="G1737" t="str">
            <v>7</v>
          </cell>
          <cell r="H1737" t="str">
            <v>1000006608</v>
          </cell>
          <cell r="I1737" t="str">
            <v>LYNN SIME</v>
          </cell>
          <cell r="J1737">
            <v>9.5</v>
          </cell>
        </row>
        <row r="1738">
          <cell r="A1738" t="str">
            <v>1000</v>
          </cell>
          <cell r="B1738" t="str">
            <v>National Grid Gas plc</v>
          </cell>
          <cell r="C1738" t="str">
            <v>83000066</v>
          </cell>
          <cell r="D1738" t="str">
            <v>Alexandra Plc (Thornbury)</v>
          </cell>
          <cell r="E1738" t="str">
            <v>22/06/2009</v>
          </cell>
          <cell r="F1738" t="str">
            <v>3200125906</v>
          </cell>
          <cell r="G1738" t="str">
            <v>8</v>
          </cell>
          <cell r="H1738" t="str">
            <v>1000006608</v>
          </cell>
          <cell r="I1738" t="str">
            <v>LYNN SIME</v>
          </cell>
          <cell r="J1738">
            <v>9.5</v>
          </cell>
        </row>
        <row r="1739">
          <cell r="A1739" t="str">
            <v>1000</v>
          </cell>
          <cell r="B1739" t="str">
            <v>National Grid Gas plc</v>
          </cell>
          <cell r="C1739" t="str">
            <v>83000066</v>
          </cell>
          <cell r="D1739" t="str">
            <v>Alexandra Plc (Thornbury)</v>
          </cell>
          <cell r="E1739" t="str">
            <v>22/06/2009</v>
          </cell>
          <cell r="F1739" t="str">
            <v>3200125935</v>
          </cell>
          <cell r="G1739" t="str">
            <v>1</v>
          </cell>
          <cell r="H1739" t="str">
            <v>1000020560</v>
          </cell>
          <cell r="I1739" t="str">
            <v>A WATSON</v>
          </cell>
          <cell r="J1739">
            <v>30.9</v>
          </cell>
        </row>
        <row r="1740">
          <cell r="A1740" t="str">
            <v>1000</v>
          </cell>
          <cell r="B1740" t="str">
            <v>National Grid Gas plc</v>
          </cell>
          <cell r="C1740" t="str">
            <v>83000066</v>
          </cell>
          <cell r="D1740" t="str">
            <v>Alexandra Plc (Thornbury)</v>
          </cell>
          <cell r="E1740" t="str">
            <v>22/06/2009</v>
          </cell>
          <cell r="F1740" t="str">
            <v>3200125935</v>
          </cell>
          <cell r="G1740" t="str">
            <v>2</v>
          </cell>
          <cell r="H1740" t="str">
            <v>1000020560</v>
          </cell>
          <cell r="I1740" t="str">
            <v>A WATSON</v>
          </cell>
          <cell r="J1740">
            <v>19</v>
          </cell>
        </row>
        <row r="1741">
          <cell r="A1741" t="str">
            <v>1000</v>
          </cell>
          <cell r="B1741" t="str">
            <v>National Grid Gas plc</v>
          </cell>
          <cell r="C1741" t="str">
            <v>83000066</v>
          </cell>
          <cell r="D1741" t="str">
            <v>Alexandra Plc (Thornbury)</v>
          </cell>
          <cell r="E1741" t="str">
            <v>22/06/2009</v>
          </cell>
          <cell r="F1741" t="str">
            <v>3200125935</v>
          </cell>
          <cell r="G1741" t="str">
            <v>3</v>
          </cell>
          <cell r="H1741" t="str">
            <v>1000020560</v>
          </cell>
          <cell r="I1741" t="str">
            <v>A WATSON</v>
          </cell>
          <cell r="J1741">
            <v>9.5</v>
          </cell>
        </row>
        <row r="1742">
          <cell r="A1742" t="str">
            <v>1000</v>
          </cell>
          <cell r="B1742" t="str">
            <v>National Grid Gas plc</v>
          </cell>
          <cell r="C1742" t="str">
            <v>83000066</v>
          </cell>
          <cell r="D1742" t="str">
            <v>Alexandra Plc (Thornbury)</v>
          </cell>
          <cell r="E1742" t="str">
            <v>22/06/2009</v>
          </cell>
          <cell r="F1742" t="str">
            <v>3200125935</v>
          </cell>
          <cell r="G1742" t="str">
            <v>4</v>
          </cell>
          <cell r="H1742" t="str">
            <v>1000020560</v>
          </cell>
          <cell r="I1742" t="str">
            <v>A WATSON</v>
          </cell>
          <cell r="J1742">
            <v>11.04</v>
          </cell>
        </row>
        <row r="1743">
          <cell r="A1743" t="str">
            <v>1000</v>
          </cell>
          <cell r="B1743" t="str">
            <v>National Grid Gas plc</v>
          </cell>
          <cell r="C1743" t="str">
            <v>83000066</v>
          </cell>
          <cell r="D1743" t="str">
            <v>Alexandra Plc (Thornbury)</v>
          </cell>
          <cell r="E1743" t="str">
            <v>22/06/2009</v>
          </cell>
          <cell r="F1743" t="str">
            <v>3200125935</v>
          </cell>
          <cell r="G1743" t="str">
            <v>5</v>
          </cell>
          <cell r="H1743" t="str">
            <v>1000020560</v>
          </cell>
          <cell r="I1743" t="str">
            <v>A WATSON</v>
          </cell>
          <cell r="J1743">
            <v>30.09</v>
          </cell>
        </row>
        <row r="1744">
          <cell r="A1744" t="str">
            <v>1000</v>
          </cell>
          <cell r="B1744" t="str">
            <v>National Grid Gas plc</v>
          </cell>
          <cell r="C1744" t="str">
            <v>83000066</v>
          </cell>
          <cell r="D1744" t="str">
            <v>Alexandra Plc (Thornbury)</v>
          </cell>
          <cell r="E1744" t="str">
            <v>22/06/2009</v>
          </cell>
          <cell r="F1744" t="str">
            <v>3200125935</v>
          </cell>
          <cell r="G1744" t="str">
            <v>6</v>
          </cell>
          <cell r="H1744" t="str">
            <v>1000020560</v>
          </cell>
          <cell r="I1744" t="str">
            <v>A WATSON</v>
          </cell>
          <cell r="J1744">
            <v>146.01</v>
          </cell>
        </row>
        <row r="1745">
          <cell r="A1745" t="str">
            <v>1000</v>
          </cell>
          <cell r="B1745" t="str">
            <v>National Grid Gas plc</v>
          </cell>
          <cell r="C1745" t="str">
            <v>83000066</v>
          </cell>
          <cell r="D1745" t="str">
            <v>Alexandra Plc (Thornbury)</v>
          </cell>
          <cell r="E1745" t="str">
            <v>22/06/2009</v>
          </cell>
          <cell r="F1745" t="str">
            <v>3200125935</v>
          </cell>
          <cell r="G1745" t="str">
            <v>7</v>
          </cell>
          <cell r="H1745" t="str">
            <v>1000020560</v>
          </cell>
          <cell r="I1745" t="str">
            <v>A WATSON</v>
          </cell>
          <cell r="J1745">
            <v>76.239999999999995</v>
          </cell>
        </row>
        <row r="1746">
          <cell r="A1746" t="str">
            <v>1000</v>
          </cell>
          <cell r="B1746" t="str">
            <v>National Grid Gas plc</v>
          </cell>
          <cell r="C1746" t="str">
            <v>83000066</v>
          </cell>
          <cell r="D1746" t="str">
            <v>Alexandra Plc (Thornbury)</v>
          </cell>
          <cell r="E1746" t="str">
            <v>22/06/2009</v>
          </cell>
          <cell r="F1746" t="str">
            <v>3200125935</v>
          </cell>
          <cell r="G1746" t="str">
            <v>8</v>
          </cell>
          <cell r="H1746" t="str">
            <v>1000020560</v>
          </cell>
          <cell r="I1746" t="str">
            <v>A WATSON</v>
          </cell>
          <cell r="J1746">
            <v>33.700000000000003</v>
          </cell>
        </row>
        <row r="1747">
          <cell r="A1747" t="str">
            <v>1000</v>
          </cell>
          <cell r="B1747" t="str">
            <v>National Grid Gas plc</v>
          </cell>
          <cell r="C1747" t="str">
            <v>83000066</v>
          </cell>
          <cell r="D1747" t="str">
            <v>Alexandra Plc (Thornbury)</v>
          </cell>
          <cell r="E1747" t="str">
            <v>22/06/2009</v>
          </cell>
          <cell r="F1747" t="str">
            <v>3200125935</v>
          </cell>
          <cell r="G1747" t="str">
            <v>9</v>
          </cell>
          <cell r="H1747" t="str">
            <v>1000020560</v>
          </cell>
          <cell r="I1747" t="str">
            <v>A WATSON</v>
          </cell>
          <cell r="J1747">
            <v>34.619999999999997</v>
          </cell>
        </row>
        <row r="1748">
          <cell r="A1748" t="str">
            <v>1000</v>
          </cell>
          <cell r="B1748" t="str">
            <v>National Grid Gas plc</v>
          </cell>
          <cell r="C1748" t="str">
            <v>83000066</v>
          </cell>
          <cell r="D1748" t="str">
            <v>Alexandra Plc (Thornbury)</v>
          </cell>
          <cell r="E1748" t="str">
            <v>22/06/2009</v>
          </cell>
          <cell r="F1748" t="str">
            <v>3200125935</v>
          </cell>
          <cell r="G1748" t="str">
            <v>10</v>
          </cell>
          <cell r="H1748" t="str">
            <v>1000020560</v>
          </cell>
          <cell r="I1748" t="str">
            <v>A WATSON</v>
          </cell>
          <cell r="J1748">
            <v>34.619999999999997</v>
          </cell>
        </row>
        <row r="1749">
          <cell r="A1749" t="str">
            <v>1000</v>
          </cell>
          <cell r="B1749" t="str">
            <v>National Grid Gas plc</v>
          </cell>
          <cell r="C1749" t="str">
            <v>83000066</v>
          </cell>
          <cell r="D1749" t="str">
            <v>Alexandra Plc (Thornbury)</v>
          </cell>
          <cell r="E1749" t="str">
            <v>22/06/2009</v>
          </cell>
          <cell r="F1749" t="str">
            <v>3200125935</v>
          </cell>
          <cell r="G1749" t="str">
            <v>11</v>
          </cell>
          <cell r="H1749" t="str">
            <v>1000020560</v>
          </cell>
          <cell r="I1749" t="str">
            <v>A WATSON</v>
          </cell>
          <cell r="J1749">
            <v>34.619999999999997</v>
          </cell>
        </row>
        <row r="1750">
          <cell r="A1750" t="str">
            <v>1000</v>
          </cell>
          <cell r="B1750" t="str">
            <v>National Grid Gas plc</v>
          </cell>
          <cell r="C1750" t="str">
            <v>83000066</v>
          </cell>
          <cell r="D1750" t="str">
            <v>Alexandra Plc (Thornbury)</v>
          </cell>
          <cell r="E1750" t="str">
            <v>22/06/2009</v>
          </cell>
          <cell r="F1750" t="str">
            <v>3200125935</v>
          </cell>
          <cell r="G1750" t="str">
            <v>12</v>
          </cell>
          <cell r="H1750" t="str">
            <v>1000020560</v>
          </cell>
          <cell r="I1750" t="str">
            <v>A WATSON</v>
          </cell>
          <cell r="J1750">
            <v>34.619999999999997</v>
          </cell>
        </row>
        <row r="1751">
          <cell r="A1751" t="str">
            <v>1000</v>
          </cell>
          <cell r="B1751" t="str">
            <v>National Grid Gas plc</v>
          </cell>
          <cell r="C1751" t="str">
            <v>83000066</v>
          </cell>
          <cell r="D1751" t="str">
            <v>Alexandra Plc (Thornbury)</v>
          </cell>
          <cell r="E1751" t="str">
            <v>22/06/2009</v>
          </cell>
          <cell r="F1751" t="str">
            <v>3200125935</v>
          </cell>
          <cell r="G1751" t="str">
            <v>13</v>
          </cell>
          <cell r="H1751" t="str">
            <v>1000020560</v>
          </cell>
          <cell r="I1751" t="str">
            <v>A WATSON</v>
          </cell>
          <cell r="J1751">
            <v>34.619999999999997</v>
          </cell>
        </row>
        <row r="1752">
          <cell r="A1752" t="str">
            <v>1000</v>
          </cell>
          <cell r="B1752" t="str">
            <v>National Grid Gas plc</v>
          </cell>
          <cell r="C1752" t="str">
            <v>83000066</v>
          </cell>
          <cell r="D1752" t="str">
            <v>Alexandra Plc (Thornbury)</v>
          </cell>
          <cell r="E1752" t="str">
            <v>22/06/2009</v>
          </cell>
          <cell r="F1752" t="str">
            <v>3200125935</v>
          </cell>
          <cell r="G1752" t="str">
            <v>14</v>
          </cell>
          <cell r="H1752" t="str">
            <v>1000020560</v>
          </cell>
          <cell r="I1752" t="str">
            <v>A WATSON</v>
          </cell>
          <cell r="J1752">
            <v>47.66</v>
          </cell>
        </row>
        <row r="1753">
          <cell r="A1753" t="str">
            <v>1000</v>
          </cell>
          <cell r="B1753" t="str">
            <v>National Grid Gas plc</v>
          </cell>
          <cell r="C1753" t="str">
            <v>83000066</v>
          </cell>
          <cell r="D1753" t="str">
            <v>Alexandra Plc (Thornbury)</v>
          </cell>
          <cell r="E1753" t="str">
            <v>22/06/2009</v>
          </cell>
          <cell r="F1753" t="str">
            <v>3200125948</v>
          </cell>
          <cell r="G1753" t="str">
            <v>1</v>
          </cell>
          <cell r="H1753" t="str">
            <v>1000022599</v>
          </cell>
          <cell r="I1753" t="str">
            <v>Phil dean</v>
          </cell>
          <cell r="J1753">
            <v>20.92</v>
          </cell>
        </row>
        <row r="1754">
          <cell r="A1754" t="str">
            <v>1000</v>
          </cell>
          <cell r="B1754" t="str">
            <v>National Grid Gas plc</v>
          </cell>
          <cell r="C1754" t="str">
            <v>83000066</v>
          </cell>
          <cell r="D1754" t="str">
            <v>Alexandra Plc (Thornbury)</v>
          </cell>
          <cell r="E1754" t="str">
            <v>22/06/2009</v>
          </cell>
          <cell r="F1754" t="str">
            <v>3200125948</v>
          </cell>
          <cell r="G1754" t="str">
            <v>2</v>
          </cell>
          <cell r="H1754" t="str">
            <v>1000022599</v>
          </cell>
          <cell r="I1754" t="str">
            <v>Phil dean</v>
          </cell>
          <cell r="J1754">
            <v>20.92</v>
          </cell>
        </row>
        <row r="1755">
          <cell r="A1755" t="str">
            <v>1000</v>
          </cell>
          <cell r="B1755" t="str">
            <v>National Grid Gas plc</v>
          </cell>
          <cell r="C1755" t="str">
            <v>83000066</v>
          </cell>
          <cell r="D1755" t="str">
            <v>Alexandra Plc (Thornbury)</v>
          </cell>
          <cell r="E1755" t="str">
            <v>22/06/2009</v>
          </cell>
          <cell r="F1755" t="str">
            <v>3200125951</v>
          </cell>
          <cell r="G1755" t="str">
            <v>1</v>
          </cell>
          <cell r="H1755" t="str">
            <v>1000005973</v>
          </cell>
          <cell r="I1755" t="str">
            <v>JAMES MACK</v>
          </cell>
          <cell r="J1755">
            <v>8.82</v>
          </cell>
        </row>
        <row r="1756">
          <cell r="A1756" t="str">
            <v>1000</v>
          </cell>
          <cell r="B1756" t="str">
            <v>National Grid Gas plc</v>
          </cell>
          <cell r="C1756" t="str">
            <v>83000066</v>
          </cell>
          <cell r="D1756" t="str">
            <v>Alexandra Plc (Thornbury)</v>
          </cell>
          <cell r="E1756" t="str">
            <v>22/06/2009</v>
          </cell>
          <cell r="F1756" t="str">
            <v>3200125978</v>
          </cell>
          <cell r="G1756" t="str">
            <v>1</v>
          </cell>
          <cell r="H1756" t="str">
            <v>1000009796</v>
          </cell>
          <cell r="I1756" t="str">
            <v>JANET ASPINALL</v>
          </cell>
          <cell r="J1756">
            <v>11.66</v>
          </cell>
        </row>
        <row r="1757">
          <cell r="A1757" t="str">
            <v>1000</v>
          </cell>
          <cell r="B1757" t="str">
            <v>National Grid Gas plc</v>
          </cell>
          <cell r="C1757" t="str">
            <v>83000066</v>
          </cell>
          <cell r="D1757" t="str">
            <v>Alexandra Plc (Thornbury)</v>
          </cell>
          <cell r="E1757" t="str">
            <v>22/06/2009</v>
          </cell>
          <cell r="F1757" t="str">
            <v>3200125978</v>
          </cell>
          <cell r="G1757" t="str">
            <v>2</v>
          </cell>
          <cell r="H1757" t="str">
            <v>1000009796</v>
          </cell>
          <cell r="I1757" t="str">
            <v>JANET ASPINALL</v>
          </cell>
          <cell r="J1757">
            <v>20.98</v>
          </cell>
        </row>
        <row r="1758">
          <cell r="A1758" t="str">
            <v>1000</v>
          </cell>
          <cell r="B1758" t="str">
            <v>National Grid Gas plc</v>
          </cell>
          <cell r="C1758" t="str">
            <v>83000066</v>
          </cell>
          <cell r="D1758" t="str">
            <v>Alexandra Plc (Thornbury)</v>
          </cell>
          <cell r="E1758" t="str">
            <v>22/06/2009</v>
          </cell>
          <cell r="F1758" t="str">
            <v>3200125978</v>
          </cell>
          <cell r="G1758" t="str">
            <v>3</v>
          </cell>
          <cell r="H1758" t="str">
            <v>1000009796</v>
          </cell>
          <cell r="I1758" t="str">
            <v>JANET ASPINALL</v>
          </cell>
          <cell r="J1758">
            <v>12.24</v>
          </cell>
        </row>
        <row r="1759">
          <cell r="A1759" t="str">
            <v>1000</v>
          </cell>
          <cell r="B1759" t="str">
            <v>National Grid Gas plc</v>
          </cell>
          <cell r="C1759" t="str">
            <v>83000066</v>
          </cell>
          <cell r="D1759" t="str">
            <v>Alexandra Plc (Thornbury)</v>
          </cell>
          <cell r="E1759" t="str">
            <v>22/06/2009</v>
          </cell>
          <cell r="F1759" t="str">
            <v>3200125978</v>
          </cell>
          <cell r="G1759" t="str">
            <v>4</v>
          </cell>
          <cell r="H1759" t="str">
            <v>1000009796</v>
          </cell>
          <cell r="I1759" t="str">
            <v>JANET ASPINALL</v>
          </cell>
          <cell r="J1759">
            <v>5.6</v>
          </cell>
        </row>
        <row r="1760">
          <cell r="A1760" t="str">
            <v>1000</v>
          </cell>
          <cell r="B1760" t="str">
            <v>National Grid Gas plc</v>
          </cell>
          <cell r="C1760" t="str">
            <v>83000066</v>
          </cell>
          <cell r="D1760" t="str">
            <v>Alexandra Plc (Thornbury)</v>
          </cell>
          <cell r="E1760" t="str">
            <v>22/06/2009</v>
          </cell>
          <cell r="F1760" t="str">
            <v>3200125978</v>
          </cell>
          <cell r="G1760" t="str">
            <v>5</v>
          </cell>
          <cell r="H1760" t="str">
            <v>1000009796</v>
          </cell>
          <cell r="I1760" t="str">
            <v>JANET ASPINALL</v>
          </cell>
          <cell r="J1760">
            <v>8.1999999999999993</v>
          </cell>
        </row>
        <row r="1761">
          <cell r="A1761" t="str">
            <v>1000</v>
          </cell>
          <cell r="B1761" t="str">
            <v>National Grid Gas plc</v>
          </cell>
          <cell r="C1761" t="str">
            <v>83000066</v>
          </cell>
          <cell r="D1761" t="str">
            <v>Alexandra Plc (Thornbury)</v>
          </cell>
          <cell r="E1761" t="str">
            <v>22/06/2009</v>
          </cell>
          <cell r="F1761" t="str">
            <v>3200125978</v>
          </cell>
          <cell r="G1761" t="str">
            <v>6</v>
          </cell>
          <cell r="H1761" t="str">
            <v>1000009796</v>
          </cell>
          <cell r="I1761" t="str">
            <v>JANET ASPINALL</v>
          </cell>
          <cell r="J1761">
            <v>47.5</v>
          </cell>
        </row>
        <row r="1762">
          <cell r="A1762" t="str">
            <v>1000</v>
          </cell>
          <cell r="B1762" t="str">
            <v>National Grid Gas plc</v>
          </cell>
          <cell r="C1762" t="str">
            <v>83000066</v>
          </cell>
          <cell r="D1762" t="str">
            <v>Alexandra Plc (Thornbury)</v>
          </cell>
          <cell r="E1762" t="str">
            <v>22/06/2009</v>
          </cell>
          <cell r="F1762" t="str">
            <v>3200125978</v>
          </cell>
          <cell r="G1762" t="str">
            <v>7</v>
          </cell>
          <cell r="H1762" t="str">
            <v>1000009796</v>
          </cell>
          <cell r="I1762" t="str">
            <v>JANET ASPINALL</v>
          </cell>
          <cell r="J1762">
            <v>47.5</v>
          </cell>
        </row>
        <row r="1763">
          <cell r="A1763" t="str">
            <v>1000</v>
          </cell>
          <cell r="B1763" t="str">
            <v>National Grid Gas plc</v>
          </cell>
          <cell r="C1763" t="str">
            <v>83000066</v>
          </cell>
          <cell r="D1763" t="str">
            <v>Alexandra Plc (Thornbury)</v>
          </cell>
          <cell r="E1763" t="str">
            <v>22/06/2009</v>
          </cell>
          <cell r="F1763" t="str">
            <v>3200125978</v>
          </cell>
          <cell r="G1763" t="str">
            <v>8</v>
          </cell>
          <cell r="H1763" t="str">
            <v>1000009796</v>
          </cell>
          <cell r="I1763" t="str">
            <v>JANET ASPINALL</v>
          </cell>
          <cell r="J1763">
            <v>54.6</v>
          </cell>
        </row>
        <row r="1764">
          <cell r="A1764" t="str">
            <v>1000</v>
          </cell>
          <cell r="B1764" t="str">
            <v>National Grid Gas plc</v>
          </cell>
          <cell r="C1764" t="str">
            <v>83000066</v>
          </cell>
          <cell r="D1764" t="str">
            <v>Alexandra Plc (Thornbury)</v>
          </cell>
          <cell r="E1764" t="str">
            <v>22/06/2009</v>
          </cell>
          <cell r="F1764" t="str">
            <v>3200125978</v>
          </cell>
          <cell r="G1764" t="str">
            <v>9</v>
          </cell>
          <cell r="H1764" t="str">
            <v>1000009796</v>
          </cell>
          <cell r="I1764" t="str">
            <v>JANET ASPINALL</v>
          </cell>
          <cell r="J1764">
            <v>6.14</v>
          </cell>
        </row>
        <row r="1765">
          <cell r="A1765" t="str">
            <v>1000</v>
          </cell>
          <cell r="B1765" t="str">
            <v>National Grid Gas plc</v>
          </cell>
          <cell r="C1765" t="str">
            <v>83000066</v>
          </cell>
          <cell r="D1765" t="str">
            <v>Alexandra Plc (Thornbury)</v>
          </cell>
          <cell r="E1765" t="str">
            <v>22/06/2009</v>
          </cell>
          <cell r="F1765" t="str">
            <v>3200125978</v>
          </cell>
          <cell r="G1765" t="str">
            <v>10</v>
          </cell>
          <cell r="H1765" t="str">
            <v>1000009796</v>
          </cell>
          <cell r="I1765" t="str">
            <v>JANET ASPINALL</v>
          </cell>
          <cell r="J1765">
            <v>2.82</v>
          </cell>
        </row>
        <row r="1766">
          <cell r="A1766" t="str">
            <v>1000</v>
          </cell>
          <cell r="B1766" t="str">
            <v>National Grid Gas plc</v>
          </cell>
          <cell r="C1766" t="str">
            <v>83000066</v>
          </cell>
          <cell r="D1766" t="str">
            <v>Alexandra Plc (Thornbury)</v>
          </cell>
          <cell r="E1766" t="str">
            <v>22/06/2009</v>
          </cell>
          <cell r="F1766" t="str">
            <v>3200125978</v>
          </cell>
          <cell r="G1766" t="str">
            <v>11</v>
          </cell>
          <cell r="H1766" t="str">
            <v>1000009796</v>
          </cell>
          <cell r="I1766" t="str">
            <v>JANET ASPINALL</v>
          </cell>
          <cell r="J1766">
            <v>8.5500000000000007</v>
          </cell>
        </row>
        <row r="1767">
          <cell r="A1767" t="str">
            <v>1000</v>
          </cell>
          <cell r="B1767" t="str">
            <v>National Grid Gas plc</v>
          </cell>
          <cell r="C1767" t="str">
            <v>83000066</v>
          </cell>
          <cell r="D1767" t="str">
            <v>Alexandra Plc (Thornbury)</v>
          </cell>
          <cell r="E1767" t="str">
            <v>22/06/2009</v>
          </cell>
          <cell r="F1767" t="str">
            <v>3200125978</v>
          </cell>
          <cell r="G1767" t="str">
            <v>12</v>
          </cell>
          <cell r="H1767" t="str">
            <v>1000009796</v>
          </cell>
          <cell r="I1767" t="str">
            <v>JANET ASPINALL</v>
          </cell>
          <cell r="J1767">
            <v>13.18</v>
          </cell>
        </row>
        <row r="1768">
          <cell r="A1768" t="str">
            <v>1000</v>
          </cell>
          <cell r="B1768" t="str">
            <v>National Grid Gas plc</v>
          </cell>
          <cell r="C1768" t="str">
            <v>83000066</v>
          </cell>
          <cell r="D1768" t="str">
            <v>Alexandra Plc (Thornbury)</v>
          </cell>
          <cell r="E1768" t="str">
            <v>22/06/2009</v>
          </cell>
          <cell r="F1768" t="str">
            <v>3200125978</v>
          </cell>
          <cell r="G1768" t="str">
            <v>13</v>
          </cell>
          <cell r="H1768" t="str">
            <v>1000009796</v>
          </cell>
          <cell r="I1768" t="str">
            <v>JANET ASPINALL</v>
          </cell>
          <cell r="J1768">
            <v>10.029999999999999</v>
          </cell>
        </row>
        <row r="1769">
          <cell r="A1769" t="str">
            <v>1000</v>
          </cell>
          <cell r="B1769" t="str">
            <v>National Grid Gas plc</v>
          </cell>
          <cell r="C1769" t="str">
            <v>83000066</v>
          </cell>
          <cell r="D1769" t="str">
            <v>Alexandra Plc (Thornbury)</v>
          </cell>
          <cell r="E1769" t="str">
            <v>22/06/2009</v>
          </cell>
          <cell r="F1769" t="str">
            <v>3200125978</v>
          </cell>
          <cell r="G1769" t="str">
            <v>14</v>
          </cell>
          <cell r="H1769" t="str">
            <v>1000009796</v>
          </cell>
          <cell r="I1769" t="str">
            <v>JANET ASPINALL</v>
          </cell>
          <cell r="J1769">
            <v>12.87</v>
          </cell>
        </row>
        <row r="1770">
          <cell r="A1770" t="str">
            <v>1000</v>
          </cell>
          <cell r="B1770" t="str">
            <v>National Grid Gas plc</v>
          </cell>
          <cell r="C1770" t="str">
            <v>83000066</v>
          </cell>
          <cell r="D1770" t="str">
            <v>Alexandra Plc (Thornbury)</v>
          </cell>
          <cell r="E1770" t="str">
            <v>22/06/2009</v>
          </cell>
          <cell r="F1770" t="str">
            <v>3200125978</v>
          </cell>
          <cell r="G1770" t="str">
            <v>15</v>
          </cell>
          <cell r="H1770" t="str">
            <v>1000009796</v>
          </cell>
          <cell r="I1770" t="str">
            <v>JANET ASPINALL</v>
          </cell>
          <cell r="J1770">
            <v>26</v>
          </cell>
        </row>
        <row r="1771">
          <cell r="A1771" t="str">
            <v>1000</v>
          </cell>
          <cell r="B1771" t="str">
            <v>National Grid Gas plc</v>
          </cell>
          <cell r="C1771" t="str">
            <v>83000066</v>
          </cell>
          <cell r="D1771" t="str">
            <v>Alexandra Plc (Thornbury)</v>
          </cell>
          <cell r="E1771" t="str">
            <v>22/06/2009</v>
          </cell>
          <cell r="F1771" t="str">
            <v>3200125978</v>
          </cell>
          <cell r="G1771" t="str">
            <v>16</v>
          </cell>
          <cell r="H1771" t="str">
            <v>1000009796</v>
          </cell>
          <cell r="I1771" t="str">
            <v>JANET ASPINALL</v>
          </cell>
          <cell r="J1771">
            <v>78.88</v>
          </cell>
        </row>
        <row r="1772">
          <cell r="A1772" t="str">
            <v>1000</v>
          </cell>
          <cell r="B1772" t="str">
            <v>National Grid Gas plc</v>
          </cell>
          <cell r="C1772" t="str">
            <v>83000066</v>
          </cell>
          <cell r="D1772" t="str">
            <v>Alexandra Plc (Thornbury)</v>
          </cell>
          <cell r="E1772" t="str">
            <v>22/06/2009</v>
          </cell>
          <cell r="F1772" t="str">
            <v>3200125978</v>
          </cell>
          <cell r="G1772" t="str">
            <v>17</v>
          </cell>
          <cell r="H1772" t="str">
            <v>1000009796</v>
          </cell>
          <cell r="I1772" t="str">
            <v>JANET ASPINALL</v>
          </cell>
          <cell r="J1772">
            <v>19.940000000000001</v>
          </cell>
        </row>
        <row r="1773">
          <cell r="A1773" t="str">
            <v>1000</v>
          </cell>
          <cell r="B1773" t="str">
            <v>National Grid Gas plc</v>
          </cell>
          <cell r="C1773" t="str">
            <v>83000066</v>
          </cell>
          <cell r="D1773" t="str">
            <v>Alexandra Plc (Thornbury)</v>
          </cell>
          <cell r="E1773" t="str">
            <v>22/06/2009</v>
          </cell>
          <cell r="F1773" t="str">
            <v>3200125978</v>
          </cell>
          <cell r="G1773" t="str">
            <v>18</v>
          </cell>
          <cell r="H1773" t="str">
            <v>1000009796</v>
          </cell>
          <cell r="I1773" t="str">
            <v>JANET ASPINALL</v>
          </cell>
          <cell r="J1773">
            <v>78.42</v>
          </cell>
        </row>
        <row r="1774">
          <cell r="A1774" t="str">
            <v>1000</v>
          </cell>
          <cell r="B1774" t="str">
            <v>National Grid Gas plc</v>
          </cell>
          <cell r="C1774" t="str">
            <v>83000066</v>
          </cell>
          <cell r="D1774" t="str">
            <v>Alexandra Plc (Thornbury)</v>
          </cell>
          <cell r="E1774" t="str">
            <v>22/06/2009</v>
          </cell>
          <cell r="F1774" t="str">
            <v>3200125978</v>
          </cell>
          <cell r="G1774" t="str">
            <v>19</v>
          </cell>
          <cell r="H1774" t="str">
            <v>1000009796</v>
          </cell>
          <cell r="I1774" t="str">
            <v>JANET ASPINALL</v>
          </cell>
          <cell r="J1774">
            <v>78.42</v>
          </cell>
        </row>
        <row r="1775">
          <cell r="A1775" t="str">
            <v>1000</v>
          </cell>
          <cell r="B1775" t="str">
            <v>National Grid Gas plc</v>
          </cell>
          <cell r="C1775" t="str">
            <v>83000066</v>
          </cell>
          <cell r="D1775" t="str">
            <v>Alexandra Plc (Thornbury)</v>
          </cell>
          <cell r="E1775" t="str">
            <v>22/06/2009</v>
          </cell>
          <cell r="F1775" t="str">
            <v>3200125978</v>
          </cell>
          <cell r="G1775" t="str">
            <v>20</v>
          </cell>
          <cell r="H1775" t="str">
            <v>1000009796</v>
          </cell>
          <cell r="I1775" t="str">
            <v>JANET ASPINALL</v>
          </cell>
          <cell r="J1775">
            <v>43.99</v>
          </cell>
        </row>
        <row r="1776">
          <cell r="A1776" t="str">
            <v>1000</v>
          </cell>
          <cell r="B1776" t="str">
            <v>National Grid Gas plc</v>
          </cell>
          <cell r="C1776" t="str">
            <v>83000066</v>
          </cell>
          <cell r="D1776" t="str">
            <v>Alexandra Plc (Thornbury)</v>
          </cell>
          <cell r="E1776" t="str">
            <v>22/06/2009</v>
          </cell>
          <cell r="F1776" t="str">
            <v>3200125978</v>
          </cell>
          <cell r="G1776" t="str">
            <v>21</v>
          </cell>
          <cell r="H1776" t="str">
            <v>1000009796</v>
          </cell>
          <cell r="I1776" t="str">
            <v>JANET ASPINALL</v>
          </cell>
          <cell r="J1776">
            <v>19.68</v>
          </cell>
        </row>
        <row r="1777">
          <cell r="A1777" t="str">
            <v>1000</v>
          </cell>
          <cell r="B1777" t="str">
            <v>National Grid Gas plc</v>
          </cell>
          <cell r="C1777" t="str">
            <v>83000066</v>
          </cell>
          <cell r="D1777" t="str">
            <v>Alexandra Plc (Thornbury)</v>
          </cell>
          <cell r="E1777" t="str">
            <v>22/06/2009</v>
          </cell>
          <cell r="F1777" t="str">
            <v>3200125978</v>
          </cell>
          <cell r="G1777" t="str">
            <v>22</v>
          </cell>
          <cell r="H1777" t="str">
            <v>1000009796</v>
          </cell>
          <cell r="I1777" t="str">
            <v>JANET ASPINALL</v>
          </cell>
          <cell r="J1777">
            <v>10.53</v>
          </cell>
        </row>
        <row r="1778">
          <cell r="A1778" t="str">
            <v>1000</v>
          </cell>
          <cell r="B1778" t="str">
            <v>National Grid Gas plc</v>
          </cell>
          <cell r="C1778" t="str">
            <v>83000066</v>
          </cell>
          <cell r="D1778" t="str">
            <v>Alexandra Plc (Thornbury)</v>
          </cell>
          <cell r="E1778" t="str">
            <v>22/06/2009</v>
          </cell>
          <cell r="F1778" t="str">
            <v>3200125978</v>
          </cell>
          <cell r="G1778" t="str">
            <v>23</v>
          </cell>
          <cell r="H1778" t="str">
            <v>1000009796</v>
          </cell>
          <cell r="I1778" t="str">
            <v>JANET ASPINALL</v>
          </cell>
          <cell r="J1778">
            <v>10.53</v>
          </cell>
        </row>
        <row r="1779">
          <cell r="A1779" t="str">
            <v>1000</v>
          </cell>
          <cell r="B1779" t="str">
            <v>National Grid Gas plc</v>
          </cell>
          <cell r="C1779" t="str">
            <v>83000066</v>
          </cell>
          <cell r="D1779" t="str">
            <v>Alexandra Plc (Thornbury)</v>
          </cell>
          <cell r="E1779" t="str">
            <v>22/06/2009</v>
          </cell>
          <cell r="F1779" t="str">
            <v>3200125978</v>
          </cell>
          <cell r="G1779" t="str">
            <v>24</v>
          </cell>
          <cell r="H1779" t="str">
            <v>1000009796</v>
          </cell>
          <cell r="I1779" t="str">
            <v>JANET ASPINALL</v>
          </cell>
          <cell r="J1779">
            <v>38.119999999999997</v>
          </cell>
        </row>
        <row r="1780">
          <cell r="A1780" t="str">
            <v>1000</v>
          </cell>
          <cell r="B1780" t="str">
            <v>National Grid Gas plc</v>
          </cell>
          <cell r="C1780" t="str">
            <v>83000066</v>
          </cell>
          <cell r="D1780" t="str">
            <v>Alexandra Plc (Thornbury)</v>
          </cell>
          <cell r="E1780" t="str">
            <v>22/06/2009</v>
          </cell>
          <cell r="F1780" t="str">
            <v>3200125978</v>
          </cell>
          <cell r="G1780" t="str">
            <v>25</v>
          </cell>
          <cell r="H1780" t="str">
            <v>1000009796</v>
          </cell>
          <cell r="I1780" t="str">
            <v>JANET ASPINALL</v>
          </cell>
          <cell r="J1780">
            <v>146</v>
          </cell>
        </row>
        <row r="1781">
          <cell r="A1781" t="str">
            <v>1000</v>
          </cell>
          <cell r="B1781" t="str">
            <v>National Grid Gas plc</v>
          </cell>
          <cell r="C1781" t="str">
            <v>83000066</v>
          </cell>
          <cell r="D1781" t="str">
            <v>Alexandra Plc (Thornbury)</v>
          </cell>
          <cell r="E1781" t="str">
            <v>22/06/2009</v>
          </cell>
          <cell r="F1781" t="str">
            <v>3200125978</v>
          </cell>
          <cell r="G1781" t="str">
            <v>26</v>
          </cell>
          <cell r="H1781" t="str">
            <v>1000009796</v>
          </cell>
          <cell r="I1781" t="str">
            <v>JANET ASPINALL</v>
          </cell>
          <cell r="J1781">
            <v>41.12</v>
          </cell>
        </row>
        <row r="1782">
          <cell r="A1782" t="str">
            <v>1000</v>
          </cell>
          <cell r="B1782" t="str">
            <v>National Grid Gas plc</v>
          </cell>
          <cell r="C1782" t="str">
            <v>83000066</v>
          </cell>
          <cell r="D1782" t="str">
            <v>Alexandra Plc (Thornbury)</v>
          </cell>
          <cell r="E1782" t="str">
            <v>22/06/2009</v>
          </cell>
          <cell r="F1782" t="str">
            <v>3200125978</v>
          </cell>
          <cell r="G1782" t="str">
            <v>27</v>
          </cell>
          <cell r="H1782" t="str">
            <v>1000009796</v>
          </cell>
          <cell r="I1782" t="str">
            <v>JANET ASPINALL</v>
          </cell>
          <cell r="J1782">
            <v>15.74</v>
          </cell>
        </row>
        <row r="1783">
          <cell r="A1783" t="str">
            <v>1000</v>
          </cell>
          <cell r="B1783" t="str">
            <v>National Grid Gas plc</v>
          </cell>
          <cell r="C1783" t="str">
            <v>83000066</v>
          </cell>
          <cell r="D1783" t="str">
            <v>Alexandra Plc (Thornbury)</v>
          </cell>
          <cell r="E1783" t="str">
            <v>22/06/2009</v>
          </cell>
          <cell r="F1783" t="str">
            <v>3200125978</v>
          </cell>
          <cell r="G1783" t="str">
            <v>28</v>
          </cell>
          <cell r="H1783" t="str">
            <v>1000009796</v>
          </cell>
          <cell r="I1783" t="str">
            <v>JANET ASPINALL</v>
          </cell>
          <cell r="J1783">
            <v>11.84</v>
          </cell>
        </row>
        <row r="1784">
          <cell r="A1784" t="str">
            <v>1000</v>
          </cell>
          <cell r="B1784" t="str">
            <v>National Grid Gas plc</v>
          </cell>
          <cell r="C1784" t="str">
            <v>83000066</v>
          </cell>
          <cell r="D1784" t="str">
            <v>Alexandra Plc (Thornbury)</v>
          </cell>
          <cell r="E1784" t="str">
            <v>22/06/2009</v>
          </cell>
          <cell r="F1784" t="str">
            <v>3200125978</v>
          </cell>
          <cell r="G1784" t="str">
            <v>29</v>
          </cell>
          <cell r="H1784" t="str">
            <v>1000009796</v>
          </cell>
          <cell r="I1784" t="str">
            <v>JANET ASPINALL</v>
          </cell>
          <cell r="J1784">
            <v>26.18</v>
          </cell>
        </row>
        <row r="1785">
          <cell r="A1785" t="str">
            <v>1000</v>
          </cell>
          <cell r="B1785" t="str">
            <v>National Grid Gas plc</v>
          </cell>
          <cell r="C1785" t="str">
            <v>83000066</v>
          </cell>
          <cell r="D1785" t="str">
            <v>Alexandra Plc (Thornbury)</v>
          </cell>
          <cell r="E1785" t="str">
            <v>22/06/2009</v>
          </cell>
          <cell r="F1785" t="str">
            <v>3200125978</v>
          </cell>
          <cell r="G1785" t="str">
            <v>30</v>
          </cell>
          <cell r="H1785" t="str">
            <v>1000009796</v>
          </cell>
          <cell r="I1785" t="str">
            <v>JANET ASPINALL</v>
          </cell>
          <cell r="J1785">
            <v>6.66</v>
          </cell>
        </row>
        <row r="1786">
          <cell r="A1786" t="str">
            <v>1000</v>
          </cell>
          <cell r="B1786" t="str">
            <v>National Grid Gas plc</v>
          </cell>
          <cell r="C1786" t="str">
            <v>83000066</v>
          </cell>
          <cell r="D1786" t="str">
            <v>Alexandra Plc (Thornbury)</v>
          </cell>
          <cell r="E1786" t="str">
            <v>22/06/2009</v>
          </cell>
          <cell r="F1786" t="str">
            <v>3200125978</v>
          </cell>
          <cell r="G1786" t="str">
            <v>31</v>
          </cell>
          <cell r="H1786" t="str">
            <v>1000009796</v>
          </cell>
          <cell r="I1786" t="str">
            <v>JANET ASPINALL</v>
          </cell>
          <cell r="J1786">
            <v>6.63</v>
          </cell>
        </row>
        <row r="1787">
          <cell r="A1787" t="str">
            <v>1000</v>
          </cell>
          <cell r="B1787" t="str">
            <v>National Grid Gas plc</v>
          </cell>
          <cell r="C1787" t="str">
            <v>83000066</v>
          </cell>
          <cell r="D1787" t="str">
            <v>Alexandra Plc (Thornbury)</v>
          </cell>
          <cell r="E1787" t="str">
            <v>22/06/2009</v>
          </cell>
          <cell r="F1787" t="str">
            <v>3200125978</v>
          </cell>
          <cell r="G1787" t="str">
            <v>32</v>
          </cell>
          <cell r="H1787" t="str">
            <v>1000009796</v>
          </cell>
          <cell r="I1787" t="str">
            <v>JANET ASPINALL</v>
          </cell>
          <cell r="J1787">
            <v>17.05</v>
          </cell>
        </row>
        <row r="1788">
          <cell r="A1788" t="str">
            <v>1000</v>
          </cell>
          <cell r="B1788" t="str">
            <v>National Grid Gas plc</v>
          </cell>
          <cell r="C1788" t="str">
            <v>83000066</v>
          </cell>
          <cell r="D1788" t="str">
            <v>Alexandra Plc (Thornbury)</v>
          </cell>
          <cell r="E1788" t="str">
            <v>22/06/2009</v>
          </cell>
          <cell r="F1788" t="str">
            <v>3200125978</v>
          </cell>
          <cell r="G1788" t="str">
            <v>33</v>
          </cell>
          <cell r="H1788" t="str">
            <v>1000009796</v>
          </cell>
          <cell r="I1788" t="str">
            <v>JANET ASPINALL</v>
          </cell>
          <cell r="J1788">
            <v>6.74</v>
          </cell>
        </row>
        <row r="1789">
          <cell r="A1789" t="str">
            <v>1000</v>
          </cell>
          <cell r="B1789" t="str">
            <v>National Grid Gas plc</v>
          </cell>
          <cell r="C1789" t="str">
            <v>83000066</v>
          </cell>
          <cell r="D1789" t="str">
            <v>Alexandra Plc (Thornbury)</v>
          </cell>
          <cell r="E1789" t="str">
            <v>22/06/2009</v>
          </cell>
          <cell r="F1789" t="str">
            <v>3200125978</v>
          </cell>
          <cell r="G1789" t="str">
            <v>34</v>
          </cell>
          <cell r="H1789" t="str">
            <v>1000009796</v>
          </cell>
          <cell r="I1789" t="str">
            <v>JANET ASPINALL</v>
          </cell>
          <cell r="J1789">
            <v>41.84</v>
          </cell>
        </row>
        <row r="1790">
          <cell r="A1790" t="str">
            <v>1000</v>
          </cell>
          <cell r="B1790" t="str">
            <v>National Grid Gas plc</v>
          </cell>
          <cell r="C1790" t="str">
            <v>83000066</v>
          </cell>
          <cell r="D1790" t="str">
            <v>Alexandra Plc (Thornbury)</v>
          </cell>
          <cell r="E1790" t="str">
            <v>22/06/2009</v>
          </cell>
          <cell r="F1790" t="str">
            <v>3200125986</v>
          </cell>
          <cell r="G1790" t="str">
            <v>1</v>
          </cell>
          <cell r="H1790" t="str">
            <v>1000005258</v>
          </cell>
          <cell r="I1790" t="str">
            <v>GERALDINE BALDWIN</v>
          </cell>
          <cell r="J1790">
            <v>26.5</v>
          </cell>
        </row>
        <row r="1791">
          <cell r="A1791" t="str">
            <v>1000</v>
          </cell>
          <cell r="B1791" t="str">
            <v>National Grid Gas plc</v>
          </cell>
          <cell r="C1791" t="str">
            <v>83000066</v>
          </cell>
          <cell r="D1791" t="str">
            <v>Alexandra Plc (Thornbury)</v>
          </cell>
          <cell r="E1791" t="str">
            <v>22/06/2009</v>
          </cell>
          <cell r="F1791" t="str">
            <v>3200125986</v>
          </cell>
          <cell r="G1791" t="str">
            <v>2</v>
          </cell>
          <cell r="H1791" t="str">
            <v>1000005258</v>
          </cell>
          <cell r="I1791" t="str">
            <v>GERALDINE BALDWIN</v>
          </cell>
          <cell r="J1791">
            <v>26.5</v>
          </cell>
        </row>
        <row r="1792">
          <cell r="A1792" t="str">
            <v>1000</v>
          </cell>
          <cell r="B1792" t="str">
            <v>National Grid Gas plc</v>
          </cell>
          <cell r="C1792" t="str">
            <v>83000066</v>
          </cell>
          <cell r="D1792" t="str">
            <v>Alexandra Plc (Thornbury)</v>
          </cell>
          <cell r="E1792" t="str">
            <v>22/06/2009</v>
          </cell>
          <cell r="F1792" t="str">
            <v>3200125986</v>
          </cell>
          <cell r="G1792" t="str">
            <v>3</v>
          </cell>
          <cell r="H1792" t="str">
            <v>1000005258</v>
          </cell>
          <cell r="I1792" t="str">
            <v>GERALDINE BALDWIN</v>
          </cell>
          <cell r="J1792">
            <v>23.75</v>
          </cell>
        </row>
        <row r="1793">
          <cell r="A1793" t="str">
            <v>1000</v>
          </cell>
          <cell r="B1793" t="str">
            <v>National Grid Gas plc</v>
          </cell>
          <cell r="C1793" t="str">
            <v>83000066</v>
          </cell>
          <cell r="D1793" t="str">
            <v>Alexandra Plc (Thornbury)</v>
          </cell>
          <cell r="E1793" t="str">
            <v>22/06/2009</v>
          </cell>
          <cell r="F1793" t="str">
            <v>3200125986</v>
          </cell>
          <cell r="G1793" t="str">
            <v>4</v>
          </cell>
          <cell r="H1793" t="str">
            <v>1000005258</v>
          </cell>
          <cell r="I1793" t="str">
            <v>GERALDINE BALDWIN</v>
          </cell>
          <cell r="J1793">
            <v>23.75</v>
          </cell>
        </row>
        <row r="1794">
          <cell r="A1794" t="str">
            <v>1000</v>
          </cell>
          <cell r="B1794" t="str">
            <v>National Grid Gas plc</v>
          </cell>
          <cell r="C1794" t="str">
            <v>83000066</v>
          </cell>
          <cell r="D1794" t="str">
            <v>Alexandra Plc (Thornbury)</v>
          </cell>
          <cell r="E1794" t="str">
            <v>22/06/2009</v>
          </cell>
          <cell r="F1794" t="str">
            <v>3200126004</v>
          </cell>
          <cell r="G1794" t="str">
            <v>1</v>
          </cell>
          <cell r="H1794" t="str">
            <v>1000012621</v>
          </cell>
          <cell r="I1794" t="str">
            <v>MARK DUNNING</v>
          </cell>
          <cell r="J1794">
            <v>11.2</v>
          </cell>
        </row>
        <row r="1795">
          <cell r="A1795" t="str">
            <v>1000</v>
          </cell>
          <cell r="B1795" t="str">
            <v>National Grid Gas plc</v>
          </cell>
          <cell r="C1795" t="str">
            <v>83000066</v>
          </cell>
          <cell r="D1795" t="str">
            <v>Alexandra Plc (Thornbury)</v>
          </cell>
          <cell r="E1795" t="str">
            <v>22/06/2009</v>
          </cell>
          <cell r="F1795" t="str">
            <v>3200126004</v>
          </cell>
          <cell r="G1795" t="str">
            <v>2</v>
          </cell>
          <cell r="H1795" t="str">
            <v>1000012621</v>
          </cell>
          <cell r="I1795" t="str">
            <v>MARK DUNNING</v>
          </cell>
          <cell r="J1795">
            <v>5.92</v>
          </cell>
        </row>
        <row r="1796">
          <cell r="A1796" t="str">
            <v>1000</v>
          </cell>
          <cell r="B1796" t="str">
            <v>National Grid Gas plc</v>
          </cell>
          <cell r="C1796" t="str">
            <v>83000066</v>
          </cell>
          <cell r="D1796" t="str">
            <v>Alexandra Plc (Thornbury)</v>
          </cell>
          <cell r="E1796" t="str">
            <v>22/06/2009</v>
          </cell>
          <cell r="F1796" t="str">
            <v>3200126011</v>
          </cell>
          <cell r="G1796" t="str">
            <v>1</v>
          </cell>
          <cell r="H1796" t="str">
            <v>1000020560</v>
          </cell>
          <cell r="I1796" t="str">
            <v>A WATSON</v>
          </cell>
          <cell r="J1796">
            <v>6.24</v>
          </cell>
        </row>
        <row r="1797">
          <cell r="A1797" t="str">
            <v>1000</v>
          </cell>
          <cell r="B1797" t="str">
            <v>National Grid Gas plc</v>
          </cell>
          <cell r="C1797" t="str">
            <v>83000066</v>
          </cell>
          <cell r="D1797" t="str">
            <v>Alexandra Plc (Thornbury)</v>
          </cell>
          <cell r="E1797" t="str">
            <v>22/06/2009</v>
          </cell>
          <cell r="F1797" t="str">
            <v>3200126011</v>
          </cell>
          <cell r="G1797" t="str">
            <v>2</v>
          </cell>
          <cell r="H1797" t="str">
            <v>1000020560</v>
          </cell>
          <cell r="I1797" t="str">
            <v>A WATSON</v>
          </cell>
          <cell r="J1797">
            <v>4.8</v>
          </cell>
        </row>
        <row r="1798">
          <cell r="A1798" t="str">
            <v>1000</v>
          </cell>
          <cell r="B1798" t="str">
            <v>National Grid Gas plc</v>
          </cell>
          <cell r="C1798" t="str">
            <v>83000066</v>
          </cell>
          <cell r="D1798" t="str">
            <v>Alexandra Plc (Thornbury)</v>
          </cell>
          <cell r="E1798" t="str">
            <v>22/06/2009</v>
          </cell>
          <cell r="F1798" t="str">
            <v>3200126011</v>
          </cell>
          <cell r="G1798" t="str">
            <v>3</v>
          </cell>
          <cell r="H1798" t="str">
            <v>1000020560</v>
          </cell>
          <cell r="I1798" t="str">
            <v>A WATSON</v>
          </cell>
          <cell r="J1798">
            <v>146.01</v>
          </cell>
        </row>
        <row r="1799">
          <cell r="A1799" t="str">
            <v>1000</v>
          </cell>
          <cell r="B1799" t="str">
            <v>National Grid Gas plc</v>
          </cell>
          <cell r="C1799" t="str">
            <v>83000066</v>
          </cell>
          <cell r="D1799" t="str">
            <v>Alexandra Plc (Thornbury)</v>
          </cell>
          <cell r="E1799" t="str">
            <v>22/06/2009</v>
          </cell>
          <cell r="F1799" t="str">
            <v>3200126024</v>
          </cell>
          <cell r="G1799" t="str">
            <v>1</v>
          </cell>
          <cell r="H1799" t="str">
            <v>1000005258</v>
          </cell>
          <cell r="I1799" t="str">
            <v>GERALDINE BALDWIN</v>
          </cell>
          <cell r="J1799">
            <v>47.5</v>
          </cell>
        </row>
        <row r="1800">
          <cell r="A1800" t="str">
            <v>1000</v>
          </cell>
          <cell r="B1800" t="str">
            <v>National Grid Gas plc</v>
          </cell>
          <cell r="C1800" t="str">
            <v>83000066</v>
          </cell>
          <cell r="D1800" t="str">
            <v>Alexandra Plc (Thornbury)</v>
          </cell>
          <cell r="E1800" t="str">
            <v>22/06/2009</v>
          </cell>
          <cell r="F1800" t="str">
            <v>3200126024</v>
          </cell>
          <cell r="G1800" t="str">
            <v>2</v>
          </cell>
          <cell r="H1800" t="str">
            <v>1000005258</v>
          </cell>
          <cell r="I1800" t="str">
            <v>GERALDINE BALDWIN</v>
          </cell>
          <cell r="J1800">
            <v>47.5</v>
          </cell>
        </row>
        <row r="1801">
          <cell r="A1801" t="str">
            <v>1000</v>
          </cell>
          <cell r="B1801" t="str">
            <v>National Grid Gas plc</v>
          </cell>
          <cell r="C1801" t="str">
            <v>83000066</v>
          </cell>
          <cell r="D1801" t="str">
            <v>Alexandra Plc (Thornbury)</v>
          </cell>
          <cell r="E1801" t="str">
            <v>22/06/2009</v>
          </cell>
          <cell r="F1801" t="str">
            <v>3200126024</v>
          </cell>
          <cell r="G1801" t="str">
            <v>3</v>
          </cell>
          <cell r="H1801" t="str">
            <v>1000005258</v>
          </cell>
          <cell r="I1801" t="str">
            <v>GERALDINE BALDWIN</v>
          </cell>
          <cell r="J1801">
            <v>51.5</v>
          </cell>
        </row>
        <row r="1802">
          <cell r="A1802" t="str">
            <v>1000</v>
          </cell>
          <cell r="B1802" t="str">
            <v>National Grid Gas plc</v>
          </cell>
          <cell r="C1802" t="str">
            <v>83000066</v>
          </cell>
          <cell r="D1802" t="str">
            <v>Alexandra Plc (Thornbury)</v>
          </cell>
          <cell r="E1802" t="str">
            <v>22/06/2009</v>
          </cell>
          <cell r="F1802" t="str">
            <v>3200126024</v>
          </cell>
          <cell r="G1802" t="str">
            <v>4</v>
          </cell>
          <cell r="H1802" t="str">
            <v>1000005258</v>
          </cell>
          <cell r="I1802" t="str">
            <v>GERALDINE BALDWIN</v>
          </cell>
          <cell r="J1802">
            <v>52.7</v>
          </cell>
        </row>
        <row r="1803">
          <cell r="A1803" t="str">
            <v>1000</v>
          </cell>
          <cell r="B1803" t="str">
            <v>National Grid Gas plc</v>
          </cell>
          <cell r="C1803" t="str">
            <v>83000066</v>
          </cell>
          <cell r="D1803" t="str">
            <v>Alexandra Plc (Thornbury)</v>
          </cell>
          <cell r="E1803" t="str">
            <v>22/06/2009</v>
          </cell>
          <cell r="F1803" t="str">
            <v>3200126034</v>
          </cell>
          <cell r="G1803" t="str">
            <v>1</v>
          </cell>
          <cell r="H1803" t="str">
            <v>1000011214</v>
          </cell>
          <cell r="I1803" t="str">
            <v>S R CAMPBELL</v>
          </cell>
          <cell r="J1803">
            <v>10.029999999999999</v>
          </cell>
        </row>
        <row r="1804">
          <cell r="A1804" t="str">
            <v>1000</v>
          </cell>
          <cell r="B1804" t="str">
            <v>National Grid Gas plc</v>
          </cell>
          <cell r="C1804" t="str">
            <v>83000066</v>
          </cell>
          <cell r="D1804" t="str">
            <v>Alexandra Plc (Thornbury)</v>
          </cell>
          <cell r="E1804" t="str">
            <v>22/06/2009</v>
          </cell>
          <cell r="F1804" t="str">
            <v>3200126034</v>
          </cell>
          <cell r="G1804" t="str">
            <v>2</v>
          </cell>
          <cell r="H1804" t="str">
            <v>1000011214</v>
          </cell>
          <cell r="I1804" t="str">
            <v>S R CAMPBELL</v>
          </cell>
          <cell r="J1804">
            <v>78.88</v>
          </cell>
        </row>
        <row r="1805">
          <cell r="A1805" t="str">
            <v>1000</v>
          </cell>
          <cell r="B1805" t="str">
            <v>National Grid Gas plc</v>
          </cell>
          <cell r="C1805" t="str">
            <v>83000066</v>
          </cell>
          <cell r="D1805" t="str">
            <v>Alexandra Plc (Thornbury)</v>
          </cell>
          <cell r="E1805" t="str">
            <v>22/06/2009</v>
          </cell>
          <cell r="F1805" t="str">
            <v>3200126034</v>
          </cell>
          <cell r="G1805" t="str">
            <v>3</v>
          </cell>
          <cell r="H1805" t="str">
            <v>1000011214</v>
          </cell>
          <cell r="I1805" t="str">
            <v>S R CAMPBELL</v>
          </cell>
          <cell r="J1805">
            <v>87.98</v>
          </cell>
        </row>
        <row r="1806">
          <cell r="A1806" t="str">
            <v>1000</v>
          </cell>
          <cell r="B1806" t="str">
            <v>National Grid Gas plc</v>
          </cell>
          <cell r="C1806" t="str">
            <v>83000066</v>
          </cell>
          <cell r="D1806" t="str">
            <v>Alexandra Plc (Thornbury)</v>
          </cell>
          <cell r="E1806" t="str">
            <v>22/06/2009</v>
          </cell>
          <cell r="F1806" t="str">
            <v>3200126084</v>
          </cell>
          <cell r="G1806" t="str">
            <v>1</v>
          </cell>
          <cell r="H1806" t="str">
            <v>1000022275</v>
          </cell>
          <cell r="I1806" t="str">
            <v>David Byrne</v>
          </cell>
          <cell r="J1806">
            <v>26.18</v>
          </cell>
        </row>
        <row r="1807">
          <cell r="A1807" t="str">
            <v>1000</v>
          </cell>
          <cell r="B1807" t="str">
            <v>National Grid Gas plc</v>
          </cell>
          <cell r="C1807" t="str">
            <v>83000066</v>
          </cell>
          <cell r="D1807" t="str">
            <v>Alexandra Plc (Thornbury)</v>
          </cell>
          <cell r="E1807" t="str">
            <v>22/06/2009</v>
          </cell>
          <cell r="F1807" t="str">
            <v>3200126084</v>
          </cell>
          <cell r="G1807" t="str">
            <v>2</v>
          </cell>
          <cell r="H1807" t="str">
            <v>1000022275</v>
          </cell>
          <cell r="I1807" t="str">
            <v>David Byrne</v>
          </cell>
          <cell r="J1807">
            <v>87.27</v>
          </cell>
        </row>
        <row r="1808">
          <cell r="A1808" t="str">
            <v>1000</v>
          </cell>
          <cell r="B1808" t="str">
            <v>National Grid Gas plc</v>
          </cell>
          <cell r="C1808" t="str">
            <v>83000066</v>
          </cell>
          <cell r="D1808" t="str">
            <v>Alexandra Plc (Thornbury)</v>
          </cell>
          <cell r="E1808" t="str">
            <v>22/06/2009</v>
          </cell>
          <cell r="F1808" t="str">
            <v>3200126084</v>
          </cell>
          <cell r="G1808" t="str">
            <v>3</v>
          </cell>
          <cell r="H1808" t="str">
            <v>1000022275</v>
          </cell>
          <cell r="I1808" t="str">
            <v>David Byrne</v>
          </cell>
          <cell r="J1808">
            <v>40.119999999999997</v>
          </cell>
        </row>
        <row r="1809">
          <cell r="A1809" t="str">
            <v>1000</v>
          </cell>
          <cell r="B1809" t="str">
            <v>National Grid Gas plc</v>
          </cell>
          <cell r="C1809" t="str">
            <v>83000066</v>
          </cell>
          <cell r="D1809" t="str">
            <v>Alexandra Plc (Thornbury)</v>
          </cell>
          <cell r="E1809" t="str">
            <v>22/06/2009</v>
          </cell>
          <cell r="F1809" t="str">
            <v>3200126084</v>
          </cell>
          <cell r="G1809" t="str">
            <v>4</v>
          </cell>
          <cell r="H1809" t="str">
            <v>1000022275</v>
          </cell>
          <cell r="I1809" t="str">
            <v>David Byrne</v>
          </cell>
          <cell r="J1809">
            <v>20.059999999999999</v>
          </cell>
        </row>
        <row r="1810">
          <cell r="A1810" t="str">
            <v>1000</v>
          </cell>
          <cell r="B1810" t="str">
            <v>National Grid Gas plc</v>
          </cell>
          <cell r="C1810" t="str">
            <v>83000066</v>
          </cell>
          <cell r="D1810" t="str">
            <v>Alexandra Plc (Thornbury)</v>
          </cell>
          <cell r="E1810" t="str">
            <v>22/06/2009</v>
          </cell>
          <cell r="F1810" t="str">
            <v>3200126084</v>
          </cell>
          <cell r="G1810" t="str">
            <v>5</v>
          </cell>
          <cell r="H1810" t="str">
            <v>1000022275</v>
          </cell>
          <cell r="I1810" t="str">
            <v>David Byrne</v>
          </cell>
          <cell r="J1810">
            <v>22.4</v>
          </cell>
        </row>
        <row r="1811">
          <cell r="A1811" t="str">
            <v>1000</v>
          </cell>
          <cell r="B1811" t="str">
            <v>National Grid Gas plc</v>
          </cell>
          <cell r="C1811" t="str">
            <v>83000066</v>
          </cell>
          <cell r="D1811" t="str">
            <v>Alexandra Plc (Thornbury)</v>
          </cell>
          <cell r="E1811" t="str">
            <v>22/06/2009</v>
          </cell>
          <cell r="F1811" t="str">
            <v>3200126084</v>
          </cell>
          <cell r="G1811" t="str">
            <v>6</v>
          </cell>
          <cell r="H1811" t="str">
            <v>1000022275</v>
          </cell>
          <cell r="I1811" t="str">
            <v>David Byrne</v>
          </cell>
          <cell r="J1811">
            <v>47.5</v>
          </cell>
        </row>
        <row r="1812">
          <cell r="A1812" t="str">
            <v>1000</v>
          </cell>
          <cell r="B1812" t="str">
            <v>National Grid Gas plc</v>
          </cell>
          <cell r="C1812" t="str">
            <v>83000066</v>
          </cell>
          <cell r="D1812" t="str">
            <v>Alexandra Plc (Thornbury)</v>
          </cell>
          <cell r="E1812" t="str">
            <v>22/06/2009</v>
          </cell>
          <cell r="F1812" t="str">
            <v>3200126084</v>
          </cell>
          <cell r="G1812" t="str">
            <v>7</v>
          </cell>
          <cell r="H1812" t="str">
            <v>1000022275</v>
          </cell>
          <cell r="I1812" t="str">
            <v>David Byrne</v>
          </cell>
          <cell r="J1812">
            <v>47.5</v>
          </cell>
        </row>
        <row r="1813">
          <cell r="A1813" t="str">
            <v>1000</v>
          </cell>
          <cell r="B1813" t="str">
            <v>National Grid Gas plc</v>
          </cell>
          <cell r="C1813" t="str">
            <v>83000066</v>
          </cell>
          <cell r="D1813" t="str">
            <v>Alexandra Plc (Thornbury)</v>
          </cell>
          <cell r="E1813" t="str">
            <v>22/06/2009</v>
          </cell>
          <cell r="F1813" t="str">
            <v>3200126084</v>
          </cell>
          <cell r="G1813" t="str">
            <v>8</v>
          </cell>
          <cell r="H1813" t="str">
            <v>1000022275</v>
          </cell>
          <cell r="I1813" t="str">
            <v>David Byrne</v>
          </cell>
          <cell r="J1813">
            <v>17.309999999999999</v>
          </cell>
        </row>
        <row r="1814">
          <cell r="A1814" t="str">
            <v>1000</v>
          </cell>
          <cell r="B1814" t="str">
            <v>National Grid Gas plc</v>
          </cell>
          <cell r="C1814" t="str">
            <v>83000066</v>
          </cell>
          <cell r="D1814" t="str">
            <v>Alexandra Plc (Thornbury)</v>
          </cell>
          <cell r="E1814" t="str">
            <v>22/06/2009</v>
          </cell>
          <cell r="F1814" t="str">
            <v>3200126084</v>
          </cell>
          <cell r="G1814" t="str">
            <v>9</v>
          </cell>
          <cell r="H1814" t="str">
            <v>1000022275</v>
          </cell>
          <cell r="I1814" t="str">
            <v>David Byrne</v>
          </cell>
          <cell r="J1814">
            <v>6.74</v>
          </cell>
        </row>
        <row r="1815">
          <cell r="A1815" t="str">
            <v>1000</v>
          </cell>
          <cell r="B1815" t="str">
            <v>National Grid Gas plc</v>
          </cell>
          <cell r="C1815" t="str">
            <v>83000066</v>
          </cell>
          <cell r="D1815" t="str">
            <v>Alexandra Plc (Thornbury)</v>
          </cell>
          <cell r="E1815" t="str">
            <v>22/06/2009</v>
          </cell>
          <cell r="F1815" t="str">
            <v>3200126089</v>
          </cell>
          <cell r="G1815" t="str">
            <v>1</v>
          </cell>
          <cell r="H1815" t="str">
            <v>1000019677</v>
          </cell>
          <cell r="I1815" t="str">
            <v>PAUL STOYLES</v>
          </cell>
          <cell r="J1815">
            <v>2.82</v>
          </cell>
        </row>
        <row r="1816">
          <cell r="A1816" t="str">
            <v>1000</v>
          </cell>
          <cell r="B1816" t="str">
            <v>National Grid Gas plc</v>
          </cell>
          <cell r="C1816" t="str">
            <v>83000066</v>
          </cell>
          <cell r="D1816" t="str">
            <v>Alexandra Plc (Thornbury)</v>
          </cell>
          <cell r="E1816" t="str">
            <v>22/06/2009</v>
          </cell>
          <cell r="F1816" t="str">
            <v>3200126089</v>
          </cell>
          <cell r="G1816" t="str">
            <v>2</v>
          </cell>
          <cell r="H1816" t="str">
            <v>1000019677</v>
          </cell>
          <cell r="I1816" t="str">
            <v>PAUL STOYLES</v>
          </cell>
          <cell r="J1816">
            <v>5.7</v>
          </cell>
        </row>
        <row r="1817">
          <cell r="A1817" t="str">
            <v>1000</v>
          </cell>
          <cell r="B1817" t="str">
            <v>National Grid Gas plc</v>
          </cell>
          <cell r="C1817" t="str">
            <v>83000066</v>
          </cell>
          <cell r="D1817" t="str">
            <v>Alexandra Plc (Thornbury)</v>
          </cell>
          <cell r="E1817" t="str">
            <v>22/06/2009</v>
          </cell>
          <cell r="F1817" t="str">
            <v>3200126089</v>
          </cell>
          <cell r="G1817" t="str">
            <v>3</v>
          </cell>
          <cell r="H1817" t="str">
            <v>1000019677</v>
          </cell>
          <cell r="I1817" t="str">
            <v>PAUL STOYLES</v>
          </cell>
          <cell r="J1817">
            <v>78.88</v>
          </cell>
        </row>
        <row r="1818">
          <cell r="A1818" t="str">
            <v>1000</v>
          </cell>
          <cell r="B1818" t="str">
            <v>National Grid Gas plc</v>
          </cell>
          <cell r="C1818" t="str">
            <v>83000066</v>
          </cell>
          <cell r="D1818" t="str">
            <v>Alexandra Plc (Thornbury)</v>
          </cell>
          <cell r="E1818" t="str">
            <v>22/06/2009</v>
          </cell>
          <cell r="F1818" t="str">
            <v>3200126089</v>
          </cell>
          <cell r="G1818" t="str">
            <v>4</v>
          </cell>
          <cell r="H1818" t="str">
            <v>1000019677</v>
          </cell>
          <cell r="I1818" t="str">
            <v>PAUL STOYLES</v>
          </cell>
          <cell r="J1818">
            <v>39.880000000000003</v>
          </cell>
        </row>
        <row r="1819">
          <cell r="A1819" t="str">
            <v>1000</v>
          </cell>
          <cell r="B1819" t="str">
            <v>National Grid Gas plc</v>
          </cell>
          <cell r="C1819" t="str">
            <v>83000066</v>
          </cell>
          <cell r="D1819" t="str">
            <v>Alexandra Plc (Thornbury)</v>
          </cell>
          <cell r="E1819" t="str">
            <v>22/06/2009</v>
          </cell>
          <cell r="F1819" t="str">
            <v>3200126089</v>
          </cell>
          <cell r="G1819" t="str">
            <v>5</v>
          </cell>
          <cell r="H1819" t="str">
            <v>1000019677</v>
          </cell>
          <cell r="I1819" t="str">
            <v>PAUL STOYLES</v>
          </cell>
          <cell r="J1819">
            <v>87.98</v>
          </cell>
        </row>
        <row r="1820">
          <cell r="A1820" t="str">
            <v>1000</v>
          </cell>
          <cell r="B1820" t="str">
            <v>National Grid Gas plc</v>
          </cell>
          <cell r="C1820" t="str">
            <v>83000066</v>
          </cell>
          <cell r="D1820" t="str">
            <v>Alexandra Plc (Thornbury)</v>
          </cell>
          <cell r="E1820" t="str">
            <v>22/06/2009</v>
          </cell>
          <cell r="F1820" t="str">
            <v>3200126089</v>
          </cell>
          <cell r="G1820" t="str">
            <v>6</v>
          </cell>
          <cell r="H1820" t="str">
            <v>1000019677</v>
          </cell>
          <cell r="I1820" t="str">
            <v>PAUL STOYLES</v>
          </cell>
          <cell r="J1820">
            <v>17.309999999999999</v>
          </cell>
        </row>
        <row r="1821">
          <cell r="A1821" t="str">
            <v>1000</v>
          </cell>
          <cell r="B1821" t="str">
            <v>National Grid Gas plc</v>
          </cell>
          <cell r="C1821" t="str">
            <v>83000066</v>
          </cell>
          <cell r="D1821" t="str">
            <v>Alexandra Plc (Thornbury)</v>
          </cell>
          <cell r="E1821" t="str">
            <v>22/06/2009</v>
          </cell>
          <cell r="F1821" t="str">
            <v>3200126089</v>
          </cell>
          <cell r="G1821" t="str">
            <v>7</v>
          </cell>
          <cell r="H1821" t="str">
            <v>1000019677</v>
          </cell>
          <cell r="I1821" t="str">
            <v>PAUL STOYLES</v>
          </cell>
          <cell r="J1821">
            <v>17.309999999999999</v>
          </cell>
        </row>
        <row r="1822">
          <cell r="A1822" t="str">
            <v>1000</v>
          </cell>
          <cell r="B1822" t="str">
            <v>National Grid Gas plc</v>
          </cell>
          <cell r="C1822" t="str">
            <v>83000066</v>
          </cell>
          <cell r="D1822" t="str">
            <v>Alexandra Plc (Thornbury)</v>
          </cell>
          <cell r="E1822" t="str">
            <v>22/06/2009</v>
          </cell>
          <cell r="F1822" t="str">
            <v>3200126113</v>
          </cell>
          <cell r="G1822" t="str">
            <v>1</v>
          </cell>
          <cell r="H1822" t="str">
            <v>1000019816</v>
          </cell>
          <cell r="I1822" t="str">
            <v>CARL SYKES</v>
          </cell>
          <cell r="J1822">
            <v>20.98</v>
          </cell>
        </row>
        <row r="1823">
          <cell r="A1823" t="str">
            <v>1000</v>
          </cell>
          <cell r="B1823" t="str">
            <v>National Grid Gas plc</v>
          </cell>
          <cell r="C1823" t="str">
            <v>83000066</v>
          </cell>
          <cell r="D1823" t="str">
            <v>Alexandra Plc (Thornbury)</v>
          </cell>
          <cell r="E1823" t="str">
            <v>22/06/2009</v>
          </cell>
          <cell r="F1823" t="str">
            <v>3200126113</v>
          </cell>
          <cell r="G1823" t="str">
            <v>2</v>
          </cell>
          <cell r="H1823" t="str">
            <v>1000019816</v>
          </cell>
          <cell r="I1823" t="str">
            <v>CARL SYKES</v>
          </cell>
          <cell r="J1823">
            <v>6.24</v>
          </cell>
        </row>
        <row r="1824">
          <cell r="A1824" t="str">
            <v>1000</v>
          </cell>
          <cell r="B1824" t="str">
            <v>National Grid Gas plc</v>
          </cell>
          <cell r="C1824" t="str">
            <v>83000066</v>
          </cell>
          <cell r="D1824" t="str">
            <v>Alexandra Plc (Thornbury)</v>
          </cell>
          <cell r="E1824" t="str">
            <v>22/06/2009</v>
          </cell>
          <cell r="F1824" t="str">
            <v>3200126113</v>
          </cell>
          <cell r="G1824" t="str">
            <v>3</v>
          </cell>
          <cell r="H1824" t="str">
            <v>1000019816</v>
          </cell>
          <cell r="I1824" t="str">
            <v>CARL SYKES</v>
          </cell>
          <cell r="J1824">
            <v>9.5</v>
          </cell>
        </row>
        <row r="1825">
          <cell r="A1825" t="str">
            <v>1000</v>
          </cell>
          <cell r="B1825" t="str">
            <v>National Grid Gas plc</v>
          </cell>
          <cell r="C1825" t="str">
            <v>83000066</v>
          </cell>
          <cell r="D1825" t="str">
            <v>Alexandra Plc (Thornbury)</v>
          </cell>
          <cell r="E1825" t="str">
            <v>22/06/2009</v>
          </cell>
          <cell r="F1825" t="str">
            <v>3200126113</v>
          </cell>
          <cell r="G1825" t="str">
            <v>4</v>
          </cell>
          <cell r="H1825" t="str">
            <v>1000019816</v>
          </cell>
          <cell r="I1825" t="str">
            <v>CARL SYKES</v>
          </cell>
          <cell r="J1825">
            <v>2.82</v>
          </cell>
        </row>
        <row r="1826">
          <cell r="A1826" t="str">
            <v>1000</v>
          </cell>
          <cell r="B1826" t="str">
            <v>National Grid Gas plc</v>
          </cell>
          <cell r="C1826" t="str">
            <v>83000066</v>
          </cell>
          <cell r="D1826" t="str">
            <v>Alexandra Plc (Thornbury)</v>
          </cell>
          <cell r="E1826" t="str">
            <v>22/06/2009</v>
          </cell>
          <cell r="F1826" t="str">
            <v>3200126113</v>
          </cell>
          <cell r="G1826" t="str">
            <v>5</v>
          </cell>
          <cell r="H1826" t="str">
            <v>1000019816</v>
          </cell>
          <cell r="I1826" t="str">
            <v>CARL SYKES</v>
          </cell>
          <cell r="J1826">
            <v>5.7</v>
          </cell>
        </row>
        <row r="1827">
          <cell r="A1827" t="str">
            <v>1000</v>
          </cell>
          <cell r="B1827" t="str">
            <v>National Grid Gas plc</v>
          </cell>
          <cell r="C1827" t="str">
            <v>83000066</v>
          </cell>
          <cell r="D1827" t="str">
            <v>Alexandra Plc (Thornbury)</v>
          </cell>
          <cell r="E1827" t="str">
            <v>22/06/2009</v>
          </cell>
          <cell r="F1827" t="str">
            <v>3200126113</v>
          </cell>
          <cell r="G1827" t="str">
            <v>6</v>
          </cell>
          <cell r="H1827" t="str">
            <v>1000019816</v>
          </cell>
          <cell r="I1827" t="str">
            <v>CARL SYKES</v>
          </cell>
          <cell r="J1827">
            <v>20.059999999999999</v>
          </cell>
        </row>
        <row r="1828">
          <cell r="A1828" t="str">
            <v>1000</v>
          </cell>
          <cell r="B1828" t="str">
            <v>National Grid Gas plc</v>
          </cell>
          <cell r="C1828" t="str">
            <v>83000066</v>
          </cell>
          <cell r="D1828" t="str">
            <v>Alexandra Plc (Thornbury)</v>
          </cell>
          <cell r="E1828" t="str">
            <v>22/06/2009</v>
          </cell>
          <cell r="F1828" t="str">
            <v>3200126113</v>
          </cell>
          <cell r="G1828" t="str">
            <v>7</v>
          </cell>
          <cell r="H1828" t="str">
            <v>1000019816</v>
          </cell>
          <cell r="I1828" t="str">
            <v>CARL SYKES</v>
          </cell>
          <cell r="J1828">
            <v>12.87</v>
          </cell>
        </row>
        <row r="1829">
          <cell r="A1829" t="str">
            <v>1000</v>
          </cell>
          <cell r="B1829" t="str">
            <v>National Grid Gas plc</v>
          </cell>
          <cell r="C1829" t="str">
            <v>83000066</v>
          </cell>
          <cell r="D1829" t="str">
            <v>Alexandra Plc (Thornbury)</v>
          </cell>
          <cell r="E1829" t="str">
            <v>22/06/2009</v>
          </cell>
          <cell r="F1829" t="str">
            <v>3200126113</v>
          </cell>
          <cell r="G1829" t="str">
            <v>8</v>
          </cell>
          <cell r="H1829" t="str">
            <v>1000019816</v>
          </cell>
          <cell r="I1829" t="str">
            <v>CARL SYKES</v>
          </cell>
          <cell r="J1829">
            <v>39.44</v>
          </cell>
        </row>
        <row r="1830">
          <cell r="A1830" t="str">
            <v>1000</v>
          </cell>
          <cell r="B1830" t="str">
            <v>National Grid Gas plc</v>
          </cell>
          <cell r="C1830" t="str">
            <v>83000066</v>
          </cell>
          <cell r="D1830" t="str">
            <v>Alexandra Plc (Thornbury)</v>
          </cell>
          <cell r="E1830" t="str">
            <v>22/06/2009</v>
          </cell>
          <cell r="F1830" t="str">
            <v>3200126113</v>
          </cell>
          <cell r="G1830" t="str">
            <v>9</v>
          </cell>
          <cell r="H1830" t="str">
            <v>1000019816</v>
          </cell>
          <cell r="I1830" t="str">
            <v>CARL SYKES</v>
          </cell>
          <cell r="J1830">
            <v>97.34</v>
          </cell>
        </row>
        <row r="1831">
          <cell r="A1831" t="str">
            <v>1000</v>
          </cell>
          <cell r="B1831" t="str">
            <v>National Grid Gas plc</v>
          </cell>
          <cell r="C1831" t="str">
            <v>83000066</v>
          </cell>
          <cell r="D1831" t="str">
            <v>Alexandra Plc (Thornbury)</v>
          </cell>
          <cell r="E1831" t="str">
            <v>22/06/2009</v>
          </cell>
          <cell r="F1831" t="str">
            <v>3200126114</v>
          </cell>
          <cell r="G1831" t="str">
            <v>1</v>
          </cell>
          <cell r="H1831" t="str">
            <v>1000011916</v>
          </cell>
          <cell r="I1831" t="str">
            <v>W A COX</v>
          </cell>
          <cell r="J1831">
            <v>3.58</v>
          </cell>
        </row>
        <row r="1832">
          <cell r="A1832" t="str">
            <v>1000</v>
          </cell>
          <cell r="B1832" t="str">
            <v>National Grid Gas plc</v>
          </cell>
          <cell r="C1832" t="str">
            <v>83000066</v>
          </cell>
          <cell r="D1832" t="str">
            <v>Alexandra Plc (Thornbury)</v>
          </cell>
          <cell r="E1832" t="str">
            <v>22/06/2009</v>
          </cell>
          <cell r="F1832" t="str">
            <v>3200126114</v>
          </cell>
          <cell r="G1832" t="str">
            <v>2</v>
          </cell>
          <cell r="H1832" t="str">
            <v>1000011916</v>
          </cell>
          <cell r="I1832" t="str">
            <v>W A COX</v>
          </cell>
          <cell r="J1832">
            <v>1.8</v>
          </cell>
        </row>
        <row r="1833">
          <cell r="A1833" t="str">
            <v>1000</v>
          </cell>
          <cell r="B1833" t="str">
            <v>National Grid Gas plc</v>
          </cell>
          <cell r="C1833" t="str">
            <v>83000066</v>
          </cell>
          <cell r="D1833" t="str">
            <v>Alexandra Plc (Thornbury)</v>
          </cell>
          <cell r="E1833" t="str">
            <v>22/06/2009</v>
          </cell>
          <cell r="F1833" t="str">
            <v>3200126114</v>
          </cell>
          <cell r="G1833" t="str">
            <v>3</v>
          </cell>
          <cell r="H1833" t="str">
            <v>1000011916</v>
          </cell>
          <cell r="I1833" t="str">
            <v>W A COX</v>
          </cell>
          <cell r="J1833">
            <v>10.029999999999999</v>
          </cell>
        </row>
        <row r="1834">
          <cell r="A1834" t="str">
            <v>1000</v>
          </cell>
          <cell r="B1834" t="str">
            <v>National Grid Gas plc</v>
          </cell>
          <cell r="C1834" t="str">
            <v>83000066</v>
          </cell>
          <cell r="D1834" t="str">
            <v>Alexandra Plc (Thornbury)</v>
          </cell>
          <cell r="E1834" t="str">
            <v>22/06/2009</v>
          </cell>
          <cell r="F1834" t="str">
            <v>3200126114</v>
          </cell>
          <cell r="G1834" t="str">
            <v>4</v>
          </cell>
          <cell r="H1834" t="str">
            <v>1000011916</v>
          </cell>
          <cell r="I1834" t="str">
            <v>W A COX</v>
          </cell>
          <cell r="J1834">
            <v>78.88</v>
          </cell>
        </row>
        <row r="1835">
          <cell r="A1835" t="str">
            <v>1000</v>
          </cell>
          <cell r="B1835" t="str">
            <v>National Grid Gas plc</v>
          </cell>
          <cell r="C1835" t="str">
            <v>83000066</v>
          </cell>
          <cell r="D1835" t="str">
            <v>Alexandra Plc (Thornbury)</v>
          </cell>
          <cell r="E1835" t="str">
            <v>22/06/2009</v>
          </cell>
          <cell r="F1835" t="str">
            <v>3200126114</v>
          </cell>
          <cell r="G1835" t="str">
            <v>5</v>
          </cell>
          <cell r="H1835" t="str">
            <v>1000011916</v>
          </cell>
          <cell r="I1835" t="str">
            <v>W A COX</v>
          </cell>
          <cell r="J1835">
            <v>12.87</v>
          </cell>
        </row>
        <row r="1836">
          <cell r="A1836" t="str">
            <v>1000</v>
          </cell>
          <cell r="B1836" t="str">
            <v>National Grid Gas plc</v>
          </cell>
          <cell r="C1836" t="str">
            <v>83000066</v>
          </cell>
          <cell r="D1836" t="str">
            <v>Alexandra Plc (Thornbury)</v>
          </cell>
          <cell r="E1836" t="str">
            <v>22/06/2009</v>
          </cell>
          <cell r="F1836" t="str">
            <v>3200126114</v>
          </cell>
          <cell r="G1836" t="str">
            <v>6</v>
          </cell>
          <cell r="H1836" t="str">
            <v>1000011916</v>
          </cell>
          <cell r="I1836" t="str">
            <v>W A COX</v>
          </cell>
          <cell r="J1836">
            <v>194.68</v>
          </cell>
        </row>
        <row r="1837">
          <cell r="A1837" t="str">
            <v>1000</v>
          </cell>
          <cell r="B1837" t="str">
            <v>National Grid Gas plc</v>
          </cell>
          <cell r="C1837" t="str">
            <v>83000066</v>
          </cell>
          <cell r="D1837" t="str">
            <v>Alexandra Plc (Thornbury)</v>
          </cell>
          <cell r="E1837" t="str">
            <v>22/06/2009</v>
          </cell>
          <cell r="F1837" t="str">
            <v>3200126114</v>
          </cell>
          <cell r="G1837" t="str">
            <v>7</v>
          </cell>
          <cell r="H1837" t="str">
            <v>1000011916</v>
          </cell>
          <cell r="I1837" t="str">
            <v>W A COX</v>
          </cell>
          <cell r="J1837">
            <v>5.58</v>
          </cell>
        </row>
        <row r="1838">
          <cell r="A1838" t="str">
            <v>1000</v>
          </cell>
          <cell r="B1838" t="str">
            <v>National Grid Gas plc</v>
          </cell>
          <cell r="C1838" t="str">
            <v>83000066</v>
          </cell>
          <cell r="D1838" t="str">
            <v>Alexandra Plc (Thornbury)</v>
          </cell>
          <cell r="E1838" t="str">
            <v>22/06/2009</v>
          </cell>
          <cell r="F1838" t="str">
            <v>3200126123</v>
          </cell>
          <cell r="G1838" t="str">
            <v>1</v>
          </cell>
          <cell r="H1838" t="str">
            <v>1000015039</v>
          </cell>
          <cell r="I1838" t="str">
            <v>M JAMES</v>
          </cell>
          <cell r="J1838">
            <v>13.09</v>
          </cell>
        </row>
        <row r="1839">
          <cell r="A1839" t="str">
            <v>1000</v>
          </cell>
          <cell r="B1839" t="str">
            <v>National Grid Gas plc</v>
          </cell>
          <cell r="C1839" t="str">
            <v>83000066</v>
          </cell>
          <cell r="D1839" t="str">
            <v>Alexandra Plc (Thornbury)</v>
          </cell>
          <cell r="E1839" t="str">
            <v>22/06/2009</v>
          </cell>
          <cell r="F1839" t="str">
            <v>3200126123</v>
          </cell>
          <cell r="G1839" t="str">
            <v>2</v>
          </cell>
          <cell r="H1839" t="str">
            <v>1000015039</v>
          </cell>
          <cell r="I1839" t="str">
            <v>M JAMES</v>
          </cell>
          <cell r="J1839">
            <v>20.059999999999999</v>
          </cell>
        </row>
        <row r="1840">
          <cell r="A1840" t="str">
            <v>1000</v>
          </cell>
          <cell r="B1840" t="str">
            <v>National Grid Gas plc</v>
          </cell>
          <cell r="C1840" t="str">
            <v>83000066</v>
          </cell>
          <cell r="D1840" t="str">
            <v>Alexandra Plc (Thornbury)</v>
          </cell>
          <cell r="E1840" t="str">
            <v>22/06/2009</v>
          </cell>
          <cell r="F1840" t="str">
            <v>3200126123</v>
          </cell>
          <cell r="G1840" t="str">
            <v>3</v>
          </cell>
          <cell r="H1840" t="str">
            <v>1000015039</v>
          </cell>
          <cell r="I1840" t="str">
            <v>M JAMES</v>
          </cell>
          <cell r="J1840">
            <v>87.98</v>
          </cell>
        </row>
        <row r="1841">
          <cell r="A1841" t="str">
            <v>1000</v>
          </cell>
          <cell r="B1841" t="str">
            <v>National Grid Gas plc</v>
          </cell>
          <cell r="C1841" t="str">
            <v>83000066</v>
          </cell>
          <cell r="D1841" t="str">
            <v>Alexandra Plc (Thornbury)</v>
          </cell>
          <cell r="E1841" t="str">
            <v>22/06/2009</v>
          </cell>
          <cell r="F1841" t="str">
            <v>3200126124</v>
          </cell>
          <cell r="G1841" t="str">
            <v>1</v>
          </cell>
          <cell r="H1841" t="str">
            <v>1000020627</v>
          </cell>
          <cell r="I1841" t="str">
            <v>MARK WEEDON</v>
          </cell>
          <cell r="J1841">
            <v>10.49</v>
          </cell>
        </row>
        <row r="1842">
          <cell r="A1842" t="str">
            <v>1000</v>
          </cell>
          <cell r="B1842" t="str">
            <v>National Grid Gas plc</v>
          </cell>
          <cell r="C1842" t="str">
            <v>83000066</v>
          </cell>
          <cell r="D1842" t="str">
            <v>Alexandra Plc (Thornbury)</v>
          </cell>
          <cell r="E1842" t="str">
            <v>22/06/2009</v>
          </cell>
          <cell r="F1842" t="str">
            <v>3200126124</v>
          </cell>
          <cell r="G1842" t="str">
            <v>2</v>
          </cell>
          <cell r="H1842" t="str">
            <v>1000020627</v>
          </cell>
          <cell r="I1842" t="str">
            <v>MARK WEEDON</v>
          </cell>
          <cell r="J1842">
            <v>4.8</v>
          </cell>
        </row>
        <row r="1843">
          <cell r="A1843" t="str">
            <v>1000</v>
          </cell>
          <cell r="B1843" t="str">
            <v>National Grid Gas plc</v>
          </cell>
          <cell r="C1843" t="str">
            <v>83000066</v>
          </cell>
          <cell r="D1843" t="str">
            <v>Alexandra Plc (Thornbury)</v>
          </cell>
          <cell r="E1843" t="str">
            <v>22/06/2009</v>
          </cell>
          <cell r="F1843" t="str">
            <v>3200126124</v>
          </cell>
          <cell r="G1843" t="str">
            <v>3</v>
          </cell>
          <cell r="H1843" t="str">
            <v>1000020627</v>
          </cell>
          <cell r="I1843" t="str">
            <v>MARK WEEDON</v>
          </cell>
          <cell r="J1843">
            <v>6.12</v>
          </cell>
        </row>
        <row r="1844">
          <cell r="A1844" t="str">
            <v>1000</v>
          </cell>
          <cell r="B1844" t="str">
            <v>National Grid Gas plc</v>
          </cell>
          <cell r="C1844" t="str">
            <v>83000066</v>
          </cell>
          <cell r="D1844" t="str">
            <v>Alexandra Plc (Thornbury)</v>
          </cell>
          <cell r="E1844" t="str">
            <v>22/06/2009</v>
          </cell>
          <cell r="F1844" t="str">
            <v>3200126124</v>
          </cell>
          <cell r="G1844" t="str">
            <v>4</v>
          </cell>
          <cell r="H1844" t="str">
            <v>1000020627</v>
          </cell>
          <cell r="I1844" t="str">
            <v>MARK WEEDON</v>
          </cell>
          <cell r="J1844">
            <v>2.8</v>
          </cell>
        </row>
        <row r="1845">
          <cell r="A1845" t="str">
            <v>1000</v>
          </cell>
          <cell r="B1845" t="str">
            <v>National Grid Gas plc</v>
          </cell>
          <cell r="C1845" t="str">
            <v>83000066</v>
          </cell>
          <cell r="D1845" t="str">
            <v>Alexandra Plc (Thornbury)</v>
          </cell>
          <cell r="E1845" t="str">
            <v>22/06/2009</v>
          </cell>
          <cell r="F1845" t="str">
            <v>3200126124</v>
          </cell>
          <cell r="G1845" t="str">
            <v>5</v>
          </cell>
          <cell r="H1845" t="str">
            <v>1000020627</v>
          </cell>
          <cell r="I1845" t="str">
            <v>MARK WEEDON</v>
          </cell>
          <cell r="J1845">
            <v>0.82</v>
          </cell>
        </row>
        <row r="1846">
          <cell r="A1846" t="str">
            <v>1000</v>
          </cell>
          <cell r="B1846" t="str">
            <v>National Grid Gas plc</v>
          </cell>
          <cell r="C1846" t="str">
            <v>83000066</v>
          </cell>
          <cell r="D1846" t="str">
            <v>Alexandra Plc (Thornbury)</v>
          </cell>
          <cell r="E1846" t="str">
            <v>22/06/2009</v>
          </cell>
          <cell r="F1846" t="str">
            <v>3200126124</v>
          </cell>
          <cell r="G1846" t="str">
            <v>6</v>
          </cell>
          <cell r="H1846" t="str">
            <v>1000020627</v>
          </cell>
          <cell r="I1846" t="str">
            <v>MARK WEEDON</v>
          </cell>
          <cell r="J1846">
            <v>5.46</v>
          </cell>
        </row>
        <row r="1847">
          <cell r="A1847" t="str">
            <v>1000</v>
          </cell>
          <cell r="B1847" t="str">
            <v>National Grid Gas plc</v>
          </cell>
          <cell r="C1847" t="str">
            <v>83000066</v>
          </cell>
          <cell r="D1847" t="str">
            <v>Alexandra Plc (Thornbury)</v>
          </cell>
          <cell r="E1847" t="str">
            <v>22/06/2009</v>
          </cell>
          <cell r="F1847" t="str">
            <v>3200126124</v>
          </cell>
          <cell r="G1847" t="str">
            <v>7</v>
          </cell>
          <cell r="H1847" t="str">
            <v>1000020627</v>
          </cell>
          <cell r="I1847" t="str">
            <v>MARK WEEDON</v>
          </cell>
          <cell r="J1847">
            <v>5.46</v>
          </cell>
        </row>
        <row r="1848">
          <cell r="A1848" t="str">
            <v>1000</v>
          </cell>
          <cell r="B1848" t="str">
            <v>National Grid Gas plc</v>
          </cell>
          <cell r="C1848" t="str">
            <v>83000066</v>
          </cell>
          <cell r="D1848" t="str">
            <v>Alexandra Plc (Thornbury)</v>
          </cell>
          <cell r="E1848" t="str">
            <v>22/06/2009</v>
          </cell>
          <cell r="F1848" t="str">
            <v>3200126124</v>
          </cell>
          <cell r="G1848" t="str">
            <v>8</v>
          </cell>
          <cell r="H1848" t="str">
            <v>1000020627</v>
          </cell>
          <cell r="I1848" t="str">
            <v>MARK WEEDON</v>
          </cell>
          <cell r="J1848">
            <v>12.28</v>
          </cell>
        </row>
        <row r="1849">
          <cell r="A1849" t="str">
            <v>1000</v>
          </cell>
          <cell r="B1849" t="str">
            <v>National Grid Gas plc</v>
          </cell>
          <cell r="C1849" t="str">
            <v>83000066</v>
          </cell>
          <cell r="D1849" t="str">
            <v>Alexandra Plc (Thornbury)</v>
          </cell>
          <cell r="E1849" t="str">
            <v>22/06/2009</v>
          </cell>
          <cell r="F1849" t="str">
            <v>3200126124</v>
          </cell>
          <cell r="G1849" t="str">
            <v>9</v>
          </cell>
          <cell r="H1849" t="str">
            <v>1000020627</v>
          </cell>
          <cell r="I1849" t="str">
            <v>MARK WEEDON</v>
          </cell>
          <cell r="J1849">
            <v>14.25</v>
          </cell>
        </row>
        <row r="1850">
          <cell r="A1850" t="str">
            <v>1000</v>
          </cell>
          <cell r="B1850" t="str">
            <v>National Grid Gas plc</v>
          </cell>
          <cell r="C1850" t="str">
            <v>83000066</v>
          </cell>
          <cell r="D1850" t="str">
            <v>Alexandra Plc (Thornbury)</v>
          </cell>
          <cell r="E1850" t="str">
            <v>22/06/2009</v>
          </cell>
          <cell r="F1850" t="str">
            <v>3200126124</v>
          </cell>
          <cell r="G1850" t="str">
            <v>10</v>
          </cell>
          <cell r="H1850" t="str">
            <v>1000020627</v>
          </cell>
          <cell r="I1850" t="str">
            <v>MARK WEEDON</v>
          </cell>
          <cell r="J1850">
            <v>13.8</v>
          </cell>
        </row>
        <row r="1851">
          <cell r="A1851" t="str">
            <v>1000</v>
          </cell>
          <cell r="B1851" t="str">
            <v>National Grid Gas plc</v>
          </cell>
          <cell r="C1851" t="str">
            <v>83000066</v>
          </cell>
          <cell r="D1851" t="str">
            <v>Alexandra Plc (Thornbury)</v>
          </cell>
          <cell r="E1851" t="str">
            <v>22/06/2009</v>
          </cell>
          <cell r="F1851" t="str">
            <v>3200126124</v>
          </cell>
          <cell r="G1851" t="str">
            <v>11</v>
          </cell>
          <cell r="H1851" t="str">
            <v>1000020627</v>
          </cell>
          <cell r="I1851" t="str">
            <v>MARK WEEDON</v>
          </cell>
          <cell r="J1851">
            <v>26.36</v>
          </cell>
        </row>
        <row r="1852">
          <cell r="A1852" t="str">
            <v>1000</v>
          </cell>
          <cell r="B1852" t="str">
            <v>National Grid Gas plc</v>
          </cell>
          <cell r="C1852" t="str">
            <v>83000066</v>
          </cell>
          <cell r="D1852" t="str">
            <v>Alexandra Plc (Thornbury)</v>
          </cell>
          <cell r="E1852" t="str">
            <v>22/06/2009</v>
          </cell>
          <cell r="F1852" t="str">
            <v>3200126124</v>
          </cell>
          <cell r="G1852" t="str">
            <v>12</v>
          </cell>
          <cell r="H1852" t="str">
            <v>1000020627</v>
          </cell>
          <cell r="I1852" t="str">
            <v>MARK WEEDON</v>
          </cell>
          <cell r="J1852">
            <v>20.059999999999999</v>
          </cell>
        </row>
        <row r="1853">
          <cell r="A1853" t="str">
            <v>1000</v>
          </cell>
          <cell r="B1853" t="str">
            <v>National Grid Gas plc</v>
          </cell>
          <cell r="C1853" t="str">
            <v>83000066</v>
          </cell>
          <cell r="D1853" t="str">
            <v>Alexandra Plc (Thornbury)</v>
          </cell>
          <cell r="E1853" t="str">
            <v>22/06/2009</v>
          </cell>
          <cell r="F1853" t="str">
            <v>3200126124</v>
          </cell>
          <cell r="G1853" t="str">
            <v>13</v>
          </cell>
          <cell r="H1853" t="str">
            <v>1000020627</v>
          </cell>
          <cell r="I1853" t="str">
            <v>MARK WEEDON</v>
          </cell>
          <cell r="J1853">
            <v>187.79</v>
          </cell>
        </row>
        <row r="1854">
          <cell r="A1854" t="str">
            <v>1000</v>
          </cell>
          <cell r="B1854" t="str">
            <v>National Grid Gas plc</v>
          </cell>
          <cell r="C1854" t="str">
            <v>83000066</v>
          </cell>
          <cell r="D1854" t="str">
            <v>Alexandra Plc (Thornbury)</v>
          </cell>
          <cell r="E1854" t="str">
            <v>22/06/2009</v>
          </cell>
          <cell r="F1854" t="str">
            <v>3200126124</v>
          </cell>
          <cell r="G1854" t="str">
            <v>14</v>
          </cell>
          <cell r="H1854" t="str">
            <v>1000020627</v>
          </cell>
          <cell r="I1854" t="str">
            <v>MARK WEEDON</v>
          </cell>
          <cell r="J1854">
            <v>21.18</v>
          </cell>
        </row>
        <row r="1855">
          <cell r="A1855" t="str">
            <v>1000</v>
          </cell>
          <cell r="B1855" t="str">
            <v>National Grid Gas plc</v>
          </cell>
          <cell r="C1855" t="str">
            <v>83000066</v>
          </cell>
          <cell r="D1855" t="str">
            <v>Alexandra Plc (Thornbury)</v>
          </cell>
          <cell r="E1855" t="str">
            <v>22/06/2009</v>
          </cell>
          <cell r="F1855" t="str">
            <v>3200126124</v>
          </cell>
          <cell r="G1855" t="str">
            <v>15</v>
          </cell>
          <cell r="H1855" t="str">
            <v>1000020627</v>
          </cell>
          <cell r="I1855" t="str">
            <v>MARK WEEDON</v>
          </cell>
          <cell r="J1855">
            <v>2.57</v>
          </cell>
        </row>
        <row r="1856">
          <cell r="A1856" t="str">
            <v>1000</v>
          </cell>
          <cell r="B1856" t="str">
            <v>National Grid Gas plc</v>
          </cell>
          <cell r="C1856" t="str">
            <v>83000066</v>
          </cell>
          <cell r="D1856" t="str">
            <v>Alexandra Plc (Thornbury)</v>
          </cell>
          <cell r="E1856" t="str">
            <v>22/06/2009</v>
          </cell>
          <cell r="F1856" t="str">
            <v>3200126124</v>
          </cell>
          <cell r="G1856" t="str">
            <v>16</v>
          </cell>
          <cell r="H1856" t="str">
            <v>1000020627</v>
          </cell>
          <cell r="I1856" t="str">
            <v>MARK WEEDON</v>
          </cell>
          <cell r="J1856">
            <v>26</v>
          </cell>
        </row>
        <row r="1857">
          <cell r="A1857" t="str">
            <v>1000</v>
          </cell>
          <cell r="B1857" t="str">
            <v>National Grid Gas plc</v>
          </cell>
          <cell r="C1857" t="str">
            <v>83000066</v>
          </cell>
          <cell r="D1857" t="str">
            <v>Alexandra Plc (Thornbury)</v>
          </cell>
          <cell r="E1857" t="str">
            <v>22/06/2009</v>
          </cell>
          <cell r="F1857" t="str">
            <v>3200126124</v>
          </cell>
          <cell r="G1857" t="str">
            <v>17</v>
          </cell>
          <cell r="H1857" t="str">
            <v>1000020627</v>
          </cell>
          <cell r="I1857" t="str">
            <v>MARK WEEDON</v>
          </cell>
          <cell r="J1857">
            <v>197.2</v>
          </cell>
        </row>
        <row r="1858">
          <cell r="A1858" t="str">
            <v>1000</v>
          </cell>
          <cell r="B1858" t="str">
            <v>National Grid Gas plc</v>
          </cell>
          <cell r="C1858" t="str">
            <v>83000066</v>
          </cell>
          <cell r="D1858" t="str">
            <v>Alexandra Plc (Thornbury)</v>
          </cell>
          <cell r="E1858" t="str">
            <v>22/06/2009</v>
          </cell>
          <cell r="F1858" t="str">
            <v>3200126124</v>
          </cell>
          <cell r="G1858" t="str">
            <v>18</v>
          </cell>
          <cell r="H1858" t="str">
            <v>1000020627</v>
          </cell>
          <cell r="I1858" t="str">
            <v>MARK WEEDON</v>
          </cell>
          <cell r="J1858">
            <v>39.880000000000003</v>
          </cell>
        </row>
        <row r="1859">
          <cell r="A1859" t="str">
            <v>1000</v>
          </cell>
          <cell r="B1859" t="str">
            <v>National Grid Gas plc</v>
          </cell>
          <cell r="C1859" t="str">
            <v>83000066</v>
          </cell>
          <cell r="D1859" t="str">
            <v>Alexandra Plc (Thornbury)</v>
          </cell>
          <cell r="E1859" t="str">
            <v>22/06/2009</v>
          </cell>
          <cell r="F1859" t="str">
            <v>3200126124</v>
          </cell>
          <cell r="G1859" t="str">
            <v>19</v>
          </cell>
          <cell r="H1859" t="str">
            <v>1000020627</v>
          </cell>
          <cell r="I1859" t="str">
            <v>MARK WEEDON</v>
          </cell>
          <cell r="J1859">
            <v>175.96</v>
          </cell>
        </row>
        <row r="1860">
          <cell r="A1860" t="str">
            <v>1000</v>
          </cell>
          <cell r="B1860" t="str">
            <v>National Grid Gas plc</v>
          </cell>
          <cell r="C1860" t="str">
            <v>83000066</v>
          </cell>
          <cell r="D1860" t="str">
            <v>Alexandra Plc (Thornbury)</v>
          </cell>
          <cell r="E1860" t="str">
            <v>22/06/2009</v>
          </cell>
          <cell r="F1860" t="str">
            <v>3200126124</v>
          </cell>
          <cell r="G1860" t="str">
            <v>20</v>
          </cell>
          <cell r="H1860" t="str">
            <v>1000020627</v>
          </cell>
          <cell r="I1860" t="str">
            <v>MARK WEEDON</v>
          </cell>
          <cell r="J1860">
            <v>15.74</v>
          </cell>
        </row>
        <row r="1861">
          <cell r="A1861" t="str">
            <v>1000</v>
          </cell>
          <cell r="B1861" t="str">
            <v>National Grid Gas plc</v>
          </cell>
          <cell r="C1861" t="str">
            <v>83000066</v>
          </cell>
          <cell r="D1861" t="str">
            <v>Alexandra Plc (Thornbury)</v>
          </cell>
          <cell r="E1861" t="str">
            <v>22/06/2009</v>
          </cell>
          <cell r="F1861" t="str">
            <v>3200126124</v>
          </cell>
          <cell r="G1861" t="str">
            <v>21</v>
          </cell>
          <cell r="H1861" t="str">
            <v>1000020627</v>
          </cell>
          <cell r="I1861" t="str">
            <v>MARK WEEDON</v>
          </cell>
          <cell r="J1861">
            <v>21.06</v>
          </cell>
        </row>
        <row r="1862">
          <cell r="A1862" t="str">
            <v>1000</v>
          </cell>
          <cell r="B1862" t="str">
            <v>National Grid Gas plc</v>
          </cell>
          <cell r="C1862" t="str">
            <v>83000066</v>
          </cell>
          <cell r="D1862" t="str">
            <v>Alexandra Plc (Thornbury)</v>
          </cell>
          <cell r="E1862" t="str">
            <v>22/06/2009</v>
          </cell>
          <cell r="F1862" t="str">
            <v>3200126124</v>
          </cell>
          <cell r="G1862" t="str">
            <v>22</v>
          </cell>
          <cell r="H1862" t="str">
            <v>1000020627</v>
          </cell>
          <cell r="I1862" t="str">
            <v>MARK WEEDON</v>
          </cell>
          <cell r="J1862">
            <v>21.06</v>
          </cell>
        </row>
        <row r="1863">
          <cell r="A1863" t="str">
            <v>1000</v>
          </cell>
          <cell r="B1863" t="str">
            <v>National Grid Gas plc</v>
          </cell>
          <cell r="C1863" t="str">
            <v>83000066</v>
          </cell>
          <cell r="D1863" t="str">
            <v>Alexandra Plc (Thornbury)</v>
          </cell>
          <cell r="E1863" t="str">
            <v>22/06/2009</v>
          </cell>
          <cell r="F1863" t="str">
            <v>3200126124</v>
          </cell>
          <cell r="G1863" t="str">
            <v>23</v>
          </cell>
          <cell r="H1863" t="str">
            <v>1000020627</v>
          </cell>
          <cell r="I1863" t="str">
            <v>MARK WEEDON</v>
          </cell>
          <cell r="J1863">
            <v>38.119999999999997</v>
          </cell>
        </row>
        <row r="1864">
          <cell r="A1864" t="str">
            <v>1000</v>
          </cell>
          <cell r="B1864" t="str">
            <v>National Grid Gas plc</v>
          </cell>
          <cell r="C1864" t="str">
            <v>83000066</v>
          </cell>
          <cell r="D1864" t="str">
            <v>Alexandra Plc (Thornbury)</v>
          </cell>
          <cell r="E1864" t="str">
            <v>22/06/2009</v>
          </cell>
          <cell r="F1864" t="str">
            <v>3200126124</v>
          </cell>
          <cell r="G1864" t="str">
            <v>24</v>
          </cell>
          <cell r="H1864" t="str">
            <v>1000020627</v>
          </cell>
          <cell r="I1864" t="str">
            <v>MARK WEEDON</v>
          </cell>
          <cell r="J1864">
            <v>87.35</v>
          </cell>
        </row>
        <row r="1865">
          <cell r="A1865" t="str">
            <v>1000</v>
          </cell>
          <cell r="B1865" t="str">
            <v>National Grid Gas plc</v>
          </cell>
          <cell r="C1865" t="str">
            <v>83000066</v>
          </cell>
          <cell r="D1865" t="str">
            <v>Alexandra Plc (Thornbury)</v>
          </cell>
          <cell r="E1865" t="str">
            <v>22/06/2009</v>
          </cell>
          <cell r="F1865" t="str">
            <v>3200126124</v>
          </cell>
          <cell r="G1865" t="str">
            <v>25</v>
          </cell>
          <cell r="H1865" t="str">
            <v>1000020627</v>
          </cell>
          <cell r="I1865" t="str">
            <v>MARK WEEDON</v>
          </cell>
          <cell r="J1865">
            <v>41.12</v>
          </cell>
        </row>
        <row r="1866">
          <cell r="A1866" t="str">
            <v>1000</v>
          </cell>
          <cell r="B1866" t="str">
            <v>National Grid Gas plc</v>
          </cell>
          <cell r="C1866" t="str">
            <v>83000066</v>
          </cell>
          <cell r="D1866" t="str">
            <v>Alexandra Plc (Thornbury)</v>
          </cell>
          <cell r="E1866" t="str">
            <v>22/06/2009</v>
          </cell>
          <cell r="F1866" t="str">
            <v>3200126124</v>
          </cell>
          <cell r="G1866" t="str">
            <v>26</v>
          </cell>
          <cell r="H1866" t="str">
            <v>1000020627</v>
          </cell>
          <cell r="I1866" t="str">
            <v>MARK WEEDON</v>
          </cell>
          <cell r="J1866">
            <v>17.05</v>
          </cell>
        </row>
        <row r="1867">
          <cell r="A1867" t="str">
            <v>1000</v>
          </cell>
          <cell r="B1867" t="str">
            <v>National Grid Gas plc</v>
          </cell>
          <cell r="C1867" t="str">
            <v>83000066</v>
          </cell>
          <cell r="D1867" t="str">
            <v>Alexandra Plc (Thornbury)</v>
          </cell>
          <cell r="E1867" t="str">
            <v>22/06/2009</v>
          </cell>
          <cell r="F1867" t="str">
            <v>3200126124</v>
          </cell>
          <cell r="G1867" t="str">
            <v>27</v>
          </cell>
          <cell r="H1867" t="str">
            <v>1000020627</v>
          </cell>
          <cell r="I1867" t="str">
            <v>MARK WEEDON</v>
          </cell>
          <cell r="J1867">
            <v>17.05</v>
          </cell>
        </row>
        <row r="1868">
          <cell r="A1868" t="str">
            <v>1000</v>
          </cell>
          <cell r="B1868" t="str">
            <v>National Grid Gas plc</v>
          </cell>
          <cell r="C1868" t="str">
            <v>83000066</v>
          </cell>
          <cell r="D1868" t="str">
            <v>Alexandra Plc (Thornbury)</v>
          </cell>
          <cell r="E1868" t="str">
            <v>22/06/2009</v>
          </cell>
          <cell r="F1868" t="str">
            <v>3200126124</v>
          </cell>
          <cell r="G1868" t="str">
            <v>28</v>
          </cell>
          <cell r="H1868" t="str">
            <v>1000020627</v>
          </cell>
          <cell r="I1868" t="str">
            <v>MARK WEEDON</v>
          </cell>
          <cell r="J1868">
            <v>6.74</v>
          </cell>
        </row>
        <row r="1869">
          <cell r="A1869" t="str">
            <v>1000</v>
          </cell>
          <cell r="B1869" t="str">
            <v>National Grid Gas plc</v>
          </cell>
          <cell r="C1869" t="str">
            <v>83000066</v>
          </cell>
          <cell r="D1869" t="str">
            <v>Alexandra Plc (Thornbury)</v>
          </cell>
          <cell r="E1869" t="str">
            <v>23/06/2009</v>
          </cell>
          <cell r="F1869" t="str">
            <v>3200126140</v>
          </cell>
          <cell r="G1869" t="str">
            <v>1</v>
          </cell>
          <cell r="H1869" t="str">
            <v>1000012821</v>
          </cell>
          <cell r="I1869" t="str">
            <v>AC EVANS</v>
          </cell>
          <cell r="J1869">
            <v>43.99</v>
          </cell>
        </row>
        <row r="1870">
          <cell r="A1870" t="str">
            <v>1000</v>
          </cell>
          <cell r="B1870" t="str">
            <v>National Grid Gas plc</v>
          </cell>
          <cell r="C1870" t="str">
            <v>83000066</v>
          </cell>
          <cell r="D1870" t="str">
            <v>Alexandra Plc (Thornbury)</v>
          </cell>
          <cell r="E1870" t="str">
            <v>23/06/2009</v>
          </cell>
          <cell r="F1870" t="str">
            <v>3200126146</v>
          </cell>
          <cell r="G1870" t="str">
            <v>1</v>
          </cell>
          <cell r="H1870" t="str">
            <v>1000007977</v>
          </cell>
          <cell r="I1870" t="str">
            <v>STUART DAVIES</v>
          </cell>
          <cell r="J1870">
            <v>20.92</v>
          </cell>
        </row>
        <row r="1871">
          <cell r="A1871" t="str">
            <v>1000</v>
          </cell>
          <cell r="B1871" t="str">
            <v>National Grid Gas plc</v>
          </cell>
          <cell r="C1871" t="str">
            <v>83000066</v>
          </cell>
          <cell r="D1871" t="str">
            <v>Alexandra Plc (Thornbury)</v>
          </cell>
          <cell r="E1871" t="str">
            <v>23/06/2009</v>
          </cell>
          <cell r="F1871" t="str">
            <v>3200126146</v>
          </cell>
          <cell r="G1871" t="str">
            <v>2</v>
          </cell>
          <cell r="H1871" t="str">
            <v>1000007977</v>
          </cell>
          <cell r="I1871" t="str">
            <v>STUART DAVIES</v>
          </cell>
          <cell r="J1871">
            <v>20.92</v>
          </cell>
        </row>
        <row r="1872">
          <cell r="A1872" t="str">
            <v>1000</v>
          </cell>
          <cell r="B1872" t="str">
            <v>National Grid Gas plc</v>
          </cell>
          <cell r="C1872" t="str">
            <v>83000066</v>
          </cell>
          <cell r="D1872" t="str">
            <v>Alexandra Plc (Thornbury)</v>
          </cell>
          <cell r="E1872" t="str">
            <v>23/06/2009</v>
          </cell>
          <cell r="F1872" t="str">
            <v>3200126146</v>
          </cell>
          <cell r="G1872" t="str">
            <v>3</v>
          </cell>
          <cell r="H1872" t="str">
            <v>1000007977</v>
          </cell>
          <cell r="I1872" t="str">
            <v>STUART DAVIES</v>
          </cell>
          <cell r="J1872">
            <v>12.87</v>
          </cell>
        </row>
        <row r="1873">
          <cell r="A1873" t="str">
            <v>1000</v>
          </cell>
          <cell r="B1873" t="str">
            <v>National Grid Gas plc</v>
          </cell>
          <cell r="C1873" t="str">
            <v>83000066</v>
          </cell>
          <cell r="D1873" t="str">
            <v>Alexandra Plc (Thornbury)</v>
          </cell>
          <cell r="E1873" t="str">
            <v>23/06/2009</v>
          </cell>
          <cell r="F1873" t="str">
            <v>3200126175</v>
          </cell>
          <cell r="G1873" t="str">
            <v>1</v>
          </cell>
          <cell r="H1873" t="str">
            <v>1000014237</v>
          </cell>
          <cell r="I1873" t="str">
            <v>IAN HAZELDEN</v>
          </cell>
          <cell r="J1873">
            <v>250</v>
          </cell>
        </row>
        <row r="1874">
          <cell r="A1874" t="str">
            <v>1000</v>
          </cell>
          <cell r="B1874" t="str">
            <v>National Grid Gas plc</v>
          </cell>
          <cell r="C1874" t="str">
            <v>83000066</v>
          </cell>
          <cell r="D1874" t="str">
            <v>Alexandra Plc (Thornbury)</v>
          </cell>
          <cell r="E1874" t="str">
            <v>23/06/2009</v>
          </cell>
          <cell r="F1874" t="str">
            <v>3200126271</v>
          </cell>
          <cell r="G1874" t="str">
            <v>1</v>
          </cell>
          <cell r="H1874" t="str">
            <v>1000020130</v>
          </cell>
          <cell r="I1874" t="str">
            <v>NEIL TOPLISS</v>
          </cell>
          <cell r="J1874">
            <v>78.88</v>
          </cell>
        </row>
        <row r="1875">
          <cell r="A1875" t="str">
            <v>1000</v>
          </cell>
          <cell r="B1875" t="str">
            <v>National Grid Gas plc</v>
          </cell>
          <cell r="C1875" t="str">
            <v>83000066</v>
          </cell>
          <cell r="D1875" t="str">
            <v>Alexandra Plc (Thornbury)</v>
          </cell>
          <cell r="E1875" t="str">
            <v>23/06/2009</v>
          </cell>
          <cell r="F1875" t="str">
            <v>3200126271</v>
          </cell>
          <cell r="G1875" t="str">
            <v>2</v>
          </cell>
          <cell r="H1875" t="str">
            <v>1000020130</v>
          </cell>
          <cell r="I1875" t="str">
            <v>NEIL TOPLISS</v>
          </cell>
          <cell r="J1875">
            <v>97.34</v>
          </cell>
        </row>
        <row r="1876">
          <cell r="A1876" t="str">
            <v>1000</v>
          </cell>
          <cell r="B1876" t="str">
            <v>National Grid Gas plc</v>
          </cell>
          <cell r="C1876" t="str">
            <v>83000066</v>
          </cell>
          <cell r="D1876" t="str">
            <v>Alexandra Plc (Thornbury)</v>
          </cell>
          <cell r="E1876" t="str">
            <v>23/06/2009</v>
          </cell>
          <cell r="F1876" t="str">
            <v>3200126301</v>
          </cell>
          <cell r="G1876" t="str">
            <v>1</v>
          </cell>
          <cell r="H1876" t="str">
            <v>1000007244</v>
          </cell>
          <cell r="I1876" t="str">
            <v>OLIVE WILSON</v>
          </cell>
          <cell r="J1876">
            <v>18.21</v>
          </cell>
        </row>
        <row r="1877">
          <cell r="A1877" t="str">
            <v>1000</v>
          </cell>
          <cell r="B1877" t="str">
            <v>National Grid Gas plc</v>
          </cell>
          <cell r="C1877" t="str">
            <v>83000066</v>
          </cell>
          <cell r="D1877" t="str">
            <v>Alexandra Plc (Thornbury)</v>
          </cell>
          <cell r="E1877" t="str">
            <v>23/06/2009</v>
          </cell>
          <cell r="F1877" t="str">
            <v>3200126301</v>
          </cell>
          <cell r="G1877" t="str">
            <v>2</v>
          </cell>
          <cell r="H1877" t="str">
            <v>1000007244</v>
          </cell>
          <cell r="I1877" t="str">
            <v>OLIVE WILSON</v>
          </cell>
          <cell r="J1877">
            <v>14.92</v>
          </cell>
        </row>
        <row r="1878">
          <cell r="A1878" t="str">
            <v>1000</v>
          </cell>
          <cell r="B1878" t="str">
            <v>National Grid Gas plc</v>
          </cell>
          <cell r="C1878" t="str">
            <v>83000066</v>
          </cell>
          <cell r="D1878" t="str">
            <v>Alexandra Plc (Thornbury)</v>
          </cell>
          <cell r="E1878" t="str">
            <v>23/06/2009</v>
          </cell>
          <cell r="F1878" t="str">
            <v>3200126301</v>
          </cell>
          <cell r="G1878" t="str">
            <v>3</v>
          </cell>
          <cell r="H1878" t="str">
            <v>1000007244</v>
          </cell>
          <cell r="I1878" t="str">
            <v>OLIVE WILSON</v>
          </cell>
          <cell r="J1878">
            <v>10.24</v>
          </cell>
        </row>
        <row r="1879">
          <cell r="A1879" t="str">
            <v>1000</v>
          </cell>
          <cell r="B1879" t="str">
            <v>National Grid Gas plc</v>
          </cell>
          <cell r="C1879" t="str">
            <v>83000066</v>
          </cell>
          <cell r="D1879" t="str">
            <v>Alexandra Plc (Thornbury)</v>
          </cell>
          <cell r="E1879" t="str">
            <v>23/06/2009</v>
          </cell>
          <cell r="F1879" t="str">
            <v>3200126301</v>
          </cell>
          <cell r="G1879" t="str">
            <v>4</v>
          </cell>
          <cell r="H1879" t="str">
            <v>1000007244</v>
          </cell>
          <cell r="I1879" t="str">
            <v>OLIVE WILSON</v>
          </cell>
          <cell r="J1879">
            <v>62.94</v>
          </cell>
        </row>
        <row r="1880">
          <cell r="A1880" t="str">
            <v>1000</v>
          </cell>
          <cell r="B1880" t="str">
            <v>National Grid Gas plc</v>
          </cell>
          <cell r="C1880" t="str">
            <v>83000066</v>
          </cell>
          <cell r="D1880" t="str">
            <v>Alexandra Plc (Thornbury)</v>
          </cell>
          <cell r="E1880" t="str">
            <v>23/06/2009</v>
          </cell>
          <cell r="F1880" t="str">
            <v>3200126302</v>
          </cell>
          <cell r="G1880" t="str">
            <v>1</v>
          </cell>
          <cell r="H1880" t="str">
            <v>1000013054</v>
          </cell>
          <cell r="I1880" t="str">
            <v>A FLOOD</v>
          </cell>
          <cell r="J1880">
            <v>17.64</v>
          </cell>
        </row>
        <row r="1881">
          <cell r="A1881" t="str">
            <v>1000</v>
          </cell>
          <cell r="B1881" t="str">
            <v>National Grid Gas plc</v>
          </cell>
          <cell r="C1881" t="str">
            <v>83000066</v>
          </cell>
          <cell r="D1881" t="str">
            <v>Alexandra Plc (Thornbury)</v>
          </cell>
          <cell r="E1881" t="str">
            <v>23/06/2009</v>
          </cell>
          <cell r="F1881" t="str">
            <v>3200126308</v>
          </cell>
          <cell r="G1881" t="str">
            <v>1</v>
          </cell>
          <cell r="H1881" t="str">
            <v>1000023348</v>
          </cell>
          <cell r="I1881" t="str">
            <v>Chris Fox</v>
          </cell>
          <cell r="J1881">
            <v>140.4</v>
          </cell>
        </row>
        <row r="1882">
          <cell r="A1882" t="str">
            <v>1000</v>
          </cell>
          <cell r="B1882" t="str">
            <v>National Grid Gas plc</v>
          </cell>
          <cell r="C1882" t="str">
            <v>83000066</v>
          </cell>
          <cell r="D1882" t="str">
            <v>Alexandra Plc (Thornbury)</v>
          </cell>
          <cell r="E1882" t="str">
            <v>23/06/2009</v>
          </cell>
          <cell r="F1882" t="str">
            <v>3200126308</v>
          </cell>
          <cell r="G1882" t="str">
            <v>2</v>
          </cell>
          <cell r="H1882" t="str">
            <v>1000023348</v>
          </cell>
          <cell r="I1882" t="str">
            <v>Chris Fox</v>
          </cell>
          <cell r="J1882">
            <v>146.4</v>
          </cell>
        </row>
        <row r="1883">
          <cell r="A1883" t="str">
            <v>1000</v>
          </cell>
          <cell r="B1883" t="str">
            <v>National Grid Gas plc</v>
          </cell>
          <cell r="C1883" t="str">
            <v>83000066</v>
          </cell>
          <cell r="D1883" t="str">
            <v>Alexandra Plc (Thornbury)</v>
          </cell>
          <cell r="E1883" t="str">
            <v>23/06/2009</v>
          </cell>
          <cell r="F1883" t="str">
            <v>3200126308</v>
          </cell>
          <cell r="G1883" t="str">
            <v>3</v>
          </cell>
          <cell r="H1883" t="str">
            <v>1000023348</v>
          </cell>
          <cell r="I1883" t="str">
            <v>Chris Fox</v>
          </cell>
          <cell r="J1883">
            <v>118.8</v>
          </cell>
        </row>
        <row r="1884">
          <cell r="A1884" t="str">
            <v>1000</v>
          </cell>
          <cell r="B1884" t="str">
            <v>National Grid Gas plc</v>
          </cell>
          <cell r="C1884" t="str">
            <v>83000066</v>
          </cell>
          <cell r="D1884" t="str">
            <v>Alexandra Plc (Thornbury)</v>
          </cell>
          <cell r="E1884" t="str">
            <v>23/06/2009</v>
          </cell>
          <cell r="F1884" t="str">
            <v>3200126308</v>
          </cell>
          <cell r="G1884" t="str">
            <v>4</v>
          </cell>
          <cell r="H1884" t="str">
            <v>1000023348</v>
          </cell>
          <cell r="I1884" t="str">
            <v>Chris Fox</v>
          </cell>
          <cell r="J1884">
            <v>133.19999999999999</v>
          </cell>
        </row>
        <row r="1885">
          <cell r="A1885" t="str">
            <v>1000</v>
          </cell>
          <cell r="B1885" t="str">
            <v>National Grid Gas plc</v>
          </cell>
          <cell r="C1885" t="str">
            <v>83000066</v>
          </cell>
          <cell r="D1885" t="str">
            <v>Alexandra Plc (Thornbury)</v>
          </cell>
          <cell r="E1885" t="str">
            <v>23/06/2009</v>
          </cell>
          <cell r="F1885" t="str">
            <v>3200126319</v>
          </cell>
          <cell r="G1885" t="str">
            <v>1</v>
          </cell>
          <cell r="H1885" t="str">
            <v>1000012840</v>
          </cell>
          <cell r="I1885" t="str">
            <v>PETER EVANS</v>
          </cell>
          <cell r="J1885">
            <v>4.75</v>
          </cell>
        </row>
        <row r="1886">
          <cell r="A1886" t="str">
            <v>1000</v>
          </cell>
          <cell r="B1886" t="str">
            <v>National Grid Gas plc</v>
          </cell>
          <cell r="C1886" t="str">
            <v>83000066</v>
          </cell>
          <cell r="D1886" t="str">
            <v>Alexandra Plc (Thornbury)</v>
          </cell>
          <cell r="E1886" t="str">
            <v>23/06/2009</v>
          </cell>
          <cell r="F1886" t="str">
            <v>3200126319</v>
          </cell>
          <cell r="G1886" t="str">
            <v>2</v>
          </cell>
          <cell r="H1886" t="str">
            <v>1000012840</v>
          </cell>
          <cell r="I1886" t="str">
            <v>PETER EVANS</v>
          </cell>
          <cell r="J1886">
            <v>4.75</v>
          </cell>
        </row>
        <row r="1887">
          <cell r="A1887" t="str">
            <v>1000</v>
          </cell>
          <cell r="B1887" t="str">
            <v>National Grid Gas plc</v>
          </cell>
          <cell r="C1887" t="str">
            <v>83000066</v>
          </cell>
          <cell r="D1887" t="str">
            <v>Alexandra Plc (Thornbury)</v>
          </cell>
          <cell r="E1887" t="str">
            <v>23/06/2009</v>
          </cell>
          <cell r="F1887" t="str">
            <v>3200126319</v>
          </cell>
          <cell r="G1887" t="str">
            <v>3</v>
          </cell>
          <cell r="H1887" t="str">
            <v>1000012840</v>
          </cell>
          <cell r="I1887" t="str">
            <v>PETER EVANS</v>
          </cell>
          <cell r="J1887">
            <v>5.46</v>
          </cell>
        </row>
        <row r="1888">
          <cell r="A1888" t="str">
            <v>1000</v>
          </cell>
          <cell r="B1888" t="str">
            <v>National Grid Gas plc</v>
          </cell>
          <cell r="C1888" t="str">
            <v>83000066</v>
          </cell>
          <cell r="D1888" t="str">
            <v>Alexandra Plc (Thornbury)</v>
          </cell>
          <cell r="E1888" t="str">
            <v>23/06/2009</v>
          </cell>
          <cell r="F1888" t="str">
            <v>3200126319</v>
          </cell>
          <cell r="G1888" t="str">
            <v>4</v>
          </cell>
          <cell r="H1888" t="str">
            <v>1000012840</v>
          </cell>
          <cell r="I1888" t="str">
            <v>PETER EVANS</v>
          </cell>
          <cell r="J1888">
            <v>5.46</v>
          </cell>
        </row>
        <row r="1889">
          <cell r="A1889" t="str">
            <v>1000</v>
          </cell>
          <cell r="B1889" t="str">
            <v>National Grid Gas plc</v>
          </cell>
          <cell r="C1889" t="str">
            <v>83000066</v>
          </cell>
          <cell r="D1889" t="str">
            <v>Alexandra Plc (Thornbury)</v>
          </cell>
          <cell r="E1889" t="str">
            <v>23/06/2009</v>
          </cell>
          <cell r="F1889" t="str">
            <v>3200126319</v>
          </cell>
          <cell r="G1889" t="str">
            <v>5</v>
          </cell>
          <cell r="H1889" t="str">
            <v>1000012840</v>
          </cell>
          <cell r="I1889" t="str">
            <v>PETER EVANS</v>
          </cell>
          <cell r="J1889">
            <v>5.92</v>
          </cell>
        </row>
        <row r="1890">
          <cell r="A1890" t="str">
            <v>1000</v>
          </cell>
          <cell r="B1890" t="str">
            <v>National Grid Gas plc</v>
          </cell>
          <cell r="C1890" t="str">
            <v>83000066</v>
          </cell>
          <cell r="D1890" t="str">
            <v>Alexandra Plc (Thornbury)</v>
          </cell>
          <cell r="E1890" t="str">
            <v>23/06/2009</v>
          </cell>
          <cell r="F1890" t="str">
            <v>3200126366</v>
          </cell>
          <cell r="G1890" t="str">
            <v>1</v>
          </cell>
          <cell r="H1890" t="str">
            <v>1000020290</v>
          </cell>
          <cell r="I1890" t="str">
            <v>DANNY TYLER</v>
          </cell>
          <cell r="J1890">
            <v>13.09</v>
          </cell>
        </row>
        <row r="1891">
          <cell r="A1891" t="str">
            <v>1000</v>
          </cell>
          <cell r="B1891" t="str">
            <v>National Grid Gas plc</v>
          </cell>
          <cell r="C1891" t="str">
            <v>83000066</v>
          </cell>
          <cell r="D1891" t="str">
            <v>Alexandra Plc (Thornbury)</v>
          </cell>
          <cell r="E1891" t="str">
            <v>23/06/2009</v>
          </cell>
          <cell r="F1891" t="str">
            <v>3200126366</v>
          </cell>
          <cell r="G1891" t="str">
            <v>2</v>
          </cell>
          <cell r="H1891" t="str">
            <v>1000020290</v>
          </cell>
          <cell r="I1891" t="str">
            <v>DANNY TYLER</v>
          </cell>
          <cell r="J1891">
            <v>19.95</v>
          </cell>
        </row>
        <row r="1892">
          <cell r="A1892" t="str">
            <v>1000</v>
          </cell>
          <cell r="B1892" t="str">
            <v>National Grid Gas plc</v>
          </cell>
          <cell r="C1892" t="str">
            <v>83000066</v>
          </cell>
          <cell r="D1892" t="str">
            <v>Alexandra Plc (Thornbury)</v>
          </cell>
          <cell r="E1892" t="str">
            <v>23/06/2009</v>
          </cell>
          <cell r="F1892" t="str">
            <v>3200126366</v>
          </cell>
          <cell r="G1892" t="str">
            <v>3</v>
          </cell>
          <cell r="H1892" t="str">
            <v>1000020290</v>
          </cell>
          <cell r="I1892" t="str">
            <v>DANNY TYLER</v>
          </cell>
          <cell r="J1892">
            <v>26.36</v>
          </cell>
        </row>
        <row r="1893">
          <cell r="A1893" t="str">
            <v>1000</v>
          </cell>
          <cell r="B1893" t="str">
            <v>National Grid Gas plc</v>
          </cell>
          <cell r="C1893" t="str">
            <v>83000066</v>
          </cell>
          <cell r="D1893" t="str">
            <v>Alexandra Plc (Thornbury)</v>
          </cell>
          <cell r="E1893" t="str">
            <v>23/06/2009</v>
          </cell>
          <cell r="F1893" t="str">
            <v>3200126366</v>
          </cell>
          <cell r="G1893" t="str">
            <v>4</v>
          </cell>
          <cell r="H1893" t="str">
            <v>1000020290</v>
          </cell>
          <cell r="I1893" t="str">
            <v>DANNY TYLER</v>
          </cell>
          <cell r="J1893">
            <v>10.029999999999999</v>
          </cell>
        </row>
        <row r="1894">
          <cell r="A1894" t="str">
            <v>1000</v>
          </cell>
          <cell r="B1894" t="str">
            <v>National Grid Gas plc</v>
          </cell>
          <cell r="C1894" t="str">
            <v>83000066</v>
          </cell>
          <cell r="D1894" t="str">
            <v>Alexandra Plc (Thornbury)</v>
          </cell>
          <cell r="E1894" t="str">
            <v>23/06/2009</v>
          </cell>
          <cell r="F1894" t="str">
            <v>3200126366</v>
          </cell>
          <cell r="G1894" t="str">
            <v>5</v>
          </cell>
          <cell r="H1894" t="str">
            <v>1000020290</v>
          </cell>
          <cell r="I1894" t="str">
            <v>DANNY TYLER</v>
          </cell>
          <cell r="J1894">
            <v>78.88</v>
          </cell>
        </row>
        <row r="1895">
          <cell r="A1895" t="str">
            <v>1000</v>
          </cell>
          <cell r="B1895" t="str">
            <v>National Grid Gas plc</v>
          </cell>
          <cell r="C1895" t="str">
            <v>83000066</v>
          </cell>
          <cell r="D1895" t="str">
            <v>Alexandra Plc (Thornbury)</v>
          </cell>
          <cell r="E1895" t="str">
            <v>23/06/2009</v>
          </cell>
          <cell r="F1895" t="str">
            <v>3200126366</v>
          </cell>
          <cell r="G1895" t="str">
            <v>6</v>
          </cell>
          <cell r="H1895" t="str">
            <v>1000020290</v>
          </cell>
          <cell r="I1895" t="str">
            <v>DANNY TYLER</v>
          </cell>
          <cell r="J1895">
            <v>19.940000000000001</v>
          </cell>
        </row>
        <row r="1896">
          <cell r="A1896" t="str">
            <v>1000</v>
          </cell>
          <cell r="B1896" t="str">
            <v>National Grid Gas plc</v>
          </cell>
          <cell r="C1896" t="str">
            <v>83000066</v>
          </cell>
          <cell r="D1896" t="str">
            <v>Alexandra Plc (Thornbury)</v>
          </cell>
          <cell r="E1896" t="str">
            <v>23/06/2009</v>
          </cell>
          <cell r="F1896" t="str">
            <v>3200126366</v>
          </cell>
          <cell r="G1896" t="str">
            <v>7</v>
          </cell>
          <cell r="H1896" t="str">
            <v>1000020290</v>
          </cell>
          <cell r="I1896" t="str">
            <v>DANNY TYLER</v>
          </cell>
          <cell r="J1896">
            <v>78.42</v>
          </cell>
        </row>
        <row r="1897">
          <cell r="A1897" t="str">
            <v>1000</v>
          </cell>
          <cell r="B1897" t="str">
            <v>National Grid Gas plc</v>
          </cell>
          <cell r="C1897" t="str">
            <v>83000066</v>
          </cell>
          <cell r="D1897" t="str">
            <v>Alexandra Plc (Thornbury)</v>
          </cell>
          <cell r="E1897" t="str">
            <v>23/06/2009</v>
          </cell>
          <cell r="F1897" t="str">
            <v>3200126366</v>
          </cell>
          <cell r="G1897" t="str">
            <v>8</v>
          </cell>
          <cell r="H1897" t="str">
            <v>1000020290</v>
          </cell>
          <cell r="I1897" t="str">
            <v>DANNY TYLER</v>
          </cell>
          <cell r="J1897">
            <v>5.45</v>
          </cell>
        </row>
        <row r="1898">
          <cell r="A1898" t="str">
            <v>1000</v>
          </cell>
          <cell r="B1898" t="str">
            <v>National Grid Gas plc</v>
          </cell>
          <cell r="C1898" t="str">
            <v>83000066</v>
          </cell>
          <cell r="D1898" t="str">
            <v>Alexandra Plc (Thornbury)</v>
          </cell>
          <cell r="E1898" t="str">
            <v>23/06/2009</v>
          </cell>
          <cell r="F1898" t="str">
            <v>3200126368</v>
          </cell>
          <cell r="G1898" t="str">
            <v>1</v>
          </cell>
          <cell r="H1898" t="str">
            <v>1000022413</v>
          </cell>
          <cell r="I1898" t="str">
            <v>Joanna Shaw</v>
          </cell>
          <cell r="J1898">
            <v>14.03</v>
          </cell>
        </row>
        <row r="1899">
          <cell r="A1899" t="str">
            <v>1000</v>
          </cell>
          <cell r="B1899" t="str">
            <v>National Grid Gas plc</v>
          </cell>
          <cell r="C1899" t="str">
            <v>83000066</v>
          </cell>
          <cell r="D1899" t="str">
            <v>Alexandra Plc (Thornbury)</v>
          </cell>
          <cell r="E1899" t="str">
            <v>23/06/2009</v>
          </cell>
          <cell r="F1899" t="str">
            <v>3200126373</v>
          </cell>
          <cell r="G1899" t="str">
            <v>1</v>
          </cell>
          <cell r="H1899" t="str">
            <v>1000023348</v>
          </cell>
          <cell r="I1899" t="str">
            <v>Chris Fox</v>
          </cell>
          <cell r="J1899">
            <v>48.67</v>
          </cell>
        </row>
        <row r="1900">
          <cell r="A1900" t="str">
            <v>1000</v>
          </cell>
          <cell r="B1900" t="str">
            <v>National Grid Gas plc</v>
          </cell>
          <cell r="C1900" t="str">
            <v>83000066</v>
          </cell>
          <cell r="D1900" t="str">
            <v>Alexandra Plc (Thornbury)</v>
          </cell>
          <cell r="E1900" t="str">
            <v>23/06/2009</v>
          </cell>
          <cell r="F1900" t="str">
            <v>3200126373</v>
          </cell>
          <cell r="G1900" t="str">
            <v>2</v>
          </cell>
          <cell r="H1900" t="str">
            <v>1000023348</v>
          </cell>
          <cell r="I1900" t="str">
            <v>Chris Fox</v>
          </cell>
          <cell r="J1900">
            <v>13.18</v>
          </cell>
        </row>
        <row r="1901">
          <cell r="A1901" t="str">
            <v>1000</v>
          </cell>
          <cell r="B1901" t="str">
            <v>National Grid Gas plc</v>
          </cell>
          <cell r="C1901" t="str">
            <v>83000066</v>
          </cell>
          <cell r="D1901" t="str">
            <v>Alexandra Plc (Thornbury)</v>
          </cell>
          <cell r="E1901" t="str">
            <v>23/06/2009</v>
          </cell>
          <cell r="F1901" t="str">
            <v>3200126375</v>
          </cell>
          <cell r="G1901" t="str">
            <v>1</v>
          </cell>
          <cell r="H1901" t="str">
            <v>1000023348</v>
          </cell>
          <cell r="I1901" t="str">
            <v>Chris Fox</v>
          </cell>
          <cell r="J1901">
            <v>196.35</v>
          </cell>
        </row>
        <row r="1902">
          <cell r="A1902" t="str">
            <v>1000</v>
          </cell>
          <cell r="B1902" t="str">
            <v>National Grid Gas plc</v>
          </cell>
          <cell r="C1902" t="str">
            <v>83000066</v>
          </cell>
          <cell r="D1902" t="str">
            <v>Alexandra Plc (Thornbury)</v>
          </cell>
          <cell r="E1902" t="str">
            <v>24/06/2009</v>
          </cell>
          <cell r="F1902" t="str">
            <v>3200126309</v>
          </cell>
          <cell r="G1902" t="str">
            <v>1</v>
          </cell>
          <cell r="H1902" t="str">
            <v>1000015462</v>
          </cell>
          <cell r="I1902" t="str">
            <v>M KEVINS</v>
          </cell>
          <cell r="J1902">
            <v>17.05</v>
          </cell>
        </row>
        <row r="1903">
          <cell r="A1903" t="str">
            <v>1000</v>
          </cell>
          <cell r="B1903" t="str">
            <v>National Grid Gas plc</v>
          </cell>
          <cell r="C1903" t="str">
            <v>83000066</v>
          </cell>
          <cell r="D1903" t="str">
            <v>Alexandra Plc (Thornbury)</v>
          </cell>
          <cell r="E1903" t="str">
            <v>24/06/2009</v>
          </cell>
          <cell r="F1903" t="str">
            <v>3200126358</v>
          </cell>
          <cell r="G1903" t="str">
            <v>1</v>
          </cell>
          <cell r="H1903" t="str">
            <v>1000017981</v>
          </cell>
          <cell r="I1903" t="str">
            <v>A PIPE</v>
          </cell>
          <cell r="J1903">
            <v>13.09</v>
          </cell>
        </row>
        <row r="1904">
          <cell r="A1904" t="str">
            <v>1000</v>
          </cell>
          <cell r="B1904" t="str">
            <v>National Grid Gas plc</v>
          </cell>
          <cell r="C1904" t="str">
            <v>83000066</v>
          </cell>
          <cell r="D1904" t="str">
            <v>Alexandra Plc (Thornbury)</v>
          </cell>
          <cell r="E1904" t="str">
            <v>24/06/2009</v>
          </cell>
          <cell r="F1904" t="str">
            <v>3200126358</v>
          </cell>
          <cell r="G1904" t="str">
            <v>2</v>
          </cell>
          <cell r="H1904" t="str">
            <v>1000017981</v>
          </cell>
          <cell r="I1904" t="str">
            <v>A PIPE</v>
          </cell>
          <cell r="J1904">
            <v>5.7</v>
          </cell>
        </row>
        <row r="1905">
          <cell r="A1905" t="str">
            <v>1000</v>
          </cell>
          <cell r="B1905" t="str">
            <v>National Grid Gas plc</v>
          </cell>
          <cell r="C1905" t="str">
            <v>83000066</v>
          </cell>
          <cell r="D1905" t="str">
            <v>Alexandra Plc (Thornbury)</v>
          </cell>
          <cell r="E1905" t="str">
            <v>24/06/2009</v>
          </cell>
          <cell r="F1905" t="str">
            <v>3200126358</v>
          </cell>
          <cell r="G1905" t="str">
            <v>3</v>
          </cell>
          <cell r="H1905" t="str">
            <v>1000017981</v>
          </cell>
          <cell r="I1905" t="str">
            <v>A PIPE</v>
          </cell>
          <cell r="J1905">
            <v>78.88</v>
          </cell>
        </row>
        <row r="1906">
          <cell r="A1906" t="str">
            <v>1000</v>
          </cell>
          <cell r="B1906" t="str">
            <v>National Grid Gas plc</v>
          </cell>
          <cell r="C1906" t="str">
            <v>83000066</v>
          </cell>
          <cell r="D1906" t="str">
            <v>Alexandra Plc (Thornbury)</v>
          </cell>
          <cell r="E1906" t="str">
            <v>24/06/2009</v>
          </cell>
          <cell r="F1906" t="str">
            <v>3200126358</v>
          </cell>
          <cell r="G1906" t="str">
            <v>4</v>
          </cell>
          <cell r="H1906" t="str">
            <v>1000017981</v>
          </cell>
          <cell r="I1906" t="str">
            <v>A PIPE</v>
          </cell>
          <cell r="J1906">
            <v>87.98</v>
          </cell>
        </row>
        <row r="1907">
          <cell r="A1907" t="str">
            <v>1000</v>
          </cell>
          <cell r="B1907" t="str">
            <v>National Grid Gas plc</v>
          </cell>
          <cell r="C1907" t="str">
            <v>83000066</v>
          </cell>
          <cell r="D1907" t="str">
            <v>Alexandra Plc (Thornbury)</v>
          </cell>
          <cell r="E1907" t="str">
            <v>24/06/2009</v>
          </cell>
          <cell r="F1907" t="str">
            <v>3200126359</v>
          </cell>
          <cell r="G1907" t="str">
            <v>1</v>
          </cell>
          <cell r="H1907" t="str">
            <v>1000010342</v>
          </cell>
          <cell r="I1907" t="str">
            <v>LEE BIGGS</v>
          </cell>
          <cell r="J1907">
            <v>10.74</v>
          </cell>
        </row>
        <row r="1908">
          <cell r="A1908" t="str">
            <v>1000</v>
          </cell>
          <cell r="B1908" t="str">
            <v>National Grid Gas plc</v>
          </cell>
          <cell r="C1908" t="str">
            <v>83000066</v>
          </cell>
          <cell r="D1908" t="str">
            <v>Alexandra Plc (Thornbury)</v>
          </cell>
          <cell r="E1908" t="str">
            <v>24/06/2009</v>
          </cell>
          <cell r="F1908" t="str">
            <v>3200126359</v>
          </cell>
          <cell r="G1908" t="str">
            <v>2</v>
          </cell>
          <cell r="H1908" t="str">
            <v>1000010342</v>
          </cell>
          <cell r="I1908" t="str">
            <v>LEE BIGGS</v>
          </cell>
          <cell r="J1908">
            <v>14.64</v>
          </cell>
        </row>
        <row r="1909">
          <cell r="A1909" t="str">
            <v>1000</v>
          </cell>
          <cell r="B1909" t="str">
            <v>National Grid Gas plc</v>
          </cell>
          <cell r="C1909" t="str">
            <v>83000066</v>
          </cell>
          <cell r="D1909" t="str">
            <v>Alexandra Plc (Thornbury)</v>
          </cell>
          <cell r="E1909" t="str">
            <v>24/06/2009</v>
          </cell>
          <cell r="F1909" t="str">
            <v>3200126359</v>
          </cell>
          <cell r="G1909" t="str">
            <v>3</v>
          </cell>
          <cell r="H1909" t="str">
            <v>1000010342</v>
          </cell>
          <cell r="I1909" t="str">
            <v>LEE BIGGS</v>
          </cell>
          <cell r="J1909">
            <v>28.28</v>
          </cell>
        </row>
        <row r="1910">
          <cell r="A1910" t="str">
            <v>1000</v>
          </cell>
          <cell r="B1910" t="str">
            <v>National Grid Gas plc</v>
          </cell>
          <cell r="C1910" t="str">
            <v>83000066</v>
          </cell>
          <cell r="D1910" t="str">
            <v>Alexandra Plc (Thornbury)</v>
          </cell>
          <cell r="E1910" t="str">
            <v>24/06/2009</v>
          </cell>
          <cell r="F1910" t="str">
            <v>3200126359</v>
          </cell>
          <cell r="G1910" t="str">
            <v>4</v>
          </cell>
          <cell r="H1910" t="str">
            <v>1000010342</v>
          </cell>
          <cell r="I1910" t="str">
            <v>LEE BIGGS</v>
          </cell>
          <cell r="J1910">
            <v>20.059999999999999</v>
          </cell>
        </row>
        <row r="1911">
          <cell r="A1911" t="str">
            <v>1000</v>
          </cell>
          <cell r="B1911" t="str">
            <v>National Grid Gas plc</v>
          </cell>
          <cell r="C1911" t="str">
            <v>83000066</v>
          </cell>
          <cell r="D1911" t="str">
            <v>Alexandra Plc (Thornbury)</v>
          </cell>
          <cell r="E1911" t="str">
            <v>24/06/2009</v>
          </cell>
          <cell r="F1911" t="str">
            <v>3200126359</v>
          </cell>
          <cell r="G1911" t="str">
            <v>5</v>
          </cell>
          <cell r="H1911" t="str">
            <v>1000010342</v>
          </cell>
          <cell r="I1911" t="str">
            <v>LEE BIGGS</v>
          </cell>
          <cell r="J1911">
            <v>52.72</v>
          </cell>
        </row>
        <row r="1912">
          <cell r="A1912" t="str">
            <v>1000</v>
          </cell>
          <cell r="B1912" t="str">
            <v>National Grid Gas plc</v>
          </cell>
          <cell r="C1912" t="str">
            <v>83000066</v>
          </cell>
          <cell r="D1912" t="str">
            <v>Alexandra Plc (Thornbury)</v>
          </cell>
          <cell r="E1912" t="str">
            <v>24/06/2009</v>
          </cell>
          <cell r="F1912" t="str">
            <v>3200126359</v>
          </cell>
          <cell r="G1912" t="str">
            <v>6</v>
          </cell>
          <cell r="H1912" t="str">
            <v>1000010342</v>
          </cell>
          <cell r="I1912" t="str">
            <v>LEE BIGGS</v>
          </cell>
          <cell r="J1912">
            <v>119.64</v>
          </cell>
        </row>
        <row r="1913">
          <cell r="A1913" t="str">
            <v>1000</v>
          </cell>
          <cell r="B1913" t="str">
            <v>National Grid Gas plc</v>
          </cell>
          <cell r="C1913" t="str">
            <v>83000066</v>
          </cell>
          <cell r="D1913" t="str">
            <v>Alexandra Plc (Thornbury)</v>
          </cell>
          <cell r="E1913" t="str">
            <v>24/06/2009</v>
          </cell>
          <cell r="F1913" t="str">
            <v>3200126359</v>
          </cell>
          <cell r="G1913" t="str">
            <v>7</v>
          </cell>
          <cell r="H1913" t="str">
            <v>1000010342</v>
          </cell>
          <cell r="I1913" t="str">
            <v>LEE BIGGS</v>
          </cell>
          <cell r="J1913">
            <v>292.02</v>
          </cell>
        </row>
        <row r="1914">
          <cell r="A1914" t="str">
            <v>1000</v>
          </cell>
          <cell r="B1914" t="str">
            <v>National Grid Gas plc</v>
          </cell>
          <cell r="C1914" t="str">
            <v>83000066</v>
          </cell>
          <cell r="D1914" t="str">
            <v>Alexandra Plc (Thornbury)</v>
          </cell>
          <cell r="E1914" t="str">
            <v>24/06/2009</v>
          </cell>
          <cell r="F1914" t="str">
            <v>3200126359</v>
          </cell>
          <cell r="G1914" t="str">
            <v>8</v>
          </cell>
          <cell r="H1914" t="str">
            <v>1000010342</v>
          </cell>
          <cell r="I1914" t="str">
            <v>LEE BIGGS</v>
          </cell>
          <cell r="J1914">
            <v>23.83</v>
          </cell>
        </row>
        <row r="1915">
          <cell r="A1915" t="str">
            <v>1000</v>
          </cell>
          <cell r="B1915" t="str">
            <v>National Grid Gas plc</v>
          </cell>
          <cell r="C1915" t="str">
            <v>83000066</v>
          </cell>
          <cell r="D1915" t="str">
            <v>Alexandra Plc (Thornbury)</v>
          </cell>
          <cell r="E1915" t="str">
            <v>24/06/2009</v>
          </cell>
          <cell r="F1915" t="str">
            <v>3200126359</v>
          </cell>
          <cell r="G1915" t="str">
            <v>9</v>
          </cell>
          <cell r="H1915" t="str">
            <v>1000010342</v>
          </cell>
          <cell r="I1915" t="str">
            <v>LEE BIGGS</v>
          </cell>
          <cell r="J1915">
            <v>23.83</v>
          </cell>
        </row>
        <row r="1916">
          <cell r="A1916" t="str">
            <v>1000</v>
          </cell>
          <cell r="B1916" t="str">
            <v>National Grid Gas plc</v>
          </cell>
          <cell r="C1916" t="str">
            <v>83000066</v>
          </cell>
          <cell r="D1916" t="str">
            <v>Alexandra Plc (Thornbury)</v>
          </cell>
          <cell r="E1916" t="str">
            <v>24/06/2009</v>
          </cell>
          <cell r="F1916" t="str">
            <v>3200126359</v>
          </cell>
          <cell r="G1916" t="str">
            <v>10</v>
          </cell>
          <cell r="H1916" t="str">
            <v>1000010342</v>
          </cell>
          <cell r="I1916" t="str">
            <v>LEE BIGGS</v>
          </cell>
          <cell r="J1916">
            <v>13.61</v>
          </cell>
        </row>
        <row r="1917">
          <cell r="A1917" t="str">
            <v>1000</v>
          </cell>
          <cell r="B1917" t="str">
            <v>National Grid Gas plc</v>
          </cell>
          <cell r="C1917" t="str">
            <v>83000066</v>
          </cell>
          <cell r="D1917" t="str">
            <v>Alexandra Plc (Thornbury)</v>
          </cell>
          <cell r="E1917" t="str">
            <v>24/06/2009</v>
          </cell>
          <cell r="F1917" t="str">
            <v>3200126376</v>
          </cell>
          <cell r="G1917" t="str">
            <v>1</v>
          </cell>
          <cell r="H1917" t="str">
            <v>1000010918</v>
          </cell>
          <cell r="I1917" t="str">
            <v>K BUCKLEY</v>
          </cell>
          <cell r="J1917">
            <v>197.2</v>
          </cell>
        </row>
        <row r="1918">
          <cell r="A1918" t="str">
            <v>1000</v>
          </cell>
          <cell r="B1918" t="str">
            <v>National Grid Gas plc</v>
          </cell>
          <cell r="C1918" t="str">
            <v>83000066</v>
          </cell>
          <cell r="D1918" t="str">
            <v>Alexandra Plc (Thornbury)</v>
          </cell>
          <cell r="E1918" t="str">
            <v>24/06/2009</v>
          </cell>
          <cell r="F1918" t="str">
            <v>3200126392</v>
          </cell>
          <cell r="G1918" t="str">
            <v>1</v>
          </cell>
          <cell r="H1918" t="str">
            <v>1000013219</v>
          </cell>
          <cell r="I1918" t="str">
            <v>STEVE FULLER</v>
          </cell>
          <cell r="J1918">
            <v>8.76</v>
          </cell>
        </row>
        <row r="1919">
          <cell r="A1919" t="str">
            <v>1000</v>
          </cell>
          <cell r="B1919" t="str">
            <v>National Grid Gas plc</v>
          </cell>
          <cell r="C1919" t="str">
            <v>83000066</v>
          </cell>
          <cell r="D1919" t="str">
            <v>Alexandra Plc (Thornbury)</v>
          </cell>
          <cell r="E1919" t="str">
            <v>24/06/2009</v>
          </cell>
          <cell r="F1919" t="str">
            <v>3200126392</v>
          </cell>
          <cell r="G1919" t="str">
            <v>2</v>
          </cell>
          <cell r="H1919" t="str">
            <v>1000013219</v>
          </cell>
          <cell r="I1919" t="str">
            <v>STEVE FULLER</v>
          </cell>
          <cell r="J1919">
            <v>8.76</v>
          </cell>
        </row>
        <row r="1920">
          <cell r="A1920" t="str">
            <v>1000</v>
          </cell>
          <cell r="B1920" t="str">
            <v>National Grid Gas plc</v>
          </cell>
          <cell r="C1920" t="str">
            <v>83000066</v>
          </cell>
          <cell r="D1920" t="str">
            <v>Alexandra Plc (Thornbury)</v>
          </cell>
          <cell r="E1920" t="str">
            <v>24/06/2009</v>
          </cell>
          <cell r="F1920" t="str">
            <v>3200126397</v>
          </cell>
          <cell r="G1920" t="str">
            <v>1</v>
          </cell>
          <cell r="H1920" t="str">
            <v>1000019885</v>
          </cell>
          <cell r="I1920" t="str">
            <v>G TAYLOR</v>
          </cell>
          <cell r="J1920">
            <v>26</v>
          </cell>
        </row>
        <row r="1921">
          <cell r="A1921" t="str">
            <v>1000</v>
          </cell>
          <cell r="B1921" t="str">
            <v>National Grid Gas plc</v>
          </cell>
          <cell r="C1921" t="str">
            <v>83000066</v>
          </cell>
          <cell r="D1921" t="str">
            <v>Alexandra Plc (Thornbury)</v>
          </cell>
          <cell r="E1921" t="str">
            <v>24/06/2009</v>
          </cell>
          <cell r="F1921" t="str">
            <v>3200126397</v>
          </cell>
          <cell r="G1921" t="str">
            <v>2</v>
          </cell>
          <cell r="H1921" t="str">
            <v>1000019885</v>
          </cell>
          <cell r="I1921" t="str">
            <v>G TAYLOR</v>
          </cell>
          <cell r="J1921">
            <v>48.67</v>
          </cell>
        </row>
        <row r="1922">
          <cell r="A1922" t="str">
            <v>1000</v>
          </cell>
          <cell r="B1922" t="str">
            <v>National Grid Gas plc</v>
          </cell>
          <cell r="C1922" t="str">
            <v>83000066</v>
          </cell>
          <cell r="D1922" t="str">
            <v>Alexandra Plc (Thornbury)</v>
          </cell>
          <cell r="E1922" t="str">
            <v>24/06/2009</v>
          </cell>
          <cell r="F1922" t="str">
            <v>3200126400</v>
          </cell>
          <cell r="G1922" t="str">
            <v>1</v>
          </cell>
          <cell r="H1922" t="str">
            <v>1000018445</v>
          </cell>
          <cell r="I1922" t="str">
            <v>GREGORY RIGBY</v>
          </cell>
          <cell r="J1922">
            <v>51.93</v>
          </cell>
        </row>
        <row r="1923">
          <cell r="A1923" t="str">
            <v>1000</v>
          </cell>
          <cell r="B1923" t="str">
            <v>National Grid Gas plc</v>
          </cell>
          <cell r="C1923" t="str">
            <v>83000066</v>
          </cell>
          <cell r="D1923" t="str">
            <v>Alexandra Plc (Thornbury)</v>
          </cell>
          <cell r="E1923" t="str">
            <v>24/06/2009</v>
          </cell>
          <cell r="F1923" t="str">
            <v>3200126403</v>
          </cell>
          <cell r="G1923" t="str">
            <v>1</v>
          </cell>
          <cell r="H1923" t="str">
            <v>1000024337</v>
          </cell>
          <cell r="I1923" t="str">
            <v>Laura Lacey</v>
          </cell>
          <cell r="J1923">
            <v>25.8</v>
          </cell>
        </row>
        <row r="1924">
          <cell r="A1924" t="str">
            <v>1000</v>
          </cell>
          <cell r="B1924" t="str">
            <v>National Grid Gas plc</v>
          </cell>
          <cell r="C1924" t="str">
            <v>83000066</v>
          </cell>
          <cell r="D1924" t="str">
            <v>Alexandra Plc (Thornbury)</v>
          </cell>
          <cell r="E1924" t="str">
            <v>24/06/2009</v>
          </cell>
          <cell r="F1924" t="str">
            <v>3200126403</v>
          </cell>
          <cell r="G1924" t="str">
            <v>2</v>
          </cell>
          <cell r="H1924" t="str">
            <v>1000024337</v>
          </cell>
          <cell r="I1924" t="str">
            <v>Laura Lacey</v>
          </cell>
          <cell r="J1924">
            <v>12.9</v>
          </cell>
        </row>
        <row r="1925">
          <cell r="A1925" t="str">
            <v>1000</v>
          </cell>
          <cell r="B1925" t="str">
            <v>National Grid Gas plc</v>
          </cell>
          <cell r="C1925" t="str">
            <v>83000066</v>
          </cell>
          <cell r="D1925" t="str">
            <v>Alexandra Plc (Thornbury)</v>
          </cell>
          <cell r="E1925" t="str">
            <v>24/06/2009</v>
          </cell>
          <cell r="F1925" t="str">
            <v>3200126404</v>
          </cell>
          <cell r="G1925" t="str">
            <v>1</v>
          </cell>
          <cell r="H1925" t="str">
            <v>1000014370</v>
          </cell>
          <cell r="I1925" t="str">
            <v>SAM HEWITT</v>
          </cell>
          <cell r="J1925">
            <v>146</v>
          </cell>
        </row>
        <row r="1926">
          <cell r="A1926" t="str">
            <v>1000</v>
          </cell>
          <cell r="B1926" t="str">
            <v>National Grid Gas plc</v>
          </cell>
          <cell r="C1926" t="str">
            <v>83000066</v>
          </cell>
          <cell r="D1926" t="str">
            <v>Alexandra Plc (Thornbury)</v>
          </cell>
          <cell r="E1926" t="str">
            <v>24/06/2009</v>
          </cell>
          <cell r="F1926" t="str">
            <v>3200126413</v>
          </cell>
          <cell r="G1926" t="str">
            <v>1</v>
          </cell>
          <cell r="H1926" t="str">
            <v>1000011174</v>
          </cell>
          <cell r="I1926" t="str">
            <v>STEVEN CALLOW</v>
          </cell>
          <cell r="J1926">
            <v>118.32</v>
          </cell>
        </row>
        <row r="1927">
          <cell r="A1927" t="str">
            <v>1000</v>
          </cell>
          <cell r="B1927" t="str">
            <v>National Grid Gas plc</v>
          </cell>
          <cell r="C1927" t="str">
            <v>83000066</v>
          </cell>
          <cell r="D1927" t="str">
            <v>Alexandra Plc (Thornbury)</v>
          </cell>
          <cell r="E1927" t="str">
            <v>24/06/2009</v>
          </cell>
          <cell r="F1927" t="str">
            <v>3200126413</v>
          </cell>
          <cell r="G1927" t="str">
            <v>2</v>
          </cell>
          <cell r="H1927" t="str">
            <v>1000011174</v>
          </cell>
          <cell r="I1927" t="str">
            <v>STEVEN CALLOW</v>
          </cell>
          <cell r="J1927">
            <v>23.83</v>
          </cell>
        </row>
        <row r="1928">
          <cell r="A1928" t="str">
            <v>1000</v>
          </cell>
          <cell r="B1928" t="str">
            <v>National Grid Gas plc</v>
          </cell>
          <cell r="C1928" t="str">
            <v>83000066</v>
          </cell>
          <cell r="D1928" t="str">
            <v>Alexandra Plc (Thornbury)</v>
          </cell>
          <cell r="E1928" t="str">
            <v>24/06/2009</v>
          </cell>
          <cell r="F1928" t="str">
            <v>3200126416</v>
          </cell>
          <cell r="G1928" t="str">
            <v>1</v>
          </cell>
          <cell r="H1928" t="str">
            <v>1000020410</v>
          </cell>
          <cell r="I1928" t="str">
            <v>JOHN WALKER</v>
          </cell>
          <cell r="J1928">
            <v>23.75</v>
          </cell>
        </row>
        <row r="1929">
          <cell r="A1929" t="str">
            <v>1000</v>
          </cell>
          <cell r="B1929" t="str">
            <v>National Grid Gas plc</v>
          </cell>
          <cell r="C1929" t="str">
            <v>83000066</v>
          </cell>
          <cell r="D1929" t="str">
            <v>Alexandra Plc (Thornbury)</v>
          </cell>
          <cell r="E1929" t="str">
            <v>24/06/2009</v>
          </cell>
          <cell r="F1929" t="str">
            <v>3200126416</v>
          </cell>
          <cell r="G1929" t="str">
            <v>2</v>
          </cell>
          <cell r="H1929" t="str">
            <v>1000020410</v>
          </cell>
          <cell r="I1929" t="str">
            <v>JOHN WALKER</v>
          </cell>
          <cell r="J1929">
            <v>17.05</v>
          </cell>
        </row>
        <row r="1930">
          <cell r="A1930" t="str">
            <v>1000</v>
          </cell>
          <cell r="B1930" t="str">
            <v>National Grid Gas plc</v>
          </cell>
          <cell r="C1930" t="str">
            <v>83000066</v>
          </cell>
          <cell r="D1930" t="str">
            <v>Alexandra Plc (Thornbury)</v>
          </cell>
          <cell r="E1930" t="str">
            <v>24/06/2009</v>
          </cell>
          <cell r="F1930" t="str">
            <v>3200126419</v>
          </cell>
          <cell r="G1930" t="str">
            <v>1</v>
          </cell>
          <cell r="H1930" t="str">
            <v>1000011689</v>
          </cell>
          <cell r="I1930" t="str">
            <v>SIMON COLLINS</v>
          </cell>
          <cell r="J1930">
            <v>12.4</v>
          </cell>
        </row>
        <row r="1931">
          <cell r="A1931" t="str">
            <v>1000</v>
          </cell>
          <cell r="B1931" t="str">
            <v>National Grid Gas plc</v>
          </cell>
          <cell r="C1931" t="str">
            <v>83000066</v>
          </cell>
          <cell r="D1931" t="str">
            <v>Alexandra Plc (Thornbury)</v>
          </cell>
          <cell r="E1931" t="str">
            <v>24/06/2009</v>
          </cell>
          <cell r="F1931" t="str">
            <v>3200126450</v>
          </cell>
          <cell r="G1931" t="str">
            <v>1</v>
          </cell>
          <cell r="H1931" t="str">
            <v>1000004099</v>
          </cell>
          <cell r="I1931" t="str">
            <v>ANDREW TYLER</v>
          </cell>
          <cell r="J1931">
            <v>13.09</v>
          </cell>
        </row>
        <row r="1932">
          <cell r="A1932" t="str">
            <v>1000</v>
          </cell>
          <cell r="B1932" t="str">
            <v>National Grid Gas plc</v>
          </cell>
          <cell r="C1932" t="str">
            <v>83000066</v>
          </cell>
          <cell r="D1932" t="str">
            <v>Alexandra Plc (Thornbury)</v>
          </cell>
          <cell r="E1932" t="str">
            <v>24/06/2009</v>
          </cell>
          <cell r="F1932" t="str">
            <v>3200126450</v>
          </cell>
          <cell r="G1932" t="str">
            <v>2</v>
          </cell>
          <cell r="H1932" t="str">
            <v>1000004099</v>
          </cell>
          <cell r="I1932" t="str">
            <v>ANDREW TYLER</v>
          </cell>
          <cell r="J1932">
            <v>10.49</v>
          </cell>
        </row>
        <row r="1933">
          <cell r="A1933" t="str">
            <v>1000</v>
          </cell>
          <cell r="B1933" t="str">
            <v>National Grid Gas plc</v>
          </cell>
          <cell r="C1933" t="str">
            <v>83000066</v>
          </cell>
          <cell r="D1933" t="str">
            <v>Alexandra Plc (Thornbury)</v>
          </cell>
          <cell r="E1933" t="str">
            <v>24/06/2009</v>
          </cell>
          <cell r="F1933" t="str">
            <v>3200126450</v>
          </cell>
          <cell r="G1933" t="str">
            <v>3</v>
          </cell>
          <cell r="H1933" t="str">
            <v>1000004099</v>
          </cell>
          <cell r="I1933" t="str">
            <v>ANDREW TYLER</v>
          </cell>
          <cell r="J1933">
            <v>4.75</v>
          </cell>
        </row>
        <row r="1934">
          <cell r="A1934" t="str">
            <v>1000</v>
          </cell>
          <cell r="B1934" t="str">
            <v>National Grid Gas plc</v>
          </cell>
          <cell r="C1934" t="str">
            <v>83000066</v>
          </cell>
          <cell r="D1934" t="str">
            <v>Alexandra Plc (Thornbury)</v>
          </cell>
          <cell r="E1934" t="str">
            <v>24/06/2009</v>
          </cell>
          <cell r="F1934" t="str">
            <v>3200126450</v>
          </cell>
          <cell r="G1934" t="str">
            <v>4</v>
          </cell>
          <cell r="H1934" t="str">
            <v>1000004099</v>
          </cell>
          <cell r="I1934" t="str">
            <v>ANDREW TYLER</v>
          </cell>
          <cell r="J1934">
            <v>87.27</v>
          </cell>
        </row>
        <row r="1935">
          <cell r="A1935" t="str">
            <v>1000</v>
          </cell>
          <cell r="B1935" t="str">
            <v>National Grid Gas plc</v>
          </cell>
          <cell r="C1935" t="str">
            <v>83000066</v>
          </cell>
          <cell r="D1935" t="str">
            <v>Alexandra Plc (Thornbury)</v>
          </cell>
          <cell r="E1935" t="str">
            <v>24/06/2009</v>
          </cell>
          <cell r="F1935" t="str">
            <v>3200126450</v>
          </cell>
          <cell r="G1935" t="str">
            <v>5</v>
          </cell>
          <cell r="H1935" t="str">
            <v>1000004099</v>
          </cell>
          <cell r="I1935" t="str">
            <v>ANDREW TYLER</v>
          </cell>
          <cell r="J1935">
            <v>87.27</v>
          </cell>
        </row>
        <row r="1936">
          <cell r="A1936" t="str">
            <v>1000</v>
          </cell>
          <cell r="B1936" t="str">
            <v>National Grid Gas plc</v>
          </cell>
          <cell r="C1936" t="str">
            <v>83000066</v>
          </cell>
          <cell r="D1936" t="str">
            <v>Alexandra Plc (Thornbury)</v>
          </cell>
          <cell r="E1936" t="str">
            <v>24/06/2009</v>
          </cell>
          <cell r="F1936" t="str">
            <v>3200126482</v>
          </cell>
          <cell r="G1936" t="str">
            <v>1</v>
          </cell>
          <cell r="H1936" t="str">
            <v>1000017089</v>
          </cell>
          <cell r="I1936" t="str">
            <v>RICHARD MORRISSEY</v>
          </cell>
          <cell r="J1936">
            <v>23.75</v>
          </cell>
        </row>
        <row r="1937">
          <cell r="A1937" t="str">
            <v>1000</v>
          </cell>
          <cell r="B1937" t="str">
            <v>National Grid Gas plc</v>
          </cell>
          <cell r="C1937" t="str">
            <v>83000066</v>
          </cell>
          <cell r="D1937" t="str">
            <v>Alexandra Plc (Thornbury)</v>
          </cell>
          <cell r="E1937" t="str">
            <v>24/06/2009</v>
          </cell>
          <cell r="F1937" t="str">
            <v>3200126482</v>
          </cell>
          <cell r="G1937" t="str">
            <v>2</v>
          </cell>
          <cell r="H1937" t="str">
            <v>1000017089</v>
          </cell>
          <cell r="I1937" t="str">
            <v>RICHARD MORRISSEY</v>
          </cell>
          <cell r="J1937">
            <v>34.1</v>
          </cell>
        </row>
        <row r="1938">
          <cell r="A1938" t="str">
            <v>1000</v>
          </cell>
          <cell r="B1938" t="str">
            <v>National Grid Gas plc</v>
          </cell>
          <cell r="C1938" t="str">
            <v>83000066</v>
          </cell>
          <cell r="D1938" t="str">
            <v>Alexandra Plc (Thornbury)</v>
          </cell>
          <cell r="E1938" t="str">
            <v>24/06/2009</v>
          </cell>
          <cell r="F1938" t="str">
            <v>3200126498</v>
          </cell>
          <cell r="G1938" t="str">
            <v>1</v>
          </cell>
          <cell r="H1938" t="str">
            <v>1000011689</v>
          </cell>
          <cell r="I1938" t="str">
            <v>SIMON COLLINS</v>
          </cell>
          <cell r="J1938">
            <v>12.4</v>
          </cell>
        </row>
        <row r="1939">
          <cell r="A1939" t="str">
            <v>1000</v>
          </cell>
          <cell r="B1939" t="str">
            <v>National Grid Gas plc</v>
          </cell>
          <cell r="C1939" t="str">
            <v>83000066</v>
          </cell>
          <cell r="D1939" t="str">
            <v>Alexandra Plc (Thornbury)</v>
          </cell>
          <cell r="E1939" t="str">
            <v>24/06/2009</v>
          </cell>
          <cell r="F1939" t="str">
            <v>3200126537</v>
          </cell>
          <cell r="G1939" t="str">
            <v>1</v>
          </cell>
          <cell r="H1939" t="str">
            <v>1000025004</v>
          </cell>
          <cell r="I1939" t="str">
            <v>George Savva</v>
          </cell>
          <cell r="J1939">
            <v>12.24</v>
          </cell>
        </row>
        <row r="1940">
          <cell r="A1940" t="str">
            <v>1000</v>
          </cell>
          <cell r="B1940" t="str">
            <v>National Grid Gas plc</v>
          </cell>
          <cell r="C1940" t="str">
            <v>83000066</v>
          </cell>
          <cell r="D1940" t="str">
            <v>Alexandra Plc (Thornbury)</v>
          </cell>
          <cell r="E1940" t="str">
            <v>24/06/2009</v>
          </cell>
          <cell r="F1940" t="str">
            <v>3200126537</v>
          </cell>
          <cell r="G1940" t="str">
            <v>2</v>
          </cell>
          <cell r="H1940" t="str">
            <v>1000025004</v>
          </cell>
          <cell r="I1940" t="str">
            <v>George Savva</v>
          </cell>
          <cell r="J1940">
            <v>43.25</v>
          </cell>
        </row>
        <row r="1941">
          <cell r="A1941" t="str">
            <v>1000</v>
          </cell>
          <cell r="B1941" t="str">
            <v>National Grid Gas plc</v>
          </cell>
          <cell r="C1941" t="str">
            <v>83000066</v>
          </cell>
          <cell r="D1941" t="str">
            <v>Alexandra Plc (Thornbury)</v>
          </cell>
          <cell r="E1941" t="str">
            <v>24/06/2009</v>
          </cell>
          <cell r="F1941" t="str">
            <v>3200126537</v>
          </cell>
          <cell r="G1941" t="str">
            <v>3</v>
          </cell>
          <cell r="H1941" t="str">
            <v>1000025004</v>
          </cell>
          <cell r="I1941" t="str">
            <v>George Savva</v>
          </cell>
          <cell r="J1941">
            <v>20.92</v>
          </cell>
        </row>
        <row r="1942">
          <cell r="A1942" t="str">
            <v>1000</v>
          </cell>
          <cell r="B1942" t="str">
            <v>National Grid Gas plc</v>
          </cell>
          <cell r="C1942" t="str">
            <v>83000066</v>
          </cell>
          <cell r="D1942" t="str">
            <v>Alexandra Plc (Thornbury)</v>
          </cell>
          <cell r="E1942" t="str">
            <v>24/06/2009</v>
          </cell>
          <cell r="F1942" t="str">
            <v>3200126537</v>
          </cell>
          <cell r="G1942" t="str">
            <v>4</v>
          </cell>
          <cell r="H1942" t="str">
            <v>1000025004</v>
          </cell>
          <cell r="I1942" t="str">
            <v>George Savva</v>
          </cell>
          <cell r="J1942">
            <v>20.92</v>
          </cell>
        </row>
        <row r="1943">
          <cell r="A1943" t="str">
            <v>1000</v>
          </cell>
          <cell r="B1943" t="str">
            <v>National Grid Gas plc</v>
          </cell>
          <cell r="C1943" t="str">
            <v>83000066</v>
          </cell>
          <cell r="D1943" t="str">
            <v>Alexandra Plc (Thornbury)</v>
          </cell>
          <cell r="E1943" t="str">
            <v>24/06/2009</v>
          </cell>
          <cell r="F1943" t="str">
            <v>3200126581</v>
          </cell>
          <cell r="G1943" t="str">
            <v>1</v>
          </cell>
          <cell r="H1943" t="str">
            <v>1000006034</v>
          </cell>
          <cell r="I1943" t="str">
            <v>JAMES OWEN</v>
          </cell>
          <cell r="J1943">
            <v>19.059999999999999</v>
          </cell>
        </row>
        <row r="1944">
          <cell r="A1944" t="str">
            <v>1000</v>
          </cell>
          <cell r="B1944" t="str">
            <v>National Grid Gas plc</v>
          </cell>
          <cell r="C1944" t="str">
            <v>83000066</v>
          </cell>
          <cell r="D1944" t="str">
            <v>Alexandra Plc (Thornbury)</v>
          </cell>
          <cell r="E1944" t="str">
            <v>24/06/2009</v>
          </cell>
          <cell r="F1944" t="str">
            <v>3200126581</v>
          </cell>
          <cell r="G1944" t="str">
            <v>2</v>
          </cell>
          <cell r="H1944" t="str">
            <v>1000006034</v>
          </cell>
          <cell r="I1944" t="str">
            <v>JAMES OWEN</v>
          </cell>
          <cell r="J1944">
            <v>5.83</v>
          </cell>
        </row>
        <row r="1945">
          <cell r="A1945" t="str">
            <v>1000</v>
          </cell>
          <cell r="B1945" t="str">
            <v>National Grid Gas plc</v>
          </cell>
          <cell r="C1945" t="str">
            <v>83000066</v>
          </cell>
          <cell r="D1945" t="str">
            <v>Alexandra Plc (Thornbury)</v>
          </cell>
          <cell r="E1945" t="str">
            <v>24/06/2009</v>
          </cell>
          <cell r="F1945" t="str">
            <v>3200126620</v>
          </cell>
          <cell r="G1945" t="str">
            <v>1</v>
          </cell>
          <cell r="H1945" t="str">
            <v>1000013598</v>
          </cell>
          <cell r="I1945" t="str">
            <v>ROBBIE GOULD</v>
          </cell>
          <cell r="J1945">
            <v>9.5</v>
          </cell>
        </row>
        <row r="1946">
          <cell r="A1946" t="str">
            <v>1000</v>
          </cell>
          <cell r="B1946" t="str">
            <v>National Grid Gas plc</v>
          </cell>
          <cell r="C1946" t="str">
            <v>83000066</v>
          </cell>
          <cell r="D1946" t="str">
            <v>Alexandra Plc (Thornbury)</v>
          </cell>
          <cell r="E1946" t="str">
            <v>24/06/2009</v>
          </cell>
          <cell r="F1946" t="str">
            <v>3200126620</v>
          </cell>
          <cell r="G1946" t="str">
            <v>2</v>
          </cell>
          <cell r="H1946" t="str">
            <v>1000013598</v>
          </cell>
          <cell r="I1946" t="str">
            <v>ROBBIE GOULD</v>
          </cell>
          <cell r="J1946">
            <v>2.82</v>
          </cell>
        </row>
        <row r="1947">
          <cell r="A1947" t="str">
            <v>1000</v>
          </cell>
          <cell r="B1947" t="str">
            <v>National Grid Gas plc</v>
          </cell>
          <cell r="C1947" t="str">
            <v>83000066</v>
          </cell>
          <cell r="D1947" t="str">
            <v>Alexandra Plc (Thornbury)</v>
          </cell>
          <cell r="E1947" t="str">
            <v>24/06/2009</v>
          </cell>
          <cell r="F1947" t="str">
            <v>3200126620</v>
          </cell>
          <cell r="G1947" t="str">
            <v>3</v>
          </cell>
          <cell r="H1947" t="str">
            <v>1000013598</v>
          </cell>
          <cell r="I1947" t="str">
            <v>ROBBIE GOULD</v>
          </cell>
          <cell r="J1947">
            <v>12.87</v>
          </cell>
        </row>
        <row r="1948">
          <cell r="A1948" t="str">
            <v>1000</v>
          </cell>
          <cell r="B1948" t="str">
            <v>National Grid Gas plc</v>
          </cell>
          <cell r="C1948" t="str">
            <v>83000066</v>
          </cell>
          <cell r="D1948" t="str">
            <v>Alexandra Plc (Thornbury)</v>
          </cell>
          <cell r="E1948" t="str">
            <v>24/06/2009</v>
          </cell>
          <cell r="F1948" t="str">
            <v>3200126620</v>
          </cell>
          <cell r="G1948" t="str">
            <v>4</v>
          </cell>
          <cell r="H1948" t="str">
            <v>1000013598</v>
          </cell>
          <cell r="I1948" t="str">
            <v>ROBBIE GOULD</v>
          </cell>
          <cell r="J1948">
            <v>20.92</v>
          </cell>
        </row>
        <row r="1949">
          <cell r="A1949" t="str">
            <v>1000</v>
          </cell>
          <cell r="B1949" t="str">
            <v>National Grid Gas plc</v>
          </cell>
          <cell r="C1949" t="str">
            <v>83000066</v>
          </cell>
          <cell r="D1949" t="str">
            <v>Alexandra Plc (Thornbury)</v>
          </cell>
          <cell r="E1949" t="str">
            <v>24/06/2009</v>
          </cell>
          <cell r="F1949" t="str">
            <v>3200126634</v>
          </cell>
          <cell r="G1949" t="str">
            <v>1</v>
          </cell>
          <cell r="H1949" t="str">
            <v>1000004719</v>
          </cell>
          <cell r="I1949" t="str">
            <v>DAVID BRADSHAW</v>
          </cell>
          <cell r="J1949">
            <v>156.84</v>
          </cell>
        </row>
        <row r="1950">
          <cell r="A1950" t="str">
            <v>1000</v>
          </cell>
          <cell r="B1950" t="str">
            <v>National Grid Gas plc</v>
          </cell>
          <cell r="C1950" t="str">
            <v>83000066</v>
          </cell>
          <cell r="D1950" t="str">
            <v>Alexandra Plc (Thornbury)</v>
          </cell>
          <cell r="E1950" t="str">
            <v>24/06/2009</v>
          </cell>
          <cell r="F1950" t="str">
            <v>3200126634</v>
          </cell>
          <cell r="G1950" t="str">
            <v>2</v>
          </cell>
          <cell r="H1950" t="str">
            <v>1000004719</v>
          </cell>
          <cell r="I1950" t="str">
            <v>DAVID BRADSHAW</v>
          </cell>
          <cell r="J1950">
            <v>17.05</v>
          </cell>
        </row>
        <row r="1951">
          <cell r="A1951" t="str">
            <v>1000</v>
          </cell>
          <cell r="B1951" t="str">
            <v>National Grid Gas plc</v>
          </cell>
          <cell r="C1951" t="str">
            <v>83000066</v>
          </cell>
          <cell r="D1951" t="str">
            <v>Alexandra Plc (Thornbury)</v>
          </cell>
          <cell r="E1951" t="str">
            <v>25/06/2009</v>
          </cell>
          <cell r="F1951" t="str">
            <v>3200126627</v>
          </cell>
          <cell r="G1951" t="str">
            <v>1</v>
          </cell>
          <cell r="H1951" t="str">
            <v>1000006050</v>
          </cell>
          <cell r="I1951" t="str">
            <v>JOY PEARCE</v>
          </cell>
          <cell r="J1951">
            <v>10.029999999999999</v>
          </cell>
        </row>
        <row r="1952">
          <cell r="A1952" t="str">
            <v>1000</v>
          </cell>
          <cell r="B1952" t="str">
            <v>National Grid Gas plc</v>
          </cell>
          <cell r="C1952" t="str">
            <v>83000066</v>
          </cell>
          <cell r="D1952" t="str">
            <v>Alexandra Plc (Thornbury)</v>
          </cell>
          <cell r="E1952" t="str">
            <v>25/06/2009</v>
          </cell>
          <cell r="F1952" t="str">
            <v>3200126627</v>
          </cell>
          <cell r="G1952" t="str">
            <v>2</v>
          </cell>
          <cell r="H1952" t="str">
            <v>1000006050</v>
          </cell>
          <cell r="I1952" t="str">
            <v>JOY PEARCE</v>
          </cell>
          <cell r="J1952">
            <v>87.35</v>
          </cell>
        </row>
        <row r="1953">
          <cell r="A1953" t="str">
            <v>1000</v>
          </cell>
          <cell r="B1953" t="str">
            <v>National Grid Gas plc</v>
          </cell>
          <cell r="C1953" t="str">
            <v>83000066</v>
          </cell>
          <cell r="D1953" t="str">
            <v>Alexandra Plc (Thornbury)</v>
          </cell>
          <cell r="E1953" t="str">
            <v>25/06/2009</v>
          </cell>
          <cell r="F1953" t="str">
            <v>3200126649</v>
          </cell>
          <cell r="G1953" t="str">
            <v>1</v>
          </cell>
          <cell r="H1953" t="str">
            <v>1000016514</v>
          </cell>
          <cell r="I1953" t="str">
            <v>MARTIN MCCORMACK</v>
          </cell>
          <cell r="J1953">
            <v>87.35</v>
          </cell>
        </row>
        <row r="1954">
          <cell r="A1954" t="str">
            <v>1000</v>
          </cell>
          <cell r="B1954" t="str">
            <v>National Grid Gas plc</v>
          </cell>
          <cell r="C1954" t="str">
            <v>83000066</v>
          </cell>
          <cell r="D1954" t="str">
            <v>Alexandra Plc (Thornbury)</v>
          </cell>
          <cell r="E1954" t="str">
            <v>25/06/2009</v>
          </cell>
          <cell r="F1954" t="str">
            <v>3200126649</v>
          </cell>
          <cell r="G1954" t="str">
            <v>2</v>
          </cell>
          <cell r="H1954" t="str">
            <v>1000016514</v>
          </cell>
          <cell r="I1954" t="str">
            <v>MARTIN MCCORMACK</v>
          </cell>
          <cell r="J1954">
            <v>118.75</v>
          </cell>
        </row>
        <row r="1955">
          <cell r="A1955" t="str">
            <v>1000</v>
          </cell>
          <cell r="B1955" t="str">
            <v>National Grid Gas plc</v>
          </cell>
          <cell r="C1955" t="str">
            <v>83000066</v>
          </cell>
          <cell r="D1955" t="str">
            <v>Alexandra Plc (Thornbury)</v>
          </cell>
          <cell r="E1955" t="str">
            <v>25/06/2009</v>
          </cell>
          <cell r="F1955" t="str">
            <v>3200126649</v>
          </cell>
          <cell r="G1955" t="str">
            <v>3</v>
          </cell>
          <cell r="H1955" t="str">
            <v>1000016514</v>
          </cell>
          <cell r="I1955" t="str">
            <v>MARTIN MCCORMACK</v>
          </cell>
          <cell r="J1955">
            <v>118.75</v>
          </cell>
        </row>
        <row r="1956">
          <cell r="A1956" t="str">
            <v>1000</v>
          </cell>
          <cell r="B1956" t="str">
            <v>National Grid Gas plc</v>
          </cell>
          <cell r="C1956" t="str">
            <v>83000066</v>
          </cell>
          <cell r="D1956" t="str">
            <v>Alexandra Plc (Thornbury)</v>
          </cell>
          <cell r="E1956" t="str">
            <v>25/06/2009</v>
          </cell>
          <cell r="F1956" t="str">
            <v>3200126656</v>
          </cell>
          <cell r="G1956" t="str">
            <v>1</v>
          </cell>
          <cell r="H1956" t="str">
            <v>1000006150</v>
          </cell>
          <cell r="I1956" t="str">
            <v>JULIE TYSOE</v>
          </cell>
          <cell r="J1956">
            <v>48.67</v>
          </cell>
        </row>
        <row r="1957">
          <cell r="A1957" t="str">
            <v>1000</v>
          </cell>
          <cell r="B1957" t="str">
            <v>National Grid Gas plc</v>
          </cell>
          <cell r="C1957" t="str">
            <v>83000066</v>
          </cell>
          <cell r="D1957" t="str">
            <v>Alexandra Plc (Thornbury)</v>
          </cell>
          <cell r="E1957" t="str">
            <v>25/06/2009</v>
          </cell>
          <cell r="F1957" t="str">
            <v>3200126657</v>
          </cell>
          <cell r="G1957" t="str">
            <v>1</v>
          </cell>
          <cell r="H1957" t="str">
            <v>1000020489</v>
          </cell>
          <cell r="I1957" t="str">
            <v>MARK WARD</v>
          </cell>
          <cell r="J1957">
            <v>8.2799999999999994</v>
          </cell>
        </row>
        <row r="1958">
          <cell r="A1958" t="str">
            <v>1000</v>
          </cell>
          <cell r="B1958" t="str">
            <v>National Grid Gas plc</v>
          </cell>
          <cell r="C1958" t="str">
            <v>83000066</v>
          </cell>
          <cell r="D1958" t="str">
            <v>Alexandra Plc (Thornbury)</v>
          </cell>
          <cell r="E1958" t="str">
            <v>25/06/2009</v>
          </cell>
          <cell r="F1958" t="str">
            <v>3200126657</v>
          </cell>
          <cell r="G1958" t="str">
            <v>2</v>
          </cell>
          <cell r="H1958" t="str">
            <v>1000020489</v>
          </cell>
          <cell r="I1958" t="str">
            <v>MARK WARD</v>
          </cell>
          <cell r="J1958">
            <v>10.029999999999999</v>
          </cell>
        </row>
        <row r="1959">
          <cell r="A1959" t="str">
            <v>1000</v>
          </cell>
          <cell r="B1959" t="str">
            <v>National Grid Gas plc</v>
          </cell>
          <cell r="C1959" t="str">
            <v>83000066</v>
          </cell>
          <cell r="D1959" t="str">
            <v>Alexandra Plc (Thornbury)</v>
          </cell>
          <cell r="E1959" t="str">
            <v>25/06/2009</v>
          </cell>
          <cell r="F1959" t="str">
            <v>3200126657</v>
          </cell>
          <cell r="G1959" t="str">
            <v>3</v>
          </cell>
          <cell r="H1959" t="str">
            <v>1000020489</v>
          </cell>
          <cell r="I1959" t="str">
            <v>MARK WARD</v>
          </cell>
          <cell r="J1959">
            <v>12.87</v>
          </cell>
        </row>
        <row r="1960">
          <cell r="A1960" t="str">
            <v>1000</v>
          </cell>
          <cell r="B1960" t="str">
            <v>National Grid Gas plc</v>
          </cell>
          <cell r="C1960" t="str">
            <v>83000066</v>
          </cell>
          <cell r="D1960" t="str">
            <v>Alexandra Plc (Thornbury)</v>
          </cell>
          <cell r="E1960" t="str">
            <v>25/06/2009</v>
          </cell>
          <cell r="F1960" t="str">
            <v>3200126657</v>
          </cell>
          <cell r="G1960" t="str">
            <v>4</v>
          </cell>
          <cell r="H1960" t="str">
            <v>1000020489</v>
          </cell>
          <cell r="I1960" t="str">
            <v>MARK WARD</v>
          </cell>
          <cell r="J1960">
            <v>28.28</v>
          </cell>
        </row>
        <row r="1961">
          <cell r="A1961" t="str">
            <v>1000</v>
          </cell>
          <cell r="B1961" t="str">
            <v>National Grid Gas plc</v>
          </cell>
          <cell r="C1961" t="str">
            <v>83000066</v>
          </cell>
          <cell r="D1961" t="str">
            <v>Alexandra Plc (Thornbury)</v>
          </cell>
          <cell r="E1961" t="str">
            <v>25/06/2009</v>
          </cell>
          <cell r="F1961" t="str">
            <v>3200126657</v>
          </cell>
          <cell r="G1961" t="str">
            <v>5</v>
          </cell>
          <cell r="H1961" t="str">
            <v>1000020489</v>
          </cell>
          <cell r="I1961" t="str">
            <v>MARK WARD</v>
          </cell>
          <cell r="J1961">
            <v>19.940000000000001</v>
          </cell>
        </row>
        <row r="1962">
          <cell r="A1962" t="str">
            <v>1000</v>
          </cell>
          <cell r="B1962" t="str">
            <v>National Grid Gas plc</v>
          </cell>
          <cell r="C1962" t="str">
            <v>83000066</v>
          </cell>
          <cell r="D1962" t="str">
            <v>Alexandra Plc (Thornbury)</v>
          </cell>
          <cell r="E1962" t="str">
            <v>25/06/2009</v>
          </cell>
          <cell r="F1962" t="str">
            <v>3200126657</v>
          </cell>
          <cell r="G1962" t="str">
            <v>6</v>
          </cell>
          <cell r="H1962" t="str">
            <v>1000020489</v>
          </cell>
          <cell r="I1962" t="str">
            <v>MARK WARD</v>
          </cell>
          <cell r="J1962">
            <v>6.56</v>
          </cell>
        </row>
        <row r="1963">
          <cell r="A1963" t="str">
            <v>1000</v>
          </cell>
          <cell r="B1963" t="str">
            <v>National Grid Gas plc</v>
          </cell>
          <cell r="C1963" t="str">
            <v>83000066</v>
          </cell>
          <cell r="D1963" t="str">
            <v>Alexandra Plc (Thornbury)</v>
          </cell>
          <cell r="E1963" t="str">
            <v>25/06/2009</v>
          </cell>
          <cell r="F1963" t="str">
            <v>3200126657</v>
          </cell>
          <cell r="G1963" t="str">
            <v>7</v>
          </cell>
          <cell r="H1963" t="str">
            <v>1000020489</v>
          </cell>
          <cell r="I1963" t="str">
            <v>MARK WARD</v>
          </cell>
          <cell r="J1963">
            <v>4.41</v>
          </cell>
        </row>
        <row r="1964">
          <cell r="A1964" t="str">
            <v>1000</v>
          </cell>
          <cell r="B1964" t="str">
            <v>National Grid Gas plc</v>
          </cell>
          <cell r="C1964" t="str">
            <v>83000066</v>
          </cell>
          <cell r="D1964" t="str">
            <v>Alexandra Plc (Thornbury)</v>
          </cell>
          <cell r="E1964" t="str">
            <v>25/06/2009</v>
          </cell>
          <cell r="F1964" t="str">
            <v>3200126661</v>
          </cell>
          <cell r="G1964" t="str">
            <v>1</v>
          </cell>
          <cell r="H1964" t="str">
            <v>1000006150</v>
          </cell>
          <cell r="I1964" t="str">
            <v>JULIE TYSOE</v>
          </cell>
          <cell r="J1964">
            <v>43.99</v>
          </cell>
        </row>
        <row r="1965">
          <cell r="A1965" t="str">
            <v>1000</v>
          </cell>
          <cell r="B1965" t="str">
            <v>National Grid Gas plc</v>
          </cell>
          <cell r="C1965" t="str">
            <v>83000066</v>
          </cell>
          <cell r="D1965" t="str">
            <v>Alexandra Plc (Thornbury)</v>
          </cell>
          <cell r="E1965" t="str">
            <v>25/06/2009</v>
          </cell>
          <cell r="F1965" t="str">
            <v>3200126661</v>
          </cell>
          <cell r="G1965" t="str">
            <v>2</v>
          </cell>
          <cell r="H1965" t="str">
            <v>1000006150</v>
          </cell>
          <cell r="I1965" t="str">
            <v>JULIE TYSOE</v>
          </cell>
          <cell r="J1965">
            <v>4.75</v>
          </cell>
        </row>
        <row r="1966">
          <cell r="A1966" t="str">
            <v>1000</v>
          </cell>
          <cell r="B1966" t="str">
            <v>National Grid Gas plc</v>
          </cell>
          <cell r="C1966" t="str">
            <v>83000066</v>
          </cell>
          <cell r="D1966" t="str">
            <v>Alexandra Plc (Thornbury)</v>
          </cell>
          <cell r="E1966" t="str">
            <v>25/06/2009</v>
          </cell>
          <cell r="F1966" t="str">
            <v>3200126661</v>
          </cell>
          <cell r="G1966" t="str">
            <v>3</v>
          </cell>
          <cell r="H1966" t="str">
            <v>1000006150</v>
          </cell>
          <cell r="I1966" t="str">
            <v>JULIE TYSOE</v>
          </cell>
          <cell r="J1966">
            <v>17.64</v>
          </cell>
        </row>
        <row r="1967">
          <cell r="A1967" t="str">
            <v>1000</v>
          </cell>
          <cell r="B1967" t="str">
            <v>National Grid Gas plc</v>
          </cell>
          <cell r="C1967" t="str">
            <v>83000066</v>
          </cell>
          <cell r="D1967" t="str">
            <v>Alexandra Plc (Thornbury)</v>
          </cell>
          <cell r="E1967" t="str">
            <v>25/06/2009</v>
          </cell>
          <cell r="F1967" t="str">
            <v>3200126661</v>
          </cell>
          <cell r="G1967" t="str">
            <v>4</v>
          </cell>
          <cell r="H1967" t="str">
            <v>1000006150</v>
          </cell>
          <cell r="I1967" t="str">
            <v>JULIE TYSOE</v>
          </cell>
          <cell r="J1967">
            <v>20.12</v>
          </cell>
        </row>
        <row r="1968">
          <cell r="A1968" t="str">
            <v>1000</v>
          </cell>
          <cell r="B1968" t="str">
            <v>National Grid Gas plc</v>
          </cell>
          <cell r="C1968" t="str">
            <v>83000066</v>
          </cell>
          <cell r="D1968" t="str">
            <v>Alexandra Plc (Thornbury)</v>
          </cell>
          <cell r="E1968" t="str">
            <v>25/06/2009</v>
          </cell>
          <cell r="F1968" t="str">
            <v>3200126661</v>
          </cell>
          <cell r="G1968" t="str">
            <v>5</v>
          </cell>
          <cell r="H1968" t="str">
            <v>1000006150</v>
          </cell>
          <cell r="I1968" t="str">
            <v>JULIE TYSOE</v>
          </cell>
          <cell r="J1968">
            <v>12.87</v>
          </cell>
        </row>
        <row r="1969">
          <cell r="A1969" t="str">
            <v>1000</v>
          </cell>
          <cell r="B1969" t="str">
            <v>National Grid Gas plc</v>
          </cell>
          <cell r="C1969" t="str">
            <v>83000066</v>
          </cell>
          <cell r="D1969" t="str">
            <v>Alexandra Plc (Thornbury)</v>
          </cell>
          <cell r="E1969" t="str">
            <v>25/06/2009</v>
          </cell>
          <cell r="F1969" t="str">
            <v>3200126661</v>
          </cell>
          <cell r="G1969" t="str">
            <v>6</v>
          </cell>
          <cell r="H1969" t="str">
            <v>1000006150</v>
          </cell>
          <cell r="I1969" t="str">
            <v>JULIE TYSOE</v>
          </cell>
          <cell r="J1969">
            <v>9.5</v>
          </cell>
        </row>
        <row r="1970">
          <cell r="A1970" t="str">
            <v>1000</v>
          </cell>
          <cell r="B1970" t="str">
            <v>National Grid Gas plc</v>
          </cell>
          <cell r="C1970" t="str">
            <v>83000066</v>
          </cell>
          <cell r="D1970" t="str">
            <v>Alexandra Plc (Thornbury)</v>
          </cell>
          <cell r="E1970" t="str">
            <v>25/06/2009</v>
          </cell>
          <cell r="F1970" t="str">
            <v>3200126669</v>
          </cell>
          <cell r="G1970" t="str">
            <v>1</v>
          </cell>
          <cell r="H1970" t="str">
            <v>1000012235</v>
          </cell>
          <cell r="I1970" t="str">
            <v>PAUL DAVIES</v>
          </cell>
          <cell r="J1970">
            <v>97.34</v>
          </cell>
        </row>
        <row r="1971">
          <cell r="A1971" t="str">
            <v>1000</v>
          </cell>
          <cell r="B1971" t="str">
            <v>National Grid Gas plc</v>
          </cell>
          <cell r="C1971" t="str">
            <v>83000066</v>
          </cell>
          <cell r="D1971" t="str">
            <v>Alexandra Plc (Thornbury)</v>
          </cell>
          <cell r="E1971" t="str">
            <v>25/06/2009</v>
          </cell>
          <cell r="F1971" t="str">
            <v>3200126707</v>
          </cell>
          <cell r="G1971" t="str">
            <v>1</v>
          </cell>
          <cell r="H1971" t="str">
            <v>1000010123</v>
          </cell>
          <cell r="I1971" t="str">
            <v>R BAXTER</v>
          </cell>
          <cell r="J1971">
            <v>6.07</v>
          </cell>
        </row>
        <row r="1972">
          <cell r="A1972" t="str">
            <v>1000</v>
          </cell>
          <cell r="B1972" t="str">
            <v>National Grid Gas plc</v>
          </cell>
          <cell r="C1972" t="str">
            <v>83000066</v>
          </cell>
          <cell r="D1972" t="str">
            <v>Alexandra Plc (Thornbury)</v>
          </cell>
          <cell r="E1972" t="str">
            <v>25/06/2009</v>
          </cell>
          <cell r="F1972" t="str">
            <v>3200126707</v>
          </cell>
          <cell r="G1972" t="str">
            <v>2</v>
          </cell>
          <cell r="H1972" t="str">
            <v>1000010123</v>
          </cell>
          <cell r="I1972" t="str">
            <v>R BAXTER</v>
          </cell>
          <cell r="J1972">
            <v>97.34</v>
          </cell>
        </row>
        <row r="1973">
          <cell r="A1973" t="str">
            <v>1000</v>
          </cell>
          <cell r="B1973" t="str">
            <v>National Grid Gas plc</v>
          </cell>
          <cell r="C1973" t="str">
            <v>83000066</v>
          </cell>
          <cell r="D1973" t="str">
            <v>Alexandra Plc (Thornbury)</v>
          </cell>
          <cell r="E1973" t="str">
            <v>25/06/2009</v>
          </cell>
          <cell r="F1973" t="str">
            <v>3200126707</v>
          </cell>
          <cell r="G1973" t="str">
            <v>3</v>
          </cell>
          <cell r="H1973" t="str">
            <v>1000010123</v>
          </cell>
          <cell r="I1973" t="str">
            <v>R BAXTER</v>
          </cell>
          <cell r="J1973">
            <v>12.48</v>
          </cell>
        </row>
        <row r="1974">
          <cell r="A1974" t="str">
            <v>1000</v>
          </cell>
          <cell r="B1974" t="str">
            <v>National Grid Gas plc</v>
          </cell>
          <cell r="C1974" t="str">
            <v>83000066</v>
          </cell>
          <cell r="D1974" t="str">
            <v>Alexandra Plc (Thornbury)</v>
          </cell>
          <cell r="E1974" t="str">
            <v>25/06/2009</v>
          </cell>
          <cell r="F1974" t="str">
            <v>3200126707</v>
          </cell>
          <cell r="G1974" t="str">
            <v>4</v>
          </cell>
          <cell r="H1974" t="str">
            <v>1000010123</v>
          </cell>
          <cell r="I1974" t="str">
            <v>R BAXTER</v>
          </cell>
          <cell r="J1974">
            <v>17.309999999999999</v>
          </cell>
        </row>
        <row r="1975">
          <cell r="A1975" t="str">
            <v>1000</v>
          </cell>
          <cell r="B1975" t="str">
            <v>National Grid Gas plc</v>
          </cell>
          <cell r="C1975" t="str">
            <v>83000066</v>
          </cell>
          <cell r="D1975" t="str">
            <v>Alexandra Plc (Thornbury)</v>
          </cell>
          <cell r="E1975" t="str">
            <v>25/06/2009</v>
          </cell>
          <cell r="F1975" t="str">
            <v>3200126709</v>
          </cell>
          <cell r="G1975" t="str">
            <v>1</v>
          </cell>
          <cell r="H1975" t="str">
            <v>1000011710</v>
          </cell>
          <cell r="I1975" t="str">
            <v>PETER CONNELL</v>
          </cell>
          <cell r="J1975">
            <v>10.029999999999999</v>
          </cell>
        </row>
        <row r="1976">
          <cell r="A1976" t="str">
            <v>1000</v>
          </cell>
          <cell r="B1976" t="str">
            <v>National Grid Gas plc</v>
          </cell>
          <cell r="C1976" t="str">
            <v>83000066</v>
          </cell>
          <cell r="D1976" t="str">
            <v>Alexandra Plc (Thornbury)</v>
          </cell>
          <cell r="E1976" t="str">
            <v>25/06/2009</v>
          </cell>
          <cell r="F1976" t="str">
            <v>3200126709</v>
          </cell>
          <cell r="G1976" t="str">
            <v>2</v>
          </cell>
          <cell r="H1976" t="str">
            <v>1000011710</v>
          </cell>
          <cell r="I1976" t="str">
            <v>PETER CONNELL</v>
          </cell>
          <cell r="J1976">
            <v>97.34</v>
          </cell>
        </row>
        <row r="1977">
          <cell r="A1977" t="str">
            <v>1000</v>
          </cell>
          <cell r="B1977" t="str">
            <v>National Grid Gas plc</v>
          </cell>
          <cell r="C1977" t="str">
            <v>83000066</v>
          </cell>
          <cell r="D1977" t="str">
            <v>Alexandra Plc (Thornbury)</v>
          </cell>
          <cell r="E1977" t="str">
            <v>25/06/2009</v>
          </cell>
          <cell r="F1977" t="str">
            <v>3200126725</v>
          </cell>
          <cell r="G1977" t="str">
            <v>1</v>
          </cell>
          <cell r="H1977" t="str">
            <v>1000018724</v>
          </cell>
          <cell r="I1977" t="str">
            <v>KARL ROYALS</v>
          </cell>
          <cell r="J1977">
            <v>13.8</v>
          </cell>
        </row>
        <row r="1978">
          <cell r="A1978" t="str">
            <v>1000</v>
          </cell>
          <cell r="B1978" t="str">
            <v>National Grid Gas plc</v>
          </cell>
          <cell r="C1978" t="str">
            <v>83000066</v>
          </cell>
          <cell r="D1978" t="str">
            <v>Alexandra Plc (Thornbury)</v>
          </cell>
          <cell r="E1978" t="str">
            <v>25/06/2009</v>
          </cell>
          <cell r="F1978" t="str">
            <v>3200126725</v>
          </cell>
          <cell r="G1978" t="str">
            <v>2</v>
          </cell>
          <cell r="H1978" t="str">
            <v>1000018724</v>
          </cell>
          <cell r="I1978" t="str">
            <v>KARL ROYALS</v>
          </cell>
          <cell r="J1978">
            <v>10.029999999999999</v>
          </cell>
        </row>
        <row r="1979">
          <cell r="A1979" t="str">
            <v>1000</v>
          </cell>
          <cell r="B1979" t="str">
            <v>National Grid Gas plc</v>
          </cell>
          <cell r="C1979" t="str">
            <v>83000066</v>
          </cell>
          <cell r="D1979" t="str">
            <v>Alexandra Plc (Thornbury)</v>
          </cell>
          <cell r="E1979" t="str">
            <v>25/06/2009</v>
          </cell>
          <cell r="F1979" t="str">
            <v>3200126725</v>
          </cell>
          <cell r="G1979" t="str">
            <v>3</v>
          </cell>
          <cell r="H1979" t="str">
            <v>1000018724</v>
          </cell>
          <cell r="I1979" t="str">
            <v>KARL ROYALS</v>
          </cell>
          <cell r="J1979">
            <v>26</v>
          </cell>
        </row>
        <row r="1980">
          <cell r="A1980" t="str">
            <v>1000</v>
          </cell>
          <cell r="B1980" t="str">
            <v>National Grid Gas plc</v>
          </cell>
          <cell r="C1980" t="str">
            <v>83000066</v>
          </cell>
          <cell r="D1980" t="str">
            <v>Alexandra Plc (Thornbury)</v>
          </cell>
          <cell r="E1980" t="str">
            <v>25/06/2009</v>
          </cell>
          <cell r="F1980" t="str">
            <v>3200126725</v>
          </cell>
          <cell r="G1980" t="str">
            <v>4</v>
          </cell>
          <cell r="H1980" t="str">
            <v>1000018724</v>
          </cell>
          <cell r="I1980" t="str">
            <v>KARL ROYALS</v>
          </cell>
          <cell r="J1980">
            <v>78.88</v>
          </cell>
        </row>
        <row r="1981">
          <cell r="A1981" t="str">
            <v>1000</v>
          </cell>
          <cell r="B1981" t="str">
            <v>National Grid Gas plc</v>
          </cell>
          <cell r="C1981" t="str">
            <v>83000066</v>
          </cell>
          <cell r="D1981" t="str">
            <v>Alexandra Plc (Thornbury)</v>
          </cell>
          <cell r="E1981" t="str">
            <v>25/06/2009</v>
          </cell>
          <cell r="F1981" t="str">
            <v>3200126725</v>
          </cell>
          <cell r="G1981" t="str">
            <v>5</v>
          </cell>
          <cell r="H1981" t="str">
            <v>1000018724</v>
          </cell>
          <cell r="I1981" t="str">
            <v>KARL ROYALS</v>
          </cell>
          <cell r="J1981">
            <v>39.880000000000003</v>
          </cell>
        </row>
        <row r="1982">
          <cell r="A1982" t="str">
            <v>1000</v>
          </cell>
          <cell r="B1982" t="str">
            <v>National Grid Gas plc</v>
          </cell>
          <cell r="C1982" t="str">
            <v>83000066</v>
          </cell>
          <cell r="D1982" t="str">
            <v>Alexandra Plc (Thornbury)</v>
          </cell>
          <cell r="E1982" t="str">
            <v>25/06/2009</v>
          </cell>
          <cell r="F1982" t="str">
            <v>3200126725</v>
          </cell>
          <cell r="G1982" t="str">
            <v>6</v>
          </cell>
          <cell r="H1982" t="str">
            <v>1000018724</v>
          </cell>
          <cell r="I1982" t="str">
            <v>KARL ROYALS</v>
          </cell>
          <cell r="J1982">
            <v>87.98</v>
          </cell>
        </row>
        <row r="1983">
          <cell r="A1983" t="str">
            <v>1000</v>
          </cell>
          <cell r="B1983" t="str">
            <v>National Grid Gas plc</v>
          </cell>
          <cell r="C1983" t="str">
            <v>83000066</v>
          </cell>
          <cell r="D1983" t="str">
            <v>Alexandra Plc (Thornbury)</v>
          </cell>
          <cell r="E1983" t="str">
            <v>25/06/2009</v>
          </cell>
          <cell r="F1983" t="str">
            <v>3200126725</v>
          </cell>
          <cell r="G1983" t="str">
            <v>7</v>
          </cell>
          <cell r="H1983" t="str">
            <v>1000018724</v>
          </cell>
          <cell r="I1983" t="str">
            <v>KARL ROYALS</v>
          </cell>
          <cell r="J1983">
            <v>97.34</v>
          </cell>
        </row>
        <row r="1984">
          <cell r="A1984" t="str">
            <v>1000</v>
          </cell>
          <cell r="B1984" t="str">
            <v>National Grid Gas plc</v>
          </cell>
          <cell r="C1984" t="str">
            <v>83000066</v>
          </cell>
          <cell r="D1984" t="str">
            <v>Alexandra Plc (Thornbury)</v>
          </cell>
          <cell r="E1984" t="str">
            <v>25/06/2009</v>
          </cell>
          <cell r="F1984" t="str">
            <v>3200126725</v>
          </cell>
          <cell r="G1984" t="str">
            <v>8</v>
          </cell>
          <cell r="H1984" t="str">
            <v>1000018724</v>
          </cell>
          <cell r="I1984" t="str">
            <v>KARL ROYALS</v>
          </cell>
          <cell r="J1984">
            <v>20.92</v>
          </cell>
        </row>
        <row r="1985">
          <cell r="A1985" t="str">
            <v>1000</v>
          </cell>
          <cell r="B1985" t="str">
            <v>National Grid Gas plc</v>
          </cell>
          <cell r="C1985" t="str">
            <v>83000066</v>
          </cell>
          <cell r="D1985" t="str">
            <v>Alexandra Plc (Thornbury)</v>
          </cell>
          <cell r="E1985" t="str">
            <v>25/06/2009</v>
          </cell>
          <cell r="F1985" t="str">
            <v>3200126750</v>
          </cell>
          <cell r="G1985" t="str">
            <v>1</v>
          </cell>
          <cell r="H1985" t="str">
            <v>1000013649</v>
          </cell>
          <cell r="I1985" t="str">
            <v>MARK GRAY</v>
          </cell>
          <cell r="J1985">
            <v>5.46</v>
          </cell>
        </row>
        <row r="1986">
          <cell r="A1986" t="str">
            <v>1000</v>
          </cell>
          <cell r="B1986" t="str">
            <v>National Grid Gas plc</v>
          </cell>
          <cell r="C1986" t="str">
            <v>83000066</v>
          </cell>
          <cell r="D1986" t="str">
            <v>Alexandra Plc (Thornbury)</v>
          </cell>
          <cell r="E1986" t="str">
            <v>25/06/2009</v>
          </cell>
          <cell r="F1986" t="str">
            <v>3200126750</v>
          </cell>
          <cell r="G1986" t="str">
            <v>2</v>
          </cell>
          <cell r="H1986" t="str">
            <v>1000013649</v>
          </cell>
          <cell r="I1986" t="str">
            <v>MARK GRAY</v>
          </cell>
          <cell r="J1986">
            <v>0.9</v>
          </cell>
        </row>
        <row r="1987">
          <cell r="A1987" t="str">
            <v>1000</v>
          </cell>
          <cell r="B1987" t="str">
            <v>National Grid Gas plc</v>
          </cell>
          <cell r="C1987" t="str">
            <v>83000066</v>
          </cell>
          <cell r="D1987" t="str">
            <v>Alexandra Plc (Thornbury)</v>
          </cell>
          <cell r="E1987" t="str">
            <v>25/06/2009</v>
          </cell>
          <cell r="F1987" t="str">
            <v>3200126750</v>
          </cell>
          <cell r="G1987" t="str">
            <v>3</v>
          </cell>
          <cell r="H1987" t="str">
            <v>1000013649</v>
          </cell>
          <cell r="I1987" t="str">
            <v>MARK GRAY</v>
          </cell>
          <cell r="J1987">
            <v>5.7</v>
          </cell>
        </row>
        <row r="1988">
          <cell r="A1988" t="str">
            <v>1000</v>
          </cell>
          <cell r="B1988" t="str">
            <v>National Grid Gas plc</v>
          </cell>
          <cell r="C1988" t="str">
            <v>83000066</v>
          </cell>
          <cell r="D1988" t="str">
            <v>Alexandra Plc (Thornbury)</v>
          </cell>
          <cell r="E1988" t="str">
            <v>25/06/2009</v>
          </cell>
          <cell r="F1988" t="str">
            <v>3200126750</v>
          </cell>
          <cell r="G1988" t="str">
            <v>4</v>
          </cell>
          <cell r="H1988" t="str">
            <v>1000013649</v>
          </cell>
          <cell r="I1988" t="str">
            <v>MARK GRAY</v>
          </cell>
          <cell r="J1988">
            <v>187.79</v>
          </cell>
        </row>
        <row r="1989">
          <cell r="A1989" t="str">
            <v>1000</v>
          </cell>
          <cell r="B1989" t="str">
            <v>National Grid Gas plc</v>
          </cell>
          <cell r="C1989" t="str">
            <v>83000066</v>
          </cell>
          <cell r="D1989" t="str">
            <v>Alexandra Plc (Thornbury)</v>
          </cell>
          <cell r="E1989" t="str">
            <v>25/06/2009</v>
          </cell>
          <cell r="F1989" t="str">
            <v>3200126750</v>
          </cell>
          <cell r="G1989" t="str">
            <v>5</v>
          </cell>
          <cell r="H1989" t="str">
            <v>1000013649</v>
          </cell>
          <cell r="I1989" t="str">
            <v>MARK GRAY</v>
          </cell>
          <cell r="J1989">
            <v>48.67</v>
          </cell>
        </row>
        <row r="1990">
          <cell r="A1990" t="str">
            <v>1000</v>
          </cell>
          <cell r="B1990" t="str">
            <v>National Grid Gas plc</v>
          </cell>
          <cell r="C1990" t="str">
            <v>83000066</v>
          </cell>
          <cell r="D1990" t="str">
            <v>Alexandra Plc (Thornbury)</v>
          </cell>
          <cell r="E1990" t="str">
            <v>25/06/2009</v>
          </cell>
          <cell r="F1990" t="str">
            <v>3200126750</v>
          </cell>
          <cell r="G1990" t="str">
            <v>6</v>
          </cell>
          <cell r="H1990" t="str">
            <v>1000013649</v>
          </cell>
          <cell r="I1990" t="str">
            <v>MARK GRAY</v>
          </cell>
          <cell r="J1990">
            <v>146</v>
          </cell>
        </row>
        <row r="1991">
          <cell r="A1991" t="str">
            <v>1000</v>
          </cell>
          <cell r="B1991" t="str">
            <v>National Grid Gas plc</v>
          </cell>
          <cell r="C1991" t="str">
            <v>83000066</v>
          </cell>
          <cell r="D1991" t="str">
            <v>Alexandra Plc (Thornbury)</v>
          </cell>
          <cell r="E1991" t="str">
            <v>25/06/2009</v>
          </cell>
          <cell r="F1991" t="str">
            <v>3200126754</v>
          </cell>
          <cell r="G1991" t="str">
            <v>1</v>
          </cell>
          <cell r="H1991" t="str">
            <v>1000017158</v>
          </cell>
          <cell r="I1991" t="str">
            <v>HEATHER MUMFORD</v>
          </cell>
          <cell r="J1991">
            <v>20.92</v>
          </cell>
        </row>
        <row r="1992">
          <cell r="A1992" t="str">
            <v>1000</v>
          </cell>
          <cell r="B1992" t="str">
            <v>National Grid Gas plc</v>
          </cell>
          <cell r="C1992" t="str">
            <v>83000066</v>
          </cell>
          <cell r="D1992" t="str">
            <v>Alexandra Plc (Thornbury)</v>
          </cell>
          <cell r="E1992" t="str">
            <v>25/06/2009</v>
          </cell>
          <cell r="F1992" t="str">
            <v>3200126789</v>
          </cell>
          <cell r="G1992" t="str">
            <v>1</v>
          </cell>
          <cell r="H1992" t="str">
            <v>1000014829</v>
          </cell>
          <cell r="I1992" t="str">
            <v>MICHAEL HULSE</v>
          </cell>
          <cell r="J1992">
            <v>10.029999999999999</v>
          </cell>
        </row>
        <row r="1993">
          <cell r="A1993" t="str">
            <v>1000</v>
          </cell>
          <cell r="B1993" t="str">
            <v>National Grid Gas plc</v>
          </cell>
          <cell r="C1993" t="str">
            <v>83000066</v>
          </cell>
          <cell r="D1993" t="str">
            <v>Alexandra Plc (Thornbury)</v>
          </cell>
          <cell r="E1993" t="str">
            <v>25/06/2009</v>
          </cell>
          <cell r="F1993" t="str">
            <v>3200126789</v>
          </cell>
          <cell r="G1993" t="str">
            <v>2</v>
          </cell>
          <cell r="H1993" t="str">
            <v>1000014829</v>
          </cell>
          <cell r="I1993" t="str">
            <v>MICHAEL HULSE</v>
          </cell>
          <cell r="J1993">
            <v>78.88</v>
          </cell>
        </row>
        <row r="1994">
          <cell r="A1994" t="str">
            <v>1000</v>
          </cell>
          <cell r="B1994" t="str">
            <v>National Grid Gas plc</v>
          </cell>
          <cell r="C1994" t="str">
            <v>83000066</v>
          </cell>
          <cell r="D1994" t="str">
            <v>Alexandra Plc (Thornbury)</v>
          </cell>
          <cell r="E1994" t="str">
            <v>25/06/2009</v>
          </cell>
          <cell r="F1994" t="str">
            <v>3200126789</v>
          </cell>
          <cell r="G1994" t="str">
            <v>3</v>
          </cell>
          <cell r="H1994" t="str">
            <v>1000014829</v>
          </cell>
          <cell r="I1994" t="str">
            <v>MICHAEL HULSE</v>
          </cell>
          <cell r="J1994">
            <v>87.98</v>
          </cell>
        </row>
        <row r="1995">
          <cell r="A1995" t="str">
            <v>1000</v>
          </cell>
          <cell r="B1995" t="str">
            <v>National Grid Gas plc</v>
          </cell>
          <cell r="C1995" t="str">
            <v>83000066</v>
          </cell>
          <cell r="D1995" t="str">
            <v>Alexandra Plc (Thornbury)</v>
          </cell>
          <cell r="E1995" t="str">
            <v>25/06/2009</v>
          </cell>
          <cell r="F1995" t="str">
            <v>3200126796</v>
          </cell>
          <cell r="G1995" t="str">
            <v>1</v>
          </cell>
          <cell r="H1995" t="str">
            <v>1000013231</v>
          </cell>
          <cell r="I1995" t="str">
            <v>ROBIN FURLOW</v>
          </cell>
          <cell r="J1995">
            <v>10.95</v>
          </cell>
        </row>
        <row r="1996">
          <cell r="A1996" t="str">
            <v>1000</v>
          </cell>
          <cell r="B1996" t="str">
            <v>National Grid Gas plc</v>
          </cell>
          <cell r="C1996" t="str">
            <v>83000066</v>
          </cell>
          <cell r="D1996" t="str">
            <v>Alexandra Plc (Thornbury)</v>
          </cell>
          <cell r="E1996" t="str">
            <v>25/06/2009</v>
          </cell>
          <cell r="F1996" t="str">
            <v>3200126796</v>
          </cell>
          <cell r="G1996" t="str">
            <v>2</v>
          </cell>
          <cell r="H1996" t="str">
            <v>1000013231</v>
          </cell>
          <cell r="I1996" t="str">
            <v>ROBIN FURLOW</v>
          </cell>
          <cell r="J1996">
            <v>10.95</v>
          </cell>
        </row>
        <row r="1997">
          <cell r="A1997" t="str">
            <v>1000</v>
          </cell>
          <cell r="B1997" t="str">
            <v>National Grid Gas plc</v>
          </cell>
          <cell r="C1997" t="str">
            <v>83000066</v>
          </cell>
          <cell r="D1997" t="str">
            <v>Alexandra Plc (Thornbury)</v>
          </cell>
          <cell r="E1997" t="str">
            <v>25/06/2009</v>
          </cell>
          <cell r="F1997" t="str">
            <v>3200126812</v>
          </cell>
          <cell r="G1997" t="str">
            <v>1</v>
          </cell>
          <cell r="H1997" t="str">
            <v>1000006237</v>
          </cell>
          <cell r="I1997" t="str">
            <v>KATHLEEN BRUCE</v>
          </cell>
          <cell r="J1997">
            <v>65.760000000000005</v>
          </cell>
        </row>
        <row r="1998">
          <cell r="A1998" t="str">
            <v>1000</v>
          </cell>
          <cell r="B1998" t="str">
            <v>National Grid Gas plc</v>
          </cell>
          <cell r="C1998" t="str">
            <v>83000066</v>
          </cell>
          <cell r="D1998" t="str">
            <v>Alexandra Plc (Thornbury)</v>
          </cell>
          <cell r="E1998" t="str">
            <v>25/06/2009</v>
          </cell>
          <cell r="F1998" t="str">
            <v>3200126831</v>
          </cell>
          <cell r="G1998" t="str">
            <v>1</v>
          </cell>
          <cell r="H1998" t="str">
            <v>1000009634</v>
          </cell>
          <cell r="I1998" t="str">
            <v>DAVID ALLISTER</v>
          </cell>
          <cell r="J1998">
            <v>6.12</v>
          </cell>
        </row>
        <row r="1999">
          <cell r="A1999" t="str">
            <v>1000</v>
          </cell>
          <cell r="B1999" t="str">
            <v>National Grid Gas plc</v>
          </cell>
          <cell r="C1999" t="str">
            <v>83000066</v>
          </cell>
          <cell r="D1999" t="str">
            <v>Alexandra Plc (Thornbury)</v>
          </cell>
          <cell r="E1999" t="str">
            <v>25/06/2009</v>
          </cell>
          <cell r="F1999" t="str">
            <v>3200126831</v>
          </cell>
          <cell r="G1999" t="str">
            <v>2</v>
          </cell>
          <cell r="H1999" t="str">
            <v>1000009634</v>
          </cell>
          <cell r="I1999" t="str">
            <v>DAVID ALLISTER</v>
          </cell>
          <cell r="J1999">
            <v>10.029999999999999</v>
          </cell>
        </row>
        <row r="2000">
          <cell r="A2000" t="str">
            <v>1000</v>
          </cell>
          <cell r="B2000" t="str">
            <v>National Grid Gas plc</v>
          </cell>
          <cell r="C2000" t="str">
            <v>83000066</v>
          </cell>
          <cell r="D2000" t="str">
            <v>Alexandra Plc (Thornbury)</v>
          </cell>
          <cell r="E2000" t="str">
            <v>25/06/2009</v>
          </cell>
          <cell r="F2000" t="str">
            <v>3200126831</v>
          </cell>
          <cell r="G2000" t="str">
            <v>3</v>
          </cell>
          <cell r="H2000" t="str">
            <v>1000009634</v>
          </cell>
          <cell r="I2000" t="str">
            <v>DAVID ALLISTER</v>
          </cell>
          <cell r="J2000">
            <v>12.87</v>
          </cell>
        </row>
        <row r="2001">
          <cell r="A2001" t="str">
            <v>1000</v>
          </cell>
          <cell r="B2001" t="str">
            <v>National Grid Gas plc</v>
          </cell>
          <cell r="C2001" t="str">
            <v>83000066</v>
          </cell>
          <cell r="D2001" t="str">
            <v>Alexandra Plc (Thornbury)</v>
          </cell>
          <cell r="E2001" t="str">
            <v>25/06/2009</v>
          </cell>
          <cell r="F2001" t="str">
            <v>3200126837</v>
          </cell>
          <cell r="G2001" t="str">
            <v>1</v>
          </cell>
          <cell r="H2001" t="str">
            <v>1000012821</v>
          </cell>
          <cell r="I2001" t="str">
            <v>AC EVANS</v>
          </cell>
          <cell r="J2001">
            <v>59.82</v>
          </cell>
        </row>
        <row r="2002">
          <cell r="A2002" t="str">
            <v>1000</v>
          </cell>
          <cell r="B2002" t="str">
            <v>National Grid Gas plc</v>
          </cell>
          <cell r="C2002" t="str">
            <v>83000066</v>
          </cell>
          <cell r="D2002" t="str">
            <v>Alexandra Plc (Thornbury)</v>
          </cell>
          <cell r="E2002" t="str">
            <v>25/06/2009</v>
          </cell>
          <cell r="F2002" t="str">
            <v>3200126837</v>
          </cell>
          <cell r="G2002" t="str">
            <v>2</v>
          </cell>
          <cell r="H2002" t="str">
            <v>1000012821</v>
          </cell>
          <cell r="I2002" t="str">
            <v>AC EVANS</v>
          </cell>
          <cell r="J2002">
            <v>43.99</v>
          </cell>
        </row>
        <row r="2003">
          <cell r="A2003" t="str">
            <v>1000</v>
          </cell>
          <cell r="B2003" t="str">
            <v>National Grid Gas plc</v>
          </cell>
          <cell r="C2003" t="str">
            <v>83000066</v>
          </cell>
          <cell r="D2003" t="str">
            <v>Alexandra Plc (Thornbury)</v>
          </cell>
          <cell r="E2003" t="str">
            <v>25/06/2009</v>
          </cell>
          <cell r="F2003" t="str">
            <v>3200126841</v>
          </cell>
          <cell r="G2003" t="str">
            <v>1</v>
          </cell>
          <cell r="H2003" t="str">
            <v>1000013185</v>
          </cell>
          <cell r="I2003" t="str">
            <v>P N FREEMAN</v>
          </cell>
          <cell r="J2003">
            <v>17.05</v>
          </cell>
        </row>
        <row r="2004">
          <cell r="A2004" t="str">
            <v>1000</v>
          </cell>
          <cell r="B2004" t="str">
            <v>National Grid Gas plc</v>
          </cell>
          <cell r="C2004" t="str">
            <v>83000066</v>
          </cell>
          <cell r="D2004" t="str">
            <v>Alexandra Plc (Thornbury)</v>
          </cell>
          <cell r="E2004" t="str">
            <v>25/06/2009</v>
          </cell>
          <cell r="F2004" t="str">
            <v>3200126844</v>
          </cell>
          <cell r="G2004" t="str">
            <v>1</v>
          </cell>
          <cell r="H2004" t="str">
            <v>1000016090</v>
          </cell>
          <cell r="I2004" t="str">
            <v>BRIAN LYNCH</v>
          </cell>
          <cell r="J2004">
            <v>10.49</v>
          </cell>
        </row>
        <row r="2005">
          <cell r="A2005" t="str">
            <v>1000</v>
          </cell>
          <cell r="B2005" t="str">
            <v>National Grid Gas plc</v>
          </cell>
          <cell r="C2005" t="str">
            <v>83000066</v>
          </cell>
          <cell r="D2005" t="str">
            <v>Alexandra Plc (Thornbury)</v>
          </cell>
          <cell r="E2005" t="str">
            <v>25/06/2009</v>
          </cell>
          <cell r="F2005" t="str">
            <v>3200126844</v>
          </cell>
          <cell r="G2005" t="str">
            <v>2</v>
          </cell>
          <cell r="H2005" t="str">
            <v>1000016090</v>
          </cell>
          <cell r="I2005" t="str">
            <v>BRIAN LYNCH</v>
          </cell>
          <cell r="J2005">
            <v>11.2</v>
          </cell>
        </row>
        <row r="2006">
          <cell r="A2006" t="str">
            <v>1000</v>
          </cell>
          <cell r="B2006" t="str">
            <v>National Grid Gas plc</v>
          </cell>
          <cell r="C2006" t="str">
            <v>83000066</v>
          </cell>
          <cell r="D2006" t="str">
            <v>Alexandra Plc (Thornbury)</v>
          </cell>
          <cell r="E2006" t="str">
            <v>25/06/2009</v>
          </cell>
          <cell r="F2006" t="str">
            <v>3200126844</v>
          </cell>
          <cell r="G2006" t="str">
            <v>3</v>
          </cell>
          <cell r="H2006" t="str">
            <v>1000016090</v>
          </cell>
          <cell r="I2006" t="str">
            <v>BRIAN LYNCH</v>
          </cell>
          <cell r="J2006">
            <v>14</v>
          </cell>
        </row>
        <row r="2007">
          <cell r="A2007" t="str">
            <v>1000</v>
          </cell>
          <cell r="B2007" t="str">
            <v>National Grid Gas plc</v>
          </cell>
          <cell r="C2007" t="str">
            <v>83000066</v>
          </cell>
          <cell r="D2007" t="str">
            <v>Alexandra Plc (Thornbury)</v>
          </cell>
          <cell r="E2007" t="str">
            <v>25/06/2009</v>
          </cell>
          <cell r="F2007" t="str">
            <v>3200126844</v>
          </cell>
          <cell r="G2007" t="str">
            <v>4</v>
          </cell>
          <cell r="H2007" t="str">
            <v>1000016090</v>
          </cell>
          <cell r="I2007" t="str">
            <v>BRIAN LYNCH</v>
          </cell>
          <cell r="J2007">
            <v>5.92</v>
          </cell>
        </row>
        <row r="2008">
          <cell r="A2008" t="str">
            <v>1000</v>
          </cell>
          <cell r="B2008" t="str">
            <v>National Grid Gas plc</v>
          </cell>
          <cell r="C2008" t="str">
            <v>83000066</v>
          </cell>
          <cell r="D2008" t="str">
            <v>Alexandra Plc (Thornbury)</v>
          </cell>
          <cell r="E2008" t="str">
            <v>25/06/2009</v>
          </cell>
          <cell r="F2008" t="str">
            <v>3200126844</v>
          </cell>
          <cell r="G2008" t="str">
            <v>5</v>
          </cell>
          <cell r="H2008" t="str">
            <v>1000016090</v>
          </cell>
          <cell r="I2008" t="str">
            <v>BRIAN LYNCH</v>
          </cell>
          <cell r="J2008">
            <v>17.64</v>
          </cell>
        </row>
        <row r="2009">
          <cell r="A2009" t="str">
            <v>1000</v>
          </cell>
          <cell r="B2009" t="str">
            <v>National Grid Gas plc</v>
          </cell>
          <cell r="C2009" t="str">
            <v>83000066</v>
          </cell>
          <cell r="D2009" t="str">
            <v>Alexandra Plc (Thornbury)</v>
          </cell>
          <cell r="E2009" t="str">
            <v>25/06/2009</v>
          </cell>
          <cell r="F2009" t="str">
            <v>3200126881</v>
          </cell>
          <cell r="G2009" t="str">
            <v>1</v>
          </cell>
          <cell r="H2009" t="str">
            <v>1000015915</v>
          </cell>
          <cell r="I2009" t="str">
            <v>PAT E LINGANE</v>
          </cell>
          <cell r="J2009">
            <v>17.05</v>
          </cell>
        </row>
        <row r="2010">
          <cell r="A2010" t="str">
            <v>1000</v>
          </cell>
          <cell r="B2010" t="str">
            <v>National Grid Gas plc</v>
          </cell>
          <cell r="C2010" t="str">
            <v>83000066</v>
          </cell>
          <cell r="D2010" t="str">
            <v>Alexandra Plc (Thornbury)</v>
          </cell>
          <cell r="E2010" t="str">
            <v>25/06/2009</v>
          </cell>
          <cell r="F2010" t="str">
            <v>3200126882</v>
          </cell>
          <cell r="G2010" t="str">
            <v>1</v>
          </cell>
          <cell r="H2010" t="str">
            <v>1000014308</v>
          </cell>
          <cell r="I2010" t="str">
            <v>W HENDON</v>
          </cell>
          <cell r="J2010">
            <v>66.5</v>
          </cell>
        </row>
        <row r="2011">
          <cell r="A2011" t="str">
            <v>1000</v>
          </cell>
          <cell r="B2011" t="str">
            <v>National Grid Gas plc</v>
          </cell>
          <cell r="C2011" t="str">
            <v>83000066</v>
          </cell>
          <cell r="D2011" t="str">
            <v>Alexandra Plc (Thornbury)</v>
          </cell>
          <cell r="E2011" t="str">
            <v>25/06/2009</v>
          </cell>
          <cell r="F2011" t="str">
            <v>3200126882</v>
          </cell>
          <cell r="G2011" t="str">
            <v>2</v>
          </cell>
          <cell r="H2011" t="str">
            <v>1000014308</v>
          </cell>
          <cell r="I2011" t="str">
            <v>W HENDON</v>
          </cell>
          <cell r="J2011">
            <v>8.82</v>
          </cell>
        </row>
        <row r="2012">
          <cell r="A2012" t="str">
            <v>1000</v>
          </cell>
          <cell r="B2012" t="str">
            <v>National Grid Gas plc</v>
          </cell>
          <cell r="C2012" t="str">
            <v>83000066</v>
          </cell>
          <cell r="D2012" t="str">
            <v>Alexandra Plc (Thornbury)</v>
          </cell>
          <cell r="E2012" t="str">
            <v>26/06/2009</v>
          </cell>
          <cell r="F2012" t="str">
            <v>3200126954</v>
          </cell>
          <cell r="G2012" t="str">
            <v>1</v>
          </cell>
          <cell r="H2012" t="str">
            <v>1000005973</v>
          </cell>
          <cell r="I2012" t="str">
            <v>JAMES MACK</v>
          </cell>
          <cell r="J2012">
            <v>23.83</v>
          </cell>
        </row>
        <row r="2013">
          <cell r="A2013" t="str">
            <v>1000</v>
          </cell>
          <cell r="B2013" t="str">
            <v>National Grid Gas plc</v>
          </cell>
          <cell r="C2013" t="str">
            <v>83000066</v>
          </cell>
          <cell r="D2013" t="str">
            <v>Alexandra Plc (Thornbury)</v>
          </cell>
          <cell r="E2013" t="str">
            <v>26/06/2009</v>
          </cell>
          <cell r="F2013" t="str">
            <v>3200126959</v>
          </cell>
          <cell r="G2013" t="str">
            <v>1</v>
          </cell>
          <cell r="H2013" t="str">
            <v>1000022299</v>
          </cell>
          <cell r="I2013" t="str">
            <v>Janet Coombs</v>
          </cell>
          <cell r="J2013">
            <v>17.05</v>
          </cell>
        </row>
        <row r="2014">
          <cell r="A2014" t="str">
            <v>1000</v>
          </cell>
          <cell r="B2014" t="str">
            <v>National Grid Gas plc</v>
          </cell>
          <cell r="C2014" t="str">
            <v>83000066</v>
          </cell>
          <cell r="D2014" t="str">
            <v>Alexandra Plc (Thornbury)</v>
          </cell>
          <cell r="E2014" t="str">
            <v>26/06/2009</v>
          </cell>
          <cell r="F2014" t="str">
            <v>3200126959</v>
          </cell>
          <cell r="G2014" t="str">
            <v>2</v>
          </cell>
          <cell r="H2014" t="str">
            <v>1000022299</v>
          </cell>
          <cell r="I2014" t="str">
            <v>Janet Coombs</v>
          </cell>
          <cell r="J2014">
            <v>17.05</v>
          </cell>
        </row>
        <row r="2015">
          <cell r="A2015" t="str">
            <v>1000</v>
          </cell>
          <cell r="B2015" t="str">
            <v>National Grid Gas plc</v>
          </cell>
          <cell r="C2015" t="str">
            <v>83000066</v>
          </cell>
          <cell r="D2015" t="str">
            <v>Alexandra Plc (Thornbury)</v>
          </cell>
          <cell r="E2015" t="str">
            <v>27/06/2009</v>
          </cell>
          <cell r="F2015" t="str">
            <v>3200126948</v>
          </cell>
          <cell r="G2015" t="str">
            <v>1</v>
          </cell>
          <cell r="H2015" t="str">
            <v>1000025272</v>
          </cell>
          <cell r="I2015" t="str">
            <v>gary mills</v>
          </cell>
          <cell r="J2015">
            <v>17.05</v>
          </cell>
        </row>
        <row r="2016">
          <cell r="A2016" t="str">
            <v>1000</v>
          </cell>
          <cell r="B2016" t="str">
            <v>National Grid Gas plc</v>
          </cell>
          <cell r="C2016" t="str">
            <v>83000066</v>
          </cell>
          <cell r="D2016" t="str">
            <v>Alexandra Plc (Thornbury)</v>
          </cell>
          <cell r="E2016" t="str">
            <v>27/06/2009</v>
          </cell>
          <cell r="F2016" t="str">
            <v>3200127064</v>
          </cell>
          <cell r="G2016" t="str">
            <v>1</v>
          </cell>
          <cell r="H2016" t="str">
            <v>1000006768</v>
          </cell>
          <cell r="I2016" t="str">
            <v>MADHU GOVAN</v>
          </cell>
          <cell r="J2016">
            <v>194.68</v>
          </cell>
        </row>
        <row r="2017">
          <cell r="A2017" t="str">
            <v>1000</v>
          </cell>
          <cell r="B2017" t="str">
            <v>National Grid Gas plc</v>
          </cell>
          <cell r="C2017" t="str">
            <v>83000066</v>
          </cell>
          <cell r="D2017" t="str">
            <v>Alexandra Plc (Thornbury)</v>
          </cell>
          <cell r="E2017" t="str">
            <v>27/06/2009</v>
          </cell>
          <cell r="F2017" t="str">
            <v>3200127064</v>
          </cell>
          <cell r="G2017" t="str">
            <v>2</v>
          </cell>
          <cell r="H2017" t="str">
            <v>1000006768</v>
          </cell>
          <cell r="I2017" t="str">
            <v>MADHU GOVAN</v>
          </cell>
          <cell r="J2017">
            <v>97.34</v>
          </cell>
        </row>
        <row r="2018">
          <cell r="A2018" t="str">
            <v>1000</v>
          </cell>
          <cell r="B2018" t="str">
            <v>National Grid Gas plc</v>
          </cell>
          <cell r="C2018" t="str">
            <v>83000066</v>
          </cell>
          <cell r="D2018" t="str">
            <v>Alexandra Plc (Thornbury)</v>
          </cell>
          <cell r="E2018" t="str">
            <v>27/06/2009</v>
          </cell>
          <cell r="F2018" t="str">
            <v>3200127095</v>
          </cell>
          <cell r="G2018" t="str">
            <v>1</v>
          </cell>
          <cell r="H2018" t="str">
            <v>1000006768</v>
          </cell>
          <cell r="I2018" t="str">
            <v>MADHU GOVAN</v>
          </cell>
          <cell r="J2018">
            <v>43.99</v>
          </cell>
        </row>
        <row r="2019">
          <cell r="A2019" t="str">
            <v>1000</v>
          </cell>
          <cell r="B2019" t="str">
            <v>National Grid Gas plc</v>
          </cell>
          <cell r="C2019" t="str">
            <v>83000066</v>
          </cell>
          <cell r="D2019" t="str">
            <v>Alexandra Plc (Thornbury)</v>
          </cell>
          <cell r="E2019" t="str">
            <v>27/06/2009</v>
          </cell>
          <cell r="F2019" t="str">
            <v>3200127100</v>
          </cell>
          <cell r="G2019" t="str">
            <v>1</v>
          </cell>
          <cell r="H2019" t="str">
            <v>1000006768</v>
          </cell>
          <cell r="I2019" t="str">
            <v>MADHU GOVAN</v>
          </cell>
          <cell r="J2019">
            <v>87.98</v>
          </cell>
        </row>
        <row r="2020">
          <cell r="A2020" t="str">
            <v>1000</v>
          </cell>
          <cell r="B2020" t="str">
            <v>National Grid Gas plc</v>
          </cell>
          <cell r="C2020" t="str">
            <v>83000066</v>
          </cell>
          <cell r="D2020" t="str">
            <v>Alexandra Plc (Thornbury)</v>
          </cell>
          <cell r="E2020" t="str">
            <v>27/06/2009</v>
          </cell>
          <cell r="F2020" t="str">
            <v>3200127100</v>
          </cell>
          <cell r="G2020" t="str">
            <v>2</v>
          </cell>
          <cell r="H2020" t="str">
            <v>1000006768</v>
          </cell>
          <cell r="I2020" t="str">
            <v>MADHU GOVAN</v>
          </cell>
          <cell r="J2020">
            <v>87.27</v>
          </cell>
        </row>
        <row r="2021">
          <cell r="A2021" t="str">
            <v>1000</v>
          </cell>
          <cell r="B2021" t="str">
            <v>National Grid Gas plc</v>
          </cell>
          <cell r="C2021" t="str">
            <v>83000066</v>
          </cell>
          <cell r="D2021" t="str">
            <v>Alexandra Plc (Thornbury)</v>
          </cell>
          <cell r="E2021" t="str">
            <v>28/06/2009</v>
          </cell>
          <cell r="F2021" t="str">
            <v>3200127304</v>
          </cell>
          <cell r="G2021" t="str">
            <v>1</v>
          </cell>
          <cell r="H2021" t="str">
            <v>1000011710</v>
          </cell>
          <cell r="I2021" t="str">
            <v>PETER CONNELL</v>
          </cell>
          <cell r="J2021">
            <v>250</v>
          </cell>
        </row>
        <row r="2022">
          <cell r="A2022" t="str">
            <v>1000</v>
          </cell>
          <cell r="B2022" t="str">
            <v>National Grid Gas plc</v>
          </cell>
          <cell r="C2022" t="str">
            <v>83000066</v>
          </cell>
          <cell r="D2022" t="str">
            <v>Alexandra Plc (Thornbury)</v>
          </cell>
          <cell r="E2022" t="str">
            <v>28/06/2009</v>
          </cell>
          <cell r="F2022" t="str">
            <v>3200127370</v>
          </cell>
          <cell r="G2022" t="str">
            <v>1</v>
          </cell>
          <cell r="H2022" t="str">
            <v>1000016614</v>
          </cell>
          <cell r="I2022" t="str">
            <v>PAUL MCILVANEY</v>
          </cell>
          <cell r="J2022">
            <v>5.64</v>
          </cell>
        </row>
        <row r="2023">
          <cell r="A2023" t="str">
            <v>1000</v>
          </cell>
          <cell r="B2023" t="str">
            <v>National Grid Gas plc</v>
          </cell>
          <cell r="C2023" t="str">
            <v>83000066</v>
          </cell>
          <cell r="D2023" t="str">
            <v>Alexandra Plc (Thornbury)</v>
          </cell>
          <cell r="E2023" t="str">
            <v>28/06/2009</v>
          </cell>
          <cell r="F2023" t="str">
            <v>3200127370</v>
          </cell>
          <cell r="G2023" t="str">
            <v>2</v>
          </cell>
          <cell r="H2023" t="str">
            <v>1000016614</v>
          </cell>
          <cell r="I2023" t="str">
            <v>PAUL MCILVANEY</v>
          </cell>
          <cell r="J2023">
            <v>14.25</v>
          </cell>
        </row>
        <row r="2024">
          <cell r="A2024" t="str">
            <v>1000</v>
          </cell>
          <cell r="B2024" t="str">
            <v>National Grid Gas plc</v>
          </cell>
          <cell r="C2024" t="str">
            <v>83000066</v>
          </cell>
          <cell r="D2024" t="str">
            <v>Alexandra Plc (Thornbury)</v>
          </cell>
          <cell r="E2024" t="str">
            <v>28/06/2009</v>
          </cell>
          <cell r="F2024" t="str">
            <v>3200127370</v>
          </cell>
          <cell r="G2024" t="str">
            <v>3</v>
          </cell>
          <cell r="H2024" t="str">
            <v>1000016614</v>
          </cell>
          <cell r="I2024" t="str">
            <v>PAUL MCILVANEY</v>
          </cell>
          <cell r="J2024">
            <v>22.4</v>
          </cell>
        </row>
        <row r="2025">
          <cell r="A2025" t="str">
            <v>1000</v>
          </cell>
          <cell r="B2025" t="str">
            <v>National Grid Gas plc</v>
          </cell>
          <cell r="C2025" t="str">
            <v>83000066</v>
          </cell>
          <cell r="D2025" t="str">
            <v>Alexandra Plc (Thornbury)</v>
          </cell>
          <cell r="E2025" t="str">
            <v>28/06/2009</v>
          </cell>
          <cell r="F2025" t="str">
            <v>3200127370</v>
          </cell>
          <cell r="G2025" t="str">
            <v>4</v>
          </cell>
          <cell r="H2025" t="str">
            <v>1000016614</v>
          </cell>
          <cell r="I2025" t="str">
            <v>PAUL MCILVANEY</v>
          </cell>
          <cell r="J2025">
            <v>236.64</v>
          </cell>
        </row>
        <row r="2026">
          <cell r="A2026" t="str">
            <v>1000</v>
          </cell>
          <cell r="B2026" t="str">
            <v>National Grid Gas plc</v>
          </cell>
          <cell r="C2026" t="str">
            <v>83000066</v>
          </cell>
          <cell r="D2026" t="str">
            <v>Alexandra Plc (Thornbury)</v>
          </cell>
          <cell r="E2026" t="str">
            <v>28/06/2009</v>
          </cell>
          <cell r="F2026" t="str">
            <v>3200127370</v>
          </cell>
          <cell r="G2026" t="str">
            <v>5</v>
          </cell>
          <cell r="H2026" t="str">
            <v>1000016614</v>
          </cell>
          <cell r="I2026" t="str">
            <v>PAUL MCILVANEY</v>
          </cell>
          <cell r="J2026">
            <v>219.95</v>
          </cell>
        </row>
        <row r="2027">
          <cell r="A2027" t="str">
            <v>1000</v>
          </cell>
          <cell r="B2027" t="str">
            <v>National Grid Gas plc</v>
          </cell>
          <cell r="C2027" t="str">
            <v>83000066</v>
          </cell>
          <cell r="D2027" t="str">
            <v>Alexandra Plc (Thornbury)</v>
          </cell>
          <cell r="E2027" t="str">
            <v>28/06/2009</v>
          </cell>
          <cell r="F2027" t="str">
            <v>3200127370</v>
          </cell>
          <cell r="G2027" t="str">
            <v>6</v>
          </cell>
          <cell r="H2027" t="str">
            <v>1000016614</v>
          </cell>
          <cell r="I2027" t="str">
            <v>PAUL MCILVANEY</v>
          </cell>
          <cell r="J2027">
            <v>33.700000000000003</v>
          </cell>
        </row>
        <row r="2028">
          <cell r="A2028" t="str">
            <v>1000</v>
          </cell>
          <cell r="B2028" t="str">
            <v>National Grid Gas plc</v>
          </cell>
          <cell r="C2028" t="str">
            <v>83000066</v>
          </cell>
          <cell r="D2028" t="str">
            <v>Alexandra Plc (Thornbury)</v>
          </cell>
          <cell r="E2028" t="str">
            <v>29/06/2009</v>
          </cell>
          <cell r="F2028" t="str">
            <v>3200127234</v>
          </cell>
          <cell r="G2028" t="str">
            <v>1</v>
          </cell>
          <cell r="H2028" t="str">
            <v>1000012348</v>
          </cell>
          <cell r="I2028" t="str">
            <v>G S DELL</v>
          </cell>
          <cell r="J2028">
            <v>6.12</v>
          </cell>
        </row>
        <row r="2029">
          <cell r="A2029" t="str">
            <v>1000</v>
          </cell>
          <cell r="B2029" t="str">
            <v>National Grid Gas plc</v>
          </cell>
          <cell r="C2029" t="str">
            <v>83000066</v>
          </cell>
          <cell r="D2029" t="str">
            <v>Alexandra Plc (Thornbury)</v>
          </cell>
          <cell r="E2029" t="str">
            <v>29/06/2009</v>
          </cell>
          <cell r="F2029" t="str">
            <v>3200127234</v>
          </cell>
          <cell r="G2029" t="str">
            <v>2</v>
          </cell>
          <cell r="H2029" t="str">
            <v>1000012348</v>
          </cell>
          <cell r="I2029" t="str">
            <v>G S DELL</v>
          </cell>
          <cell r="J2029">
            <v>14.25</v>
          </cell>
        </row>
        <row r="2030">
          <cell r="A2030" t="str">
            <v>1000</v>
          </cell>
          <cell r="B2030" t="str">
            <v>National Grid Gas plc</v>
          </cell>
          <cell r="C2030" t="str">
            <v>83000066</v>
          </cell>
          <cell r="D2030" t="str">
            <v>Alexandra Plc (Thornbury)</v>
          </cell>
          <cell r="E2030" t="str">
            <v>29/06/2009</v>
          </cell>
          <cell r="F2030" t="str">
            <v>3200127234</v>
          </cell>
          <cell r="G2030" t="str">
            <v>3</v>
          </cell>
          <cell r="H2030" t="str">
            <v>1000012348</v>
          </cell>
          <cell r="I2030" t="str">
            <v>G S DELL</v>
          </cell>
          <cell r="J2030">
            <v>174.54</v>
          </cell>
        </row>
        <row r="2031">
          <cell r="A2031" t="str">
            <v>1000</v>
          </cell>
          <cell r="B2031" t="str">
            <v>National Grid Gas plc</v>
          </cell>
          <cell r="C2031" t="str">
            <v>83000066</v>
          </cell>
          <cell r="D2031" t="str">
            <v>Alexandra Plc (Thornbury)</v>
          </cell>
          <cell r="E2031" t="str">
            <v>29/06/2009</v>
          </cell>
          <cell r="F2031" t="str">
            <v>3200127234</v>
          </cell>
          <cell r="G2031" t="str">
            <v>4</v>
          </cell>
          <cell r="H2031" t="str">
            <v>1000012348</v>
          </cell>
          <cell r="I2031" t="str">
            <v>G S DELL</v>
          </cell>
          <cell r="J2031">
            <v>219.95</v>
          </cell>
        </row>
        <row r="2032">
          <cell r="A2032" t="str">
            <v>1000</v>
          </cell>
          <cell r="B2032" t="str">
            <v>National Grid Gas plc</v>
          </cell>
          <cell r="C2032" t="str">
            <v>83000066</v>
          </cell>
          <cell r="D2032" t="str">
            <v>Alexandra Plc (Thornbury)</v>
          </cell>
          <cell r="E2032" t="str">
            <v>29/06/2009</v>
          </cell>
          <cell r="F2032" t="str">
            <v>3200127234</v>
          </cell>
          <cell r="G2032" t="str">
            <v>5</v>
          </cell>
          <cell r="H2032" t="str">
            <v>1000012348</v>
          </cell>
          <cell r="I2032" t="str">
            <v>G S DELL</v>
          </cell>
          <cell r="J2032">
            <v>41.12</v>
          </cell>
        </row>
        <row r="2033">
          <cell r="A2033" t="str">
            <v>1000</v>
          </cell>
          <cell r="B2033" t="str">
            <v>National Grid Gas plc</v>
          </cell>
          <cell r="C2033" t="str">
            <v>83000066</v>
          </cell>
          <cell r="D2033" t="str">
            <v>Alexandra Plc (Thornbury)</v>
          </cell>
          <cell r="E2033" t="str">
            <v>29/06/2009</v>
          </cell>
          <cell r="F2033" t="str">
            <v>3200127234</v>
          </cell>
          <cell r="G2033" t="str">
            <v>6</v>
          </cell>
          <cell r="H2033" t="str">
            <v>1000012348</v>
          </cell>
          <cell r="I2033" t="str">
            <v>G S DELL</v>
          </cell>
          <cell r="J2033">
            <v>87.35</v>
          </cell>
        </row>
        <row r="2034">
          <cell r="A2034" t="str">
            <v>1000</v>
          </cell>
          <cell r="B2034" t="str">
            <v>National Grid Gas plc</v>
          </cell>
          <cell r="C2034" t="str">
            <v>83000066</v>
          </cell>
          <cell r="D2034" t="str">
            <v>Alexandra Plc (Thornbury)</v>
          </cell>
          <cell r="E2034" t="str">
            <v>29/06/2009</v>
          </cell>
          <cell r="F2034" t="str">
            <v>3200127234</v>
          </cell>
          <cell r="G2034" t="str">
            <v>7</v>
          </cell>
          <cell r="H2034" t="str">
            <v>1000012348</v>
          </cell>
          <cell r="I2034" t="str">
            <v>G S DELL</v>
          </cell>
          <cell r="J2034">
            <v>23.83</v>
          </cell>
        </row>
        <row r="2035">
          <cell r="A2035" t="str">
            <v>1000</v>
          </cell>
          <cell r="B2035" t="str">
            <v>National Grid Gas plc</v>
          </cell>
          <cell r="C2035" t="str">
            <v>83000066</v>
          </cell>
          <cell r="D2035" t="str">
            <v>Alexandra Plc (Thornbury)</v>
          </cell>
          <cell r="E2035" t="str">
            <v>29/06/2009</v>
          </cell>
          <cell r="F2035" t="str">
            <v>3200127354</v>
          </cell>
          <cell r="G2035" t="str">
            <v>1</v>
          </cell>
          <cell r="H2035" t="str">
            <v>1000016358</v>
          </cell>
          <cell r="I2035" t="str">
            <v>R L MARTIN</v>
          </cell>
          <cell r="J2035">
            <v>11.4</v>
          </cell>
        </row>
        <row r="2036">
          <cell r="A2036" t="str">
            <v>1000</v>
          </cell>
          <cell r="B2036" t="str">
            <v>National Grid Gas plc</v>
          </cell>
          <cell r="C2036" t="str">
            <v>83000066</v>
          </cell>
          <cell r="D2036" t="str">
            <v>Alexandra Plc (Thornbury)</v>
          </cell>
          <cell r="E2036" t="str">
            <v>29/06/2009</v>
          </cell>
          <cell r="F2036" t="str">
            <v>3200127354</v>
          </cell>
          <cell r="G2036" t="str">
            <v>2</v>
          </cell>
          <cell r="H2036" t="str">
            <v>1000016358</v>
          </cell>
          <cell r="I2036" t="str">
            <v>R L MARTIN</v>
          </cell>
          <cell r="J2036">
            <v>10.029999999999999</v>
          </cell>
        </row>
        <row r="2037">
          <cell r="A2037" t="str">
            <v>1000</v>
          </cell>
          <cell r="B2037" t="str">
            <v>National Grid Gas plc</v>
          </cell>
          <cell r="C2037" t="str">
            <v>83000066</v>
          </cell>
          <cell r="D2037" t="str">
            <v>Alexandra Plc (Thornbury)</v>
          </cell>
          <cell r="E2037" t="str">
            <v>29/06/2009</v>
          </cell>
          <cell r="F2037" t="str">
            <v>3200127354</v>
          </cell>
          <cell r="G2037" t="str">
            <v>3</v>
          </cell>
          <cell r="H2037" t="str">
            <v>1000016358</v>
          </cell>
          <cell r="I2037" t="str">
            <v>R L MARTIN</v>
          </cell>
          <cell r="J2037">
            <v>10.029999999999999</v>
          </cell>
        </row>
        <row r="2038">
          <cell r="A2038" t="str">
            <v>1000</v>
          </cell>
          <cell r="B2038" t="str">
            <v>National Grid Gas plc</v>
          </cell>
          <cell r="C2038" t="str">
            <v>83000066</v>
          </cell>
          <cell r="D2038" t="str">
            <v>Alexandra Plc (Thornbury)</v>
          </cell>
          <cell r="E2038" t="str">
            <v>29/06/2009</v>
          </cell>
          <cell r="F2038" t="str">
            <v>3200127354</v>
          </cell>
          <cell r="G2038" t="str">
            <v>4</v>
          </cell>
          <cell r="H2038" t="str">
            <v>1000016358</v>
          </cell>
          <cell r="I2038" t="str">
            <v>R L MARTIN</v>
          </cell>
          <cell r="J2038">
            <v>12.87</v>
          </cell>
        </row>
        <row r="2039">
          <cell r="A2039" t="str">
            <v>1000</v>
          </cell>
          <cell r="B2039" t="str">
            <v>National Grid Gas plc</v>
          </cell>
          <cell r="C2039" t="str">
            <v>83000066</v>
          </cell>
          <cell r="D2039" t="str">
            <v>Alexandra Plc (Thornbury)</v>
          </cell>
          <cell r="E2039" t="str">
            <v>29/06/2009</v>
          </cell>
          <cell r="F2039" t="str">
            <v>3200127354</v>
          </cell>
          <cell r="G2039" t="str">
            <v>5</v>
          </cell>
          <cell r="H2039" t="str">
            <v>1000016358</v>
          </cell>
          <cell r="I2039" t="str">
            <v>R L MARTIN</v>
          </cell>
          <cell r="J2039">
            <v>12.87</v>
          </cell>
        </row>
        <row r="2040">
          <cell r="A2040" t="str">
            <v>1000</v>
          </cell>
          <cell r="B2040" t="str">
            <v>National Grid Gas plc</v>
          </cell>
          <cell r="C2040" t="str">
            <v>83000066</v>
          </cell>
          <cell r="D2040" t="str">
            <v>Alexandra Plc (Thornbury)</v>
          </cell>
          <cell r="E2040" t="str">
            <v>29/06/2009</v>
          </cell>
          <cell r="F2040" t="str">
            <v>3200127354</v>
          </cell>
          <cell r="G2040" t="str">
            <v>6</v>
          </cell>
          <cell r="H2040" t="str">
            <v>1000016358</v>
          </cell>
          <cell r="I2040" t="str">
            <v>R L MARTIN</v>
          </cell>
          <cell r="J2040">
            <v>78.88</v>
          </cell>
        </row>
        <row r="2041">
          <cell r="A2041" t="str">
            <v>1000</v>
          </cell>
          <cell r="B2041" t="str">
            <v>National Grid Gas plc</v>
          </cell>
          <cell r="C2041" t="str">
            <v>83000066</v>
          </cell>
          <cell r="D2041" t="str">
            <v>Alexandra Plc (Thornbury)</v>
          </cell>
          <cell r="E2041" t="str">
            <v>29/06/2009</v>
          </cell>
          <cell r="F2041" t="str">
            <v>3200127354</v>
          </cell>
          <cell r="G2041" t="str">
            <v>7</v>
          </cell>
          <cell r="H2041" t="str">
            <v>1000016358</v>
          </cell>
          <cell r="I2041" t="str">
            <v>R L MARTIN</v>
          </cell>
          <cell r="J2041">
            <v>39.880000000000003</v>
          </cell>
        </row>
        <row r="2042">
          <cell r="A2042" t="str">
            <v>1000</v>
          </cell>
          <cell r="B2042" t="str">
            <v>National Grid Gas plc</v>
          </cell>
          <cell r="C2042" t="str">
            <v>83000066</v>
          </cell>
          <cell r="D2042" t="str">
            <v>Alexandra Plc (Thornbury)</v>
          </cell>
          <cell r="E2042" t="str">
            <v>29/06/2009</v>
          </cell>
          <cell r="F2042" t="str">
            <v>3200127354</v>
          </cell>
          <cell r="G2042" t="str">
            <v>8</v>
          </cell>
          <cell r="H2042" t="str">
            <v>1000016358</v>
          </cell>
          <cell r="I2042" t="str">
            <v>R L MARTIN</v>
          </cell>
          <cell r="J2042">
            <v>156.84</v>
          </cell>
        </row>
        <row r="2043">
          <cell r="A2043" t="str">
            <v>1000</v>
          </cell>
          <cell r="B2043" t="str">
            <v>National Grid Gas plc</v>
          </cell>
          <cell r="C2043" t="str">
            <v>83000066</v>
          </cell>
          <cell r="D2043" t="str">
            <v>Alexandra Plc (Thornbury)</v>
          </cell>
          <cell r="E2043" t="str">
            <v>29/06/2009</v>
          </cell>
          <cell r="F2043" t="str">
            <v>3200127354</v>
          </cell>
          <cell r="G2043" t="str">
            <v>9</v>
          </cell>
          <cell r="H2043" t="str">
            <v>1000016358</v>
          </cell>
          <cell r="I2043" t="str">
            <v>R L MARTIN</v>
          </cell>
          <cell r="J2043">
            <v>87.98</v>
          </cell>
        </row>
        <row r="2044">
          <cell r="A2044" t="str">
            <v>1000</v>
          </cell>
          <cell r="B2044" t="str">
            <v>National Grid Gas plc</v>
          </cell>
          <cell r="C2044" t="str">
            <v>83000066</v>
          </cell>
          <cell r="D2044" t="str">
            <v>Alexandra Plc (Thornbury)</v>
          </cell>
          <cell r="E2044" t="str">
            <v>29/06/2009</v>
          </cell>
          <cell r="F2044" t="str">
            <v>3200127354</v>
          </cell>
          <cell r="G2044" t="str">
            <v>10</v>
          </cell>
          <cell r="H2044" t="str">
            <v>1000016358</v>
          </cell>
          <cell r="I2044" t="str">
            <v>R L MARTIN</v>
          </cell>
          <cell r="J2044">
            <v>17.05</v>
          </cell>
        </row>
        <row r="2045">
          <cell r="A2045" t="str">
            <v>1000</v>
          </cell>
          <cell r="B2045" t="str">
            <v>National Grid Gas plc</v>
          </cell>
          <cell r="C2045" t="str">
            <v>83000066</v>
          </cell>
          <cell r="D2045" t="str">
            <v>Alexandra Plc (Thornbury)</v>
          </cell>
          <cell r="E2045" t="str">
            <v>29/06/2009</v>
          </cell>
          <cell r="F2045" t="str">
            <v>3200127354</v>
          </cell>
          <cell r="G2045" t="str">
            <v>11</v>
          </cell>
          <cell r="H2045" t="str">
            <v>1000016358</v>
          </cell>
          <cell r="I2045" t="str">
            <v>R L MARTIN</v>
          </cell>
          <cell r="J2045">
            <v>17.05</v>
          </cell>
        </row>
        <row r="2046">
          <cell r="A2046" t="str">
            <v>1000</v>
          </cell>
          <cell r="B2046" t="str">
            <v>National Grid Gas plc</v>
          </cell>
          <cell r="C2046" t="str">
            <v>83000066</v>
          </cell>
          <cell r="D2046" t="str">
            <v>Alexandra Plc (Thornbury)</v>
          </cell>
          <cell r="E2046" t="str">
            <v>29/06/2009</v>
          </cell>
          <cell r="F2046" t="str">
            <v>3200127354</v>
          </cell>
          <cell r="G2046" t="str">
            <v>12</v>
          </cell>
          <cell r="H2046" t="str">
            <v>1000016358</v>
          </cell>
          <cell r="I2046" t="str">
            <v>R L MARTIN</v>
          </cell>
          <cell r="J2046">
            <v>23.83</v>
          </cell>
        </row>
        <row r="2047">
          <cell r="A2047" t="str">
            <v>1000</v>
          </cell>
          <cell r="B2047" t="str">
            <v>National Grid Gas plc</v>
          </cell>
          <cell r="C2047" t="str">
            <v>83000066</v>
          </cell>
          <cell r="D2047" t="str">
            <v>Alexandra Plc (Thornbury)</v>
          </cell>
          <cell r="E2047" t="str">
            <v>29/06/2009</v>
          </cell>
          <cell r="F2047" t="str">
            <v>3200127367</v>
          </cell>
          <cell r="G2047" t="str">
            <v>1</v>
          </cell>
          <cell r="H2047" t="str">
            <v>1000011909</v>
          </cell>
          <cell r="I2047" t="str">
            <v>R D COX</v>
          </cell>
          <cell r="J2047">
            <v>156.84</v>
          </cell>
        </row>
        <row r="2048">
          <cell r="A2048" t="str">
            <v>1000</v>
          </cell>
          <cell r="B2048" t="str">
            <v>National Grid Gas plc</v>
          </cell>
          <cell r="C2048" t="str">
            <v>83000066</v>
          </cell>
          <cell r="D2048" t="str">
            <v>Alexandra Plc (Thornbury)</v>
          </cell>
          <cell r="E2048" t="str">
            <v>29/06/2009</v>
          </cell>
          <cell r="F2048" t="str">
            <v>3200127368</v>
          </cell>
          <cell r="G2048" t="str">
            <v>1</v>
          </cell>
          <cell r="H2048" t="str">
            <v>1000020705</v>
          </cell>
          <cell r="I2048" t="str">
            <v>AR WHIPPS</v>
          </cell>
          <cell r="J2048">
            <v>2.82</v>
          </cell>
        </row>
        <row r="2049">
          <cell r="A2049" t="str">
            <v>1000</v>
          </cell>
          <cell r="B2049" t="str">
            <v>National Grid Gas plc</v>
          </cell>
          <cell r="C2049" t="str">
            <v>83000066</v>
          </cell>
          <cell r="D2049" t="str">
            <v>Alexandra Plc (Thornbury)</v>
          </cell>
          <cell r="E2049" t="str">
            <v>29/06/2009</v>
          </cell>
          <cell r="F2049" t="str">
            <v>3200127368</v>
          </cell>
          <cell r="G2049" t="str">
            <v>2</v>
          </cell>
          <cell r="H2049" t="str">
            <v>1000020705</v>
          </cell>
          <cell r="I2049" t="str">
            <v>AR WHIPPS</v>
          </cell>
          <cell r="J2049">
            <v>5.7</v>
          </cell>
        </row>
        <row r="2050">
          <cell r="A2050" t="str">
            <v>1000</v>
          </cell>
          <cell r="B2050" t="str">
            <v>National Grid Gas plc</v>
          </cell>
          <cell r="C2050" t="str">
            <v>83000066</v>
          </cell>
          <cell r="D2050" t="str">
            <v>Alexandra Plc (Thornbury)</v>
          </cell>
          <cell r="E2050" t="str">
            <v>29/06/2009</v>
          </cell>
          <cell r="F2050" t="str">
            <v>3200127368</v>
          </cell>
          <cell r="G2050" t="str">
            <v>3</v>
          </cell>
          <cell r="H2050" t="str">
            <v>1000020705</v>
          </cell>
          <cell r="I2050" t="str">
            <v>AR WHIPPS</v>
          </cell>
          <cell r="J2050">
            <v>39.44</v>
          </cell>
        </row>
        <row r="2051">
          <cell r="A2051" t="str">
            <v>1000</v>
          </cell>
          <cell r="B2051" t="str">
            <v>National Grid Gas plc</v>
          </cell>
          <cell r="C2051" t="str">
            <v>83000066</v>
          </cell>
          <cell r="D2051" t="str">
            <v>Alexandra Plc (Thornbury)</v>
          </cell>
          <cell r="E2051" t="str">
            <v>29/06/2009</v>
          </cell>
          <cell r="F2051" t="str">
            <v>3200127368</v>
          </cell>
          <cell r="G2051" t="str">
            <v>4</v>
          </cell>
          <cell r="H2051" t="str">
            <v>1000020705</v>
          </cell>
          <cell r="I2051" t="str">
            <v>AR WHIPPS</v>
          </cell>
          <cell r="J2051">
            <v>79.760000000000005</v>
          </cell>
        </row>
        <row r="2052">
          <cell r="A2052" t="str">
            <v>1000</v>
          </cell>
          <cell r="B2052" t="str">
            <v>National Grid Gas plc</v>
          </cell>
          <cell r="C2052" t="str">
            <v>83000066</v>
          </cell>
          <cell r="D2052" t="str">
            <v>Alexandra Plc (Thornbury)</v>
          </cell>
          <cell r="E2052" t="str">
            <v>29/06/2009</v>
          </cell>
          <cell r="F2052" t="str">
            <v>3200127368</v>
          </cell>
          <cell r="G2052" t="str">
            <v>5</v>
          </cell>
          <cell r="H2052" t="str">
            <v>1000020705</v>
          </cell>
          <cell r="I2052" t="str">
            <v>AR WHIPPS</v>
          </cell>
          <cell r="J2052">
            <v>146</v>
          </cell>
        </row>
        <row r="2053">
          <cell r="A2053" t="str">
            <v>1000</v>
          </cell>
          <cell r="B2053" t="str">
            <v>National Grid Gas plc</v>
          </cell>
          <cell r="C2053" t="str">
            <v>83000066</v>
          </cell>
          <cell r="D2053" t="str">
            <v>Alexandra Plc (Thornbury)</v>
          </cell>
          <cell r="E2053" t="str">
            <v>29/06/2009</v>
          </cell>
          <cell r="F2053" t="str">
            <v>3200127368</v>
          </cell>
          <cell r="G2053" t="str">
            <v>6</v>
          </cell>
          <cell r="H2053" t="str">
            <v>1000020705</v>
          </cell>
          <cell r="I2053" t="str">
            <v>AR WHIPPS</v>
          </cell>
          <cell r="J2053">
            <v>82.24</v>
          </cell>
        </row>
        <row r="2054">
          <cell r="A2054" t="str">
            <v>1000</v>
          </cell>
          <cell r="B2054" t="str">
            <v>National Grid Gas plc</v>
          </cell>
          <cell r="C2054" t="str">
            <v>83000066</v>
          </cell>
          <cell r="D2054" t="str">
            <v>Alexandra Plc (Thornbury)</v>
          </cell>
          <cell r="E2054" t="str">
            <v>29/06/2009</v>
          </cell>
          <cell r="F2054" t="str">
            <v>3200127368</v>
          </cell>
          <cell r="G2054" t="str">
            <v>7</v>
          </cell>
          <cell r="H2054" t="str">
            <v>1000020705</v>
          </cell>
          <cell r="I2054" t="str">
            <v>AR WHIPPS</v>
          </cell>
          <cell r="J2054">
            <v>174.7</v>
          </cell>
        </row>
        <row r="2055">
          <cell r="A2055" t="str">
            <v>1000</v>
          </cell>
          <cell r="B2055" t="str">
            <v>National Grid Gas plc</v>
          </cell>
          <cell r="C2055" t="str">
            <v>83000066</v>
          </cell>
          <cell r="D2055" t="str">
            <v>Alexandra Plc (Thornbury)</v>
          </cell>
          <cell r="E2055" t="str">
            <v>29/06/2009</v>
          </cell>
          <cell r="F2055" t="str">
            <v>3200127368</v>
          </cell>
          <cell r="G2055" t="str">
            <v>8</v>
          </cell>
          <cell r="H2055" t="str">
            <v>1000020705</v>
          </cell>
          <cell r="I2055" t="str">
            <v>AR WHIPPS</v>
          </cell>
          <cell r="J2055">
            <v>23.83</v>
          </cell>
        </row>
        <row r="2056">
          <cell r="A2056" t="str">
            <v>1000</v>
          </cell>
          <cell r="B2056" t="str">
            <v>National Grid Gas plc</v>
          </cell>
          <cell r="C2056" t="str">
            <v>83000066</v>
          </cell>
          <cell r="D2056" t="str">
            <v>Alexandra Plc (Thornbury)</v>
          </cell>
          <cell r="E2056" t="str">
            <v>29/06/2009</v>
          </cell>
          <cell r="F2056" t="str">
            <v>3200127368</v>
          </cell>
          <cell r="G2056" t="str">
            <v>9</v>
          </cell>
          <cell r="H2056" t="str">
            <v>1000020705</v>
          </cell>
          <cell r="I2056" t="str">
            <v>AR WHIPPS</v>
          </cell>
          <cell r="J2056">
            <v>17.309999999999999</v>
          </cell>
        </row>
        <row r="2057">
          <cell r="A2057" t="str">
            <v>1000</v>
          </cell>
          <cell r="B2057" t="str">
            <v>National Grid Gas plc</v>
          </cell>
          <cell r="C2057" t="str">
            <v>83000066</v>
          </cell>
          <cell r="D2057" t="str">
            <v>Alexandra Plc (Thornbury)</v>
          </cell>
          <cell r="E2057" t="str">
            <v>29/06/2009</v>
          </cell>
          <cell r="F2057" t="str">
            <v>3200127371</v>
          </cell>
          <cell r="G2057" t="str">
            <v>1</v>
          </cell>
          <cell r="H2057" t="str">
            <v>1000012112</v>
          </cell>
          <cell r="I2057" t="str">
            <v>TONY DACOSTA</v>
          </cell>
          <cell r="J2057">
            <v>131.97</v>
          </cell>
        </row>
        <row r="2058">
          <cell r="A2058" t="str">
            <v>1000</v>
          </cell>
          <cell r="B2058" t="str">
            <v>National Grid Gas plc</v>
          </cell>
          <cell r="C2058" t="str">
            <v>83000066</v>
          </cell>
          <cell r="D2058" t="str">
            <v>Alexandra Plc (Thornbury)</v>
          </cell>
          <cell r="E2058" t="str">
            <v>29/06/2009</v>
          </cell>
          <cell r="F2058" t="str">
            <v>3200127371</v>
          </cell>
          <cell r="G2058" t="str">
            <v>2</v>
          </cell>
          <cell r="H2058" t="str">
            <v>1000012112</v>
          </cell>
          <cell r="I2058" t="str">
            <v>TONY DACOSTA</v>
          </cell>
          <cell r="J2058">
            <v>17.309999999999999</v>
          </cell>
        </row>
        <row r="2059">
          <cell r="A2059" t="str">
            <v>1000</v>
          </cell>
          <cell r="B2059" t="str">
            <v>National Grid Gas plc</v>
          </cell>
          <cell r="C2059" t="str">
            <v>83000066</v>
          </cell>
          <cell r="D2059" t="str">
            <v>Alexandra Plc (Thornbury)</v>
          </cell>
          <cell r="E2059" t="str">
            <v>29/06/2009</v>
          </cell>
          <cell r="F2059" t="str">
            <v>3200127371</v>
          </cell>
          <cell r="G2059" t="str">
            <v>3</v>
          </cell>
          <cell r="H2059" t="str">
            <v>1000012112</v>
          </cell>
          <cell r="I2059" t="str">
            <v>TONY DACOSTA</v>
          </cell>
          <cell r="J2059">
            <v>20.92</v>
          </cell>
        </row>
        <row r="2060">
          <cell r="A2060" t="str">
            <v>1000</v>
          </cell>
          <cell r="B2060" t="str">
            <v>National Grid Gas plc</v>
          </cell>
          <cell r="C2060" t="str">
            <v>83000066</v>
          </cell>
          <cell r="D2060" t="str">
            <v>Alexandra Plc (Thornbury)</v>
          </cell>
          <cell r="E2060" t="str">
            <v>29/06/2009</v>
          </cell>
          <cell r="F2060" t="str">
            <v>3200127372</v>
          </cell>
          <cell r="G2060" t="str">
            <v>1</v>
          </cell>
          <cell r="H2060" t="str">
            <v>1000010324</v>
          </cell>
          <cell r="I2060" t="str">
            <v>ALAN BICKERSTAFF</v>
          </cell>
          <cell r="J2060">
            <v>26.18</v>
          </cell>
        </row>
        <row r="2061">
          <cell r="A2061" t="str">
            <v>1000</v>
          </cell>
          <cell r="B2061" t="str">
            <v>National Grid Gas plc</v>
          </cell>
          <cell r="C2061" t="str">
            <v>83000066</v>
          </cell>
          <cell r="D2061" t="str">
            <v>Alexandra Plc (Thornbury)</v>
          </cell>
          <cell r="E2061" t="str">
            <v>29/06/2009</v>
          </cell>
          <cell r="F2061" t="str">
            <v>3200127372</v>
          </cell>
          <cell r="G2061" t="str">
            <v>2</v>
          </cell>
          <cell r="H2061" t="str">
            <v>1000010324</v>
          </cell>
          <cell r="I2061" t="str">
            <v>ALAN BICKERSTAFF</v>
          </cell>
          <cell r="J2061">
            <v>22.4</v>
          </cell>
        </row>
        <row r="2062">
          <cell r="A2062" t="str">
            <v>1000</v>
          </cell>
          <cell r="B2062" t="str">
            <v>National Grid Gas plc</v>
          </cell>
          <cell r="C2062" t="str">
            <v>83000066</v>
          </cell>
          <cell r="D2062" t="str">
            <v>Alexandra Plc (Thornbury)</v>
          </cell>
          <cell r="E2062" t="str">
            <v>29/06/2009</v>
          </cell>
          <cell r="F2062" t="str">
            <v>3200127372</v>
          </cell>
          <cell r="G2062" t="str">
            <v>3</v>
          </cell>
          <cell r="H2062" t="str">
            <v>1000010324</v>
          </cell>
          <cell r="I2062" t="str">
            <v>ALAN BICKERSTAFF</v>
          </cell>
          <cell r="J2062">
            <v>9.6</v>
          </cell>
        </row>
        <row r="2063">
          <cell r="A2063" t="str">
            <v>1000</v>
          </cell>
          <cell r="B2063" t="str">
            <v>National Grid Gas plc</v>
          </cell>
          <cell r="C2063" t="str">
            <v>83000066</v>
          </cell>
          <cell r="D2063" t="str">
            <v>Alexandra Plc (Thornbury)</v>
          </cell>
          <cell r="E2063" t="str">
            <v>29/06/2009</v>
          </cell>
          <cell r="F2063" t="str">
            <v>3200127373</v>
          </cell>
          <cell r="G2063" t="str">
            <v>1</v>
          </cell>
          <cell r="H2063" t="str">
            <v>1000017235</v>
          </cell>
          <cell r="I2063" t="str">
            <v>P MUSSELWHITE</v>
          </cell>
          <cell r="J2063">
            <v>20.059999999999999</v>
          </cell>
        </row>
        <row r="2064">
          <cell r="A2064" t="str">
            <v>1000</v>
          </cell>
          <cell r="B2064" t="str">
            <v>National Grid Gas plc</v>
          </cell>
          <cell r="C2064" t="str">
            <v>83000066</v>
          </cell>
          <cell r="D2064" t="str">
            <v>Alexandra Plc (Thornbury)</v>
          </cell>
          <cell r="E2064" t="str">
            <v>29/06/2009</v>
          </cell>
          <cell r="F2064" t="str">
            <v>3200127373</v>
          </cell>
          <cell r="G2064" t="str">
            <v>2</v>
          </cell>
          <cell r="H2064" t="str">
            <v>1000017235</v>
          </cell>
          <cell r="I2064" t="str">
            <v>P MUSSELWHITE</v>
          </cell>
          <cell r="J2064">
            <v>157.76</v>
          </cell>
        </row>
        <row r="2065">
          <cell r="A2065" t="str">
            <v>1000</v>
          </cell>
          <cell r="B2065" t="str">
            <v>National Grid Gas plc</v>
          </cell>
          <cell r="C2065" t="str">
            <v>83000066</v>
          </cell>
          <cell r="D2065" t="str">
            <v>Alexandra Plc (Thornbury)</v>
          </cell>
          <cell r="E2065" t="str">
            <v>29/06/2009</v>
          </cell>
          <cell r="F2065" t="str">
            <v>3200127373</v>
          </cell>
          <cell r="G2065" t="str">
            <v>3</v>
          </cell>
          <cell r="H2065" t="str">
            <v>1000017235</v>
          </cell>
          <cell r="I2065" t="str">
            <v>P MUSSELWHITE</v>
          </cell>
          <cell r="J2065">
            <v>156.84</v>
          </cell>
        </row>
        <row r="2066">
          <cell r="A2066" t="str">
            <v>1000</v>
          </cell>
          <cell r="B2066" t="str">
            <v>National Grid Gas plc</v>
          </cell>
          <cell r="C2066" t="str">
            <v>83000066</v>
          </cell>
          <cell r="D2066" t="str">
            <v>Alexandra Plc (Thornbury)</v>
          </cell>
          <cell r="E2066" t="str">
            <v>29/06/2009</v>
          </cell>
          <cell r="F2066" t="str">
            <v>3200127373</v>
          </cell>
          <cell r="G2066" t="str">
            <v>4</v>
          </cell>
          <cell r="H2066" t="str">
            <v>1000017235</v>
          </cell>
          <cell r="I2066" t="str">
            <v>P MUSSELWHITE</v>
          </cell>
          <cell r="J2066">
            <v>174.54</v>
          </cell>
        </row>
        <row r="2067">
          <cell r="A2067" t="str">
            <v>1000</v>
          </cell>
          <cell r="B2067" t="str">
            <v>National Grid Gas plc</v>
          </cell>
          <cell r="C2067" t="str">
            <v>83000066</v>
          </cell>
          <cell r="D2067" t="str">
            <v>Alexandra Plc (Thornbury)</v>
          </cell>
          <cell r="E2067" t="str">
            <v>29/06/2009</v>
          </cell>
          <cell r="F2067" t="str">
            <v>3200127444</v>
          </cell>
          <cell r="G2067" t="str">
            <v>1</v>
          </cell>
          <cell r="H2067" t="str">
            <v>1000019804</v>
          </cell>
          <cell r="I2067" t="str">
            <v>SEAN SWEENEY</v>
          </cell>
          <cell r="J2067">
            <v>21.84</v>
          </cell>
        </row>
        <row r="2068">
          <cell r="A2068" t="str">
            <v>1000</v>
          </cell>
          <cell r="B2068" t="str">
            <v>National Grid Gas plc</v>
          </cell>
          <cell r="C2068" t="str">
            <v>83000066</v>
          </cell>
          <cell r="D2068" t="str">
            <v>Alexandra Plc (Thornbury)</v>
          </cell>
          <cell r="E2068" t="str">
            <v>29/06/2009</v>
          </cell>
          <cell r="F2068" t="str">
            <v>3200127444</v>
          </cell>
          <cell r="G2068" t="str">
            <v>2</v>
          </cell>
          <cell r="H2068" t="str">
            <v>1000019804</v>
          </cell>
          <cell r="I2068" t="str">
            <v>SEAN SWEENEY</v>
          </cell>
          <cell r="J2068">
            <v>32.76</v>
          </cell>
        </row>
        <row r="2069">
          <cell r="A2069" t="str">
            <v>1000</v>
          </cell>
          <cell r="B2069" t="str">
            <v>National Grid Gas plc</v>
          </cell>
          <cell r="C2069" t="str">
            <v>83000066</v>
          </cell>
          <cell r="D2069" t="str">
            <v>Alexandra Plc (Thornbury)</v>
          </cell>
          <cell r="E2069" t="str">
            <v>29/06/2009</v>
          </cell>
          <cell r="F2069" t="str">
            <v>3200127462</v>
          </cell>
          <cell r="G2069" t="str">
            <v>1</v>
          </cell>
          <cell r="H2069" t="str">
            <v>1000012311</v>
          </cell>
          <cell r="I2069" t="str">
            <v>ANDREW DEAN</v>
          </cell>
          <cell r="J2069">
            <v>250</v>
          </cell>
        </row>
        <row r="2070">
          <cell r="A2070" t="str">
            <v>1000</v>
          </cell>
          <cell r="B2070" t="str">
            <v>National Grid Gas plc</v>
          </cell>
          <cell r="C2070" t="str">
            <v>83000066</v>
          </cell>
          <cell r="D2070" t="str">
            <v>Alexandra Plc (Thornbury)</v>
          </cell>
          <cell r="E2070" t="str">
            <v>29/06/2009</v>
          </cell>
          <cell r="F2070" t="str">
            <v>3200127514</v>
          </cell>
          <cell r="G2070" t="str">
            <v>1</v>
          </cell>
          <cell r="H2070" t="str">
            <v>1000018130</v>
          </cell>
          <cell r="I2070" t="str">
            <v>PATRICK PRICE</v>
          </cell>
          <cell r="J2070">
            <v>31.8</v>
          </cell>
        </row>
        <row r="2071">
          <cell r="A2071" t="str">
            <v>1000</v>
          </cell>
          <cell r="B2071" t="str">
            <v>National Grid Gas plc</v>
          </cell>
          <cell r="C2071" t="str">
            <v>83000066</v>
          </cell>
          <cell r="D2071" t="str">
            <v>Alexandra Plc (Thornbury)</v>
          </cell>
          <cell r="E2071" t="str">
            <v>29/06/2009</v>
          </cell>
          <cell r="F2071" t="str">
            <v>3200127514</v>
          </cell>
          <cell r="G2071" t="str">
            <v>2</v>
          </cell>
          <cell r="H2071" t="str">
            <v>1000018130</v>
          </cell>
          <cell r="I2071" t="str">
            <v>PATRICK PRICE</v>
          </cell>
          <cell r="J2071">
            <v>28.5</v>
          </cell>
        </row>
        <row r="2072">
          <cell r="A2072" t="str">
            <v>1000</v>
          </cell>
          <cell r="B2072" t="str">
            <v>National Grid Gas plc</v>
          </cell>
          <cell r="C2072" t="str">
            <v>83000066</v>
          </cell>
          <cell r="D2072" t="str">
            <v>Alexandra Plc (Thornbury)</v>
          </cell>
          <cell r="E2072" t="str">
            <v>29/06/2009</v>
          </cell>
          <cell r="F2072" t="str">
            <v>3200127514</v>
          </cell>
          <cell r="G2072" t="str">
            <v>3</v>
          </cell>
          <cell r="H2072" t="str">
            <v>1000018130</v>
          </cell>
          <cell r="I2072" t="str">
            <v>PATRICK PRICE</v>
          </cell>
          <cell r="J2072">
            <v>30.09</v>
          </cell>
        </row>
        <row r="2073">
          <cell r="A2073" t="str">
            <v>1000</v>
          </cell>
          <cell r="B2073" t="str">
            <v>National Grid Gas plc</v>
          </cell>
          <cell r="C2073" t="str">
            <v>83000066</v>
          </cell>
          <cell r="D2073" t="str">
            <v>Alexandra Plc (Thornbury)</v>
          </cell>
          <cell r="E2073" t="str">
            <v>29/06/2009</v>
          </cell>
          <cell r="F2073" t="str">
            <v>3200127514</v>
          </cell>
          <cell r="G2073" t="str">
            <v>4</v>
          </cell>
          <cell r="H2073" t="str">
            <v>1000018130</v>
          </cell>
          <cell r="I2073" t="str">
            <v>PATRICK PRICE</v>
          </cell>
          <cell r="J2073">
            <v>114.36</v>
          </cell>
        </row>
        <row r="2074">
          <cell r="A2074" t="str">
            <v>1000</v>
          </cell>
          <cell r="B2074" t="str">
            <v>National Grid Gas plc</v>
          </cell>
          <cell r="C2074" t="str">
            <v>83000066</v>
          </cell>
          <cell r="D2074" t="str">
            <v>Alexandra Plc (Thornbury)</v>
          </cell>
          <cell r="E2074" t="str">
            <v>29/06/2009</v>
          </cell>
          <cell r="F2074" t="str">
            <v>3200127514</v>
          </cell>
          <cell r="G2074" t="str">
            <v>5</v>
          </cell>
          <cell r="H2074" t="str">
            <v>1000018130</v>
          </cell>
          <cell r="I2074" t="str">
            <v>PATRICK PRICE</v>
          </cell>
          <cell r="J2074">
            <v>51.93</v>
          </cell>
        </row>
        <row r="2075">
          <cell r="A2075" t="str">
            <v>1000</v>
          </cell>
          <cell r="B2075" t="str">
            <v>National Grid Gas plc</v>
          </cell>
          <cell r="C2075" t="str">
            <v>83000066</v>
          </cell>
          <cell r="D2075" t="str">
            <v>Alexandra Plc (Thornbury)</v>
          </cell>
          <cell r="E2075" t="str">
            <v>29/06/2009</v>
          </cell>
          <cell r="F2075" t="str">
            <v>3200127514</v>
          </cell>
          <cell r="G2075" t="str">
            <v>6</v>
          </cell>
          <cell r="H2075" t="str">
            <v>1000018130</v>
          </cell>
          <cell r="I2075" t="str">
            <v>PATRICK PRICE</v>
          </cell>
          <cell r="J2075">
            <v>34.619999999999997</v>
          </cell>
        </row>
        <row r="2076">
          <cell r="A2076" t="str">
            <v>1000</v>
          </cell>
          <cell r="B2076" t="str">
            <v>National Grid Gas plc</v>
          </cell>
          <cell r="C2076" t="str">
            <v>83000066</v>
          </cell>
          <cell r="D2076" t="str">
            <v>Alexandra Plc (Thornbury)</v>
          </cell>
          <cell r="E2076" t="str">
            <v>29/06/2009</v>
          </cell>
          <cell r="F2076" t="str">
            <v>3200127514</v>
          </cell>
          <cell r="G2076" t="str">
            <v>7</v>
          </cell>
          <cell r="H2076" t="str">
            <v>1000018130</v>
          </cell>
          <cell r="I2076" t="str">
            <v>PATRICK PRICE</v>
          </cell>
          <cell r="J2076">
            <v>34.619999999999997</v>
          </cell>
        </row>
        <row r="2077">
          <cell r="A2077" t="str">
            <v>1000</v>
          </cell>
          <cell r="B2077" t="str">
            <v>National Grid Gas plc</v>
          </cell>
          <cell r="C2077" t="str">
            <v>83000066</v>
          </cell>
          <cell r="D2077" t="str">
            <v>Alexandra Plc (Thornbury)</v>
          </cell>
          <cell r="E2077" t="str">
            <v>29/06/2009</v>
          </cell>
          <cell r="F2077" t="str">
            <v>3200127579</v>
          </cell>
          <cell r="G2077" t="str">
            <v>1</v>
          </cell>
          <cell r="H2077" t="str">
            <v>1000023348</v>
          </cell>
          <cell r="I2077" t="str">
            <v>Chris Fox</v>
          </cell>
          <cell r="J2077">
            <v>78.42</v>
          </cell>
        </row>
        <row r="2078">
          <cell r="A2078" t="str">
            <v>1000</v>
          </cell>
          <cell r="B2078" t="str">
            <v>National Grid Gas plc</v>
          </cell>
          <cell r="C2078" t="str">
            <v>83000066</v>
          </cell>
          <cell r="D2078" t="str">
            <v>Alexandra Plc (Thornbury)</v>
          </cell>
          <cell r="E2078" t="str">
            <v>29/06/2009</v>
          </cell>
          <cell r="F2078" t="str">
            <v>3200127580</v>
          </cell>
          <cell r="G2078" t="str">
            <v>1</v>
          </cell>
          <cell r="H2078" t="str">
            <v>1000022659</v>
          </cell>
          <cell r="I2078" t="str">
            <v>Shaun Perry</v>
          </cell>
          <cell r="J2078">
            <v>17.309999999999999</v>
          </cell>
        </row>
        <row r="2079">
          <cell r="A2079" t="str">
            <v>1000</v>
          </cell>
          <cell r="B2079" t="str">
            <v>National Grid Gas plc</v>
          </cell>
          <cell r="C2079" t="str">
            <v>83000066</v>
          </cell>
          <cell r="D2079" t="str">
            <v>Alexandra Plc (Thornbury)</v>
          </cell>
          <cell r="E2079" t="str">
            <v>29/06/2009</v>
          </cell>
          <cell r="F2079" t="str">
            <v>3200127581</v>
          </cell>
          <cell r="G2079" t="str">
            <v>1</v>
          </cell>
          <cell r="H2079" t="str">
            <v>1000010232</v>
          </cell>
          <cell r="I2079" t="str">
            <v>GEOFF BELTON</v>
          </cell>
          <cell r="J2079">
            <v>4.41</v>
          </cell>
        </row>
        <row r="2080">
          <cell r="A2080" t="str">
            <v>1000</v>
          </cell>
          <cell r="B2080" t="str">
            <v>National Grid Gas plc</v>
          </cell>
          <cell r="C2080" t="str">
            <v>83000066</v>
          </cell>
          <cell r="D2080" t="str">
            <v>Alexandra Plc (Thornbury)</v>
          </cell>
          <cell r="E2080" t="str">
            <v>29/06/2009</v>
          </cell>
          <cell r="F2080" t="str">
            <v>3200127581</v>
          </cell>
          <cell r="G2080" t="str">
            <v>2</v>
          </cell>
          <cell r="H2080" t="str">
            <v>1000010232</v>
          </cell>
          <cell r="I2080" t="str">
            <v>GEOFF BELTON</v>
          </cell>
          <cell r="J2080">
            <v>2.82</v>
          </cell>
        </row>
        <row r="2081">
          <cell r="A2081" t="str">
            <v>1000</v>
          </cell>
          <cell r="B2081" t="str">
            <v>National Grid Gas plc</v>
          </cell>
          <cell r="C2081" t="str">
            <v>83000066</v>
          </cell>
          <cell r="D2081" t="str">
            <v>Alexandra Plc (Thornbury)</v>
          </cell>
          <cell r="E2081" t="str">
            <v>29/06/2009</v>
          </cell>
          <cell r="F2081" t="str">
            <v>3200127581</v>
          </cell>
          <cell r="G2081" t="str">
            <v>3</v>
          </cell>
          <cell r="H2081" t="str">
            <v>1000010232</v>
          </cell>
          <cell r="I2081" t="str">
            <v>GEOFF BELTON</v>
          </cell>
          <cell r="J2081">
            <v>19.059999999999999</v>
          </cell>
        </row>
        <row r="2082">
          <cell r="A2082" t="str">
            <v>1000</v>
          </cell>
          <cell r="B2082" t="str">
            <v>National Grid Gas plc</v>
          </cell>
          <cell r="C2082" t="str">
            <v>83000066</v>
          </cell>
          <cell r="D2082" t="str">
            <v>Alexandra Plc (Thornbury)</v>
          </cell>
          <cell r="E2082" t="str">
            <v>29/06/2009</v>
          </cell>
          <cell r="F2082" t="str">
            <v>3200127581</v>
          </cell>
          <cell r="G2082" t="str">
            <v>4</v>
          </cell>
          <cell r="H2082" t="str">
            <v>1000010232</v>
          </cell>
          <cell r="I2082" t="str">
            <v>GEOFF BELTON</v>
          </cell>
          <cell r="J2082">
            <v>6.12</v>
          </cell>
        </row>
        <row r="2083">
          <cell r="A2083" t="str">
            <v>1000</v>
          </cell>
          <cell r="B2083" t="str">
            <v>National Grid Gas plc</v>
          </cell>
          <cell r="C2083" t="str">
            <v>83000066</v>
          </cell>
          <cell r="D2083" t="str">
            <v>Alexandra Plc (Thornbury)</v>
          </cell>
          <cell r="E2083" t="str">
            <v>29/06/2009</v>
          </cell>
          <cell r="F2083" t="str">
            <v>3200127581</v>
          </cell>
          <cell r="G2083" t="str">
            <v>5</v>
          </cell>
          <cell r="H2083" t="str">
            <v>1000010232</v>
          </cell>
          <cell r="I2083" t="str">
            <v>GEOFF BELTON</v>
          </cell>
          <cell r="J2083">
            <v>11.4</v>
          </cell>
        </row>
        <row r="2084">
          <cell r="A2084" t="str">
            <v>1000</v>
          </cell>
          <cell r="B2084" t="str">
            <v>National Grid Gas plc</v>
          </cell>
          <cell r="C2084" t="str">
            <v>83000066</v>
          </cell>
          <cell r="D2084" t="str">
            <v>Alexandra Plc (Thornbury)</v>
          </cell>
          <cell r="E2084" t="str">
            <v>29/06/2009</v>
          </cell>
          <cell r="F2084" t="str">
            <v>3200127581</v>
          </cell>
          <cell r="G2084" t="str">
            <v>6</v>
          </cell>
          <cell r="H2084" t="str">
            <v>1000010232</v>
          </cell>
          <cell r="I2084" t="str">
            <v>GEOFF BELTON</v>
          </cell>
          <cell r="J2084">
            <v>87.27</v>
          </cell>
        </row>
        <row r="2085">
          <cell r="A2085" t="str">
            <v>1000</v>
          </cell>
          <cell r="B2085" t="str">
            <v>National Grid Gas plc</v>
          </cell>
          <cell r="C2085" t="str">
            <v>83000066</v>
          </cell>
          <cell r="D2085" t="str">
            <v>Alexandra Plc (Thornbury)</v>
          </cell>
          <cell r="E2085" t="str">
            <v>29/06/2009</v>
          </cell>
          <cell r="F2085" t="str">
            <v>3200127581</v>
          </cell>
          <cell r="G2085" t="str">
            <v>7</v>
          </cell>
          <cell r="H2085" t="str">
            <v>1000010232</v>
          </cell>
          <cell r="I2085" t="str">
            <v>GEOFF BELTON</v>
          </cell>
          <cell r="J2085">
            <v>10.029999999999999</v>
          </cell>
        </row>
        <row r="2086">
          <cell r="A2086" t="str">
            <v>1000</v>
          </cell>
          <cell r="B2086" t="str">
            <v>National Grid Gas plc</v>
          </cell>
          <cell r="C2086" t="str">
            <v>83000066</v>
          </cell>
          <cell r="D2086" t="str">
            <v>Alexandra Plc (Thornbury)</v>
          </cell>
          <cell r="E2086" t="str">
            <v>29/06/2009</v>
          </cell>
          <cell r="F2086" t="str">
            <v>3200127581</v>
          </cell>
          <cell r="G2086" t="str">
            <v>8</v>
          </cell>
          <cell r="H2086" t="str">
            <v>1000010232</v>
          </cell>
          <cell r="I2086" t="str">
            <v>GEOFF BELTON</v>
          </cell>
          <cell r="J2086">
            <v>78.88</v>
          </cell>
        </row>
        <row r="2087">
          <cell r="A2087" t="str">
            <v>1000</v>
          </cell>
          <cell r="B2087" t="str">
            <v>National Grid Gas plc</v>
          </cell>
          <cell r="C2087" t="str">
            <v>83000066</v>
          </cell>
          <cell r="D2087" t="str">
            <v>Alexandra Plc (Thornbury)</v>
          </cell>
          <cell r="E2087" t="str">
            <v>29/06/2009</v>
          </cell>
          <cell r="F2087" t="str">
            <v>3200127581</v>
          </cell>
          <cell r="G2087" t="str">
            <v>9</v>
          </cell>
          <cell r="H2087" t="str">
            <v>1000010232</v>
          </cell>
          <cell r="I2087" t="str">
            <v>GEOFF BELTON</v>
          </cell>
          <cell r="J2087">
            <v>43.99</v>
          </cell>
        </row>
        <row r="2088">
          <cell r="A2088" t="str">
            <v>1000</v>
          </cell>
          <cell r="B2088" t="str">
            <v>National Grid Gas plc</v>
          </cell>
          <cell r="C2088" t="str">
            <v>83000066</v>
          </cell>
          <cell r="D2088" t="str">
            <v>Alexandra Plc (Thornbury)</v>
          </cell>
          <cell r="E2088" t="str">
            <v>29/06/2009</v>
          </cell>
          <cell r="F2088" t="str">
            <v>3200127581</v>
          </cell>
          <cell r="G2088" t="str">
            <v>10</v>
          </cell>
          <cell r="H2088" t="str">
            <v>1000010232</v>
          </cell>
          <cell r="I2088" t="str">
            <v>GEOFF BELTON</v>
          </cell>
          <cell r="J2088">
            <v>4.75</v>
          </cell>
        </row>
        <row r="2089">
          <cell r="A2089" t="str">
            <v>1000</v>
          </cell>
          <cell r="B2089" t="str">
            <v>National Grid Gas plc</v>
          </cell>
          <cell r="C2089" t="str">
            <v>83000066</v>
          </cell>
          <cell r="D2089" t="str">
            <v>Alexandra Plc (Thornbury)</v>
          </cell>
          <cell r="E2089" t="str">
            <v>29/06/2009</v>
          </cell>
          <cell r="F2089" t="str">
            <v>3200127581</v>
          </cell>
          <cell r="G2089" t="str">
            <v>11</v>
          </cell>
          <cell r="H2089" t="str">
            <v>1000010232</v>
          </cell>
          <cell r="I2089" t="str">
            <v>GEOFF BELTON</v>
          </cell>
          <cell r="J2089">
            <v>4.75</v>
          </cell>
        </row>
        <row r="2090">
          <cell r="A2090" t="str">
            <v>1000</v>
          </cell>
          <cell r="B2090" t="str">
            <v>National Grid Gas plc</v>
          </cell>
          <cell r="C2090" t="str">
            <v>83000066</v>
          </cell>
          <cell r="D2090" t="str">
            <v>Alexandra Plc (Thornbury)</v>
          </cell>
          <cell r="E2090" t="str">
            <v>29/06/2009</v>
          </cell>
          <cell r="F2090" t="str">
            <v>3200127581</v>
          </cell>
          <cell r="G2090" t="str">
            <v>12</v>
          </cell>
          <cell r="H2090" t="str">
            <v>1000010232</v>
          </cell>
          <cell r="I2090" t="str">
            <v>GEOFF BELTON</v>
          </cell>
          <cell r="J2090">
            <v>17.05</v>
          </cell>
        </row>
        <row r="2091">
          <cell r="A2091" t="str">
            <v>1000</v>
          </cell>
          <cell r="B2091" t="str">
            <v>National Grid Gas plc</v>
          </cell>
          <cell r="C2091" t="str">
            <v>83000066</v>
          </cell>
          <cell r="D2091" t="str">
            <v>Alexandra Plc (Thornbury)</v>
          </cell>
          <cell r="E2091" t="str">
            <v>29/06/2009</v>
          </cell>
          <cell r="F2091" t="str">
            <v>3200127581</v>
          </cell>
          <cell r="G2091" t="str">
            <v>13</v>
          </cell>
          <cell r="H2091" t="str">
            <v>1000010232</v>
          </cell>
          <cell r="I2091" t="str">
            <v>GEOFF BELTON</v>
          </cell>
          <cell r="J2091">
            <v>17.309999999999999</v>
          </cell>
        </row>
        <row r="2092">
          <cell r="A2092" t="str">
            <v>1000</v>
          </cell>
          <cell r="B2092" t="str">
            <v>National Grid Gas plc</v>
          </cell>
          <cell r="C2092" t="str">
            <v>83000066</v>
          </cell>
          <cell r="D2092" t="str">
            <v>Alexandra Plc (Thornbury)</v>
          </cell>
          <cell r="E2092" t="str">
            <v>29/06/2009</v>
          </cell>
          <cell r="F2092" t="str">
            <v>3200127608</v>
          </cell>
          <cell r="G2092" t="str">
            <v>1</v>
          </cell>
          <cell r="H2092" t="str">
            <v>1000019466</v>
          </cell>
          <cell r="I2092" t="str">
            <v>GP SPELLER</v>
          </cell>
          <cell r="J2092">
            <v>10.029999999999999</v>
          </cell>
        </row>
        <row r="2093">
          <cell r="A2093" t="str">
            <v>1000</v>
          </cell>
          <cell r="B2093" t="str">
            <v>National Grid Gas plc</v>
          </cell>
          <cell r="C2093" t="str">
            <v>83000066</v>
          </cell>
          <cell r="D2093" t="str">
            <v>Alexandra Plc (Thornbury)</v>
          </cell>
          <cell r="E2093" t="str">
            <v>29/06/2009</v>
          </cell>
          <cell r="F2093" t="str">
            <v>3200127608</v>
          </cell>
          <cell r="G2093" t="str">
            <v>2</v>
          </cell>
          <cell r="H2093" t="str">
            <v>1000019466</v>
          </cell>
          <cell r="I2093" t="str">
            <v>GP SPELLER</v>
          </cell>
          <cell r="J2093">
            <v>12.87</v>
          </cell>
        </row>
        <row r="2094">
          <cell r="A2094" t="str">
            <v>1000</v>
          </cell>
          <cell r="B2094" t="str">
            <v>National Grid Gas plc</v>
          </cell>
          <cell r="C2094" t="str">
            <v>83000066</v>
          </cell>
          <cell r="D2094" t="str">
            <v>Alexandra Plc (Thornbury)</v>
          </cell>
          <cell r="E2094" t="str">
            <v>29/06/2009</v>
          </cell>
          <cell r="F2094" t="str">
            <v>3200127608</v>
          </cell>
          <cell r="G2094" t="str">
            <v>3</v>
          </cell>
          <cell r="H2094" t="str">
            <v>1000019466</v>
          </cell>
          <cell r="I2094" t="str">
            <v>GP SPELLER</v>
          </cell>
          <cell r="J2094">
            <v>78.88</v>
          </cell>
        </row>
        <row r="2095">
          <cell r="A2095" t="str">
            <v>1000</v>
          </cell>
          <cell r="B2095" t="str">
            <v>National Grid Gas plc</v>
          </cell>
          <cell r="C2095" t="str">
            <v>83000066</v>
          </cell>
          <cell r="D2095" t="str">
            <v>Alexandra Plc (Thornbury)</v>
          </cell>
          <cell r="E2095" t="str">
            <v>29/06/2009</v>
          </cell>
          <cell r="F2095" t="str">
            <v>3200127609</v>
          </cell>
          <cell r="G2095" t="str">
            <v>1</v>
          </cell>
          <cell r="H2095" t="str">
            <v>1000015152</v>
          </cell>
          <cell r="I2095" t="str">
            <v>SID JOHNSON</v>
          </cell>
          <cell r="J2095">
            <v>10.49</v>
          </cell>
        </row>
        <row r="2096">
          <cell r="A2096" t="str">
            <v>1000</v>
          </cell>
          <cell r="B2096" t="str">
            <v>National Grid Gas plc</v>
          </cell>
          <cell r="C2096" t="str">
            <v>83000066</v>
          </cell>
          <cell r="D2096" t="str">
            <v>Alexandra Plc (Thornbury)</v>
          </cell>
          <cell r="E2096" t="str">
            <v>29/06/2009</v>
          </cell>
          <cell r="F2096" t="str">
            <v>3200127609</v>
          </cell>
          <cell r="G2096" t="str">
            <v>2</v>
          </cell>
          <cell r="H2096" t="str">
            <v>1000015152</v>
          </cell>
          <cell r="I2096" t="str">
            <v>SID JOHNSON</v>
          </cell>
          <cell r="J2096">
            <v>5.15</v>
          </cell>
        </row>
        <row r="2097">
          <cell r="A2097" t="str">
            <v>1000</v>
          </cell>
          <cell r="B2097" t="str">
            <v>National Grid Gas plc</v>
          </cell>
          <cell r="C2097" t="str">
            <v>83000066</v>
          </cell>
          <cell r="D2097" t="str">
            <v>Alexandra Plc (Thornbury)</v>
          </cell>
          <cell r="E2097" t="str">
            <v>29/06/2009</v>
          </cell>
          <cell r="F2097" t="str">
            <v>3200127609</v>
          </cell>
          <cell r="G2097" t="str">
            <v>3</v>
          </cell>
          <cell r="H2097" t="str">
            <v>1000015152</v>
          </cell>
          <cell r="I2097" t="str">
            <v>SID JOHNSON</v>
          </cell>
          <cell r="J2097">
            <v>4.29</v>
          </cell>
        </row>
        <row r="2098">
          <cell r="A2098" t="str">
            <v>1000</v>
          </cell>
          <cell r="B2098" t="str">
            <v>National Grid Gas plc</v>
          </cell>
          <cell r="C2098" t="str">
            <v>83000066</v>
          </cell>
          <cell r="D2098" t="str">
            <v>Alexandra Plc (Thornbury)</v>
          </cell>
          <cell r="E2098" t="str">
            <v>29/06/2009</v>
          </cell>
          <cell r="F2098" t="str">
            <v>3200127609</v>
          </cell>
          <cell r="G2098" t="str">
            <v>4</v>
          </cell>
          <cell r="H2098" t="str">
            <v>1000015152</v>
          </cell>
          <cell r="I2098" t="str">
            <v>SID JOHNSON</v>
          </cell>
          <cell r="J2098">
            <v>5.3</v>
          </cell>
        </row>
        <row r="2099">
          <cell r="A2099" t="str">
            <v>1000</v>
          </cell>
          <cell r="B2099" t="str">
            <v>National Grid Gas plc</v>
          </cell>
          <cell r="C2099" t="str">
            <v>83000066</v>
          </cell>
          <cell r="D2099" t="str">
            <v>Alexandra Plc (Thornbury)</v>
          </cell>
          <cell r="E2099" t="str">
            <v>29/06/2009</v>
          </cell>
          <cell r="F2099" t="str">
            <v>3200127609</v>
          </cell>
          <cell r="G2099" t="str">
            <v>5</v>
          </cell>
          <cell r="H2099" t="str">
            <v>1000015152</v>
          </cell>
          <cell r="I2099" t="str">
            <v>SID JOHNSON</v>
          </cell>
          <cell r="J2099">
            <v>26</v>
          </cell>
        </row>
        <row r="2100">
          <cell r="A2100" t="str">
            <v>1000</v>
          </cell>
          <cell r="B2100" t="str">
            <v>National Grid Gas plc</v>
          </cell>
          <cell r="C2100" t="str">
            <v>83000066</v>
          </cell>
          <cell r="D2100" t="str">
            <v>Alexandra Plc (Thornbury)</v>
          </cell>
          <cell r="E2100" t="str">
            <v>29/06/2009</v>
          </cell>
          <cell r="F2100" t="str">
            <v>3200127609</v>
          </cell>
          <cell r="G2100" t="str">
            <v>6</v>
          </cell>
          <cell r="H2100" t="str">
            <v>1000015152</v>
          </cell>
          <cell r="I2100" t="str">
            <v>SID JOHNSON</v>
          </cell>
          <cell r="J2100">
            <v>118.32</v>
          </cell>
        </row>
        <row r="2101">
          <cell r="A2101" t="str">
            <v>1000</v>
          </cell>
          <cell r="B2101" t="str">
            <v>National Grid Gas plc</v>
          </cell>
          <cell r="C2101" t="str">
            <v>83000066</v>
          </cell>
          <cell r="D2101" t="str">
            <v>Alexandra Plc (Thornbury)</v>
          </cell>
          <cell r="E2101" t="str">
            <v>29/06/2009</v>
          </cell>
          <cell r="F2101" t="str">
            <v>3200127609</v>
          </cell>
          <cell r="G2101" t="str">
            <v>7</v>
          </cell>
          <cell r="H2101" t="str">
            <v>1000015152</v>
          </cell>
          <cell r="I2101" t="str">
            <v>SID JOHNSON</v>
          </cell>
          <cell r="J2101">
            <v>131.97</v>
          </cell>
        </row>
        <row r="2102">
          <cell r="A2102" t="str">
            <v>1000</v>
          </cell>
          <cell r="B2102" t="str">
            <v>National Grid Gas plc</v>
          </cell>
          <cell r="C2102" t="str">
            <v>83000066</v>
          </cell>
          <cell r="D2102" t="str">
            <v>Alexandra Plc (Thornbury)</v>
          </cell>
          <cell r="E2102" t="str">
            <v>29/06/2009</v>
          </cell>
          <cell r="F2102" t="str">
            <v>3200127609</v>
          </cell>
          <cell r="G2102" t="str">
            <v>8</v>
          </cell>
          <cell r="H2102" t="str">
            <v>1000015152</v>
          </cell>
          <cell r="I2102" t="str">
            <v>SID JOHNSON</v>
          </cell>
          <cell r="J2102">
            <v>13.09</v>
          </cell>
        </row>
        <row r="2103">
          <cell r="A2103" t="str">
            <v>1000</v>
          </cell>
          <cell r="B2103" t="str">
            <v>National Grid Gas plc</v>
          </cell>
          <cell r="C2103" t="str">
            <v>83000066</v>
          </cell>
          <cell r="D2103" t="str">
            <v>Alexandra Plc (Thornbury)</v>
          </cell>
          <cell r="E2103" t="str">
            <v>29/06/2009</v>
          </cell>
          <cell r="F2103" t="str">
            <v>3200127664</v>
          </cell>
          <cell r="G2103" t="str">
            <v>1</v>
          </cell>
          <cell r="H2103" t="str">
            <v>1000015152</v>
          </cell>
          <cell r="I2103" t="str">
            <v>SID JOHNSON</v>
          </cell>
          <cell r="J2103">
            <v>2.8</v>
          </cell>
        </row>
        <row r="2104">
          <cell r="A2104" t="str">
            <v>1000</v>
          </cell>
          <cell r="B2104" t="str">
            <v>National Grid Gas plc</v>
          </cell>
          <cell r="C2104" t="str">
            <v>83000066</v>
          </cell>
          <cell r="D2104" t="str">
            <v>Alexandra Plc (Thornbury)</v>
          </cell>
          <cell r="E2104" t="str">
            <v>29/06/2009</v>
          </cell>
          <cell r="F2104" t="str">
            <v>3200127664</v>
          </cell>
          <cell r="G2104" t="str">
            <v>2</v>
          </cell>
          <cell r="H2104" t="str">
            <v>1000015152</v>
          </cell>
          <cell r="I2104" t="str">
            <v>SID JOHNSON</v>
          </cell>
          <cell r="J2104">
            <v>9.5</v>
          </cell>
        </row>
        <row r="2105">
          <cell r="A2105" t="str">
            <v>1000</v>
          </cell>
          <cell r="B2105" t="str">
            <v>National Grid Gas plc</v>
          </cell>
          <cell r="C2105" t="str">
            <v>83000066</v>
          </cell>
          <cell r="D2105" t="str">
            <v>Alexandra Plc (Thornbury)</v>
          </cell>
          <cell r="E2105" t="str">
            <v>29/06/2009</v>
          </cell>
          <cell r="F2105" t="str">
            <v>3200127664</v>
          </cell>
          <cell r="G2105" t="str">
            <v>3</v>
          </cell>
          <cell r="H2105" t="str">
            <v>1000015152</v>
          </cell>
          <cell r="I2105" t="str">
            <v>SID JOHNSON</v>
          </cell>
          <cell r="J2105">
            <v>20.92</v>
          </cell>
        </row>
        <row r="2106">
          <cell r="A2106" t="str">
            <v>1000</v>
          </cell>
          <cell r="B2106" t="str">
            <v>National Grid Gas plc</v>
          </cell>
          <cell r="C2106" t="str">
            <v>83000066</v>
          </cell>
          <cell r="D2106" t="str">
            <v>Alexandra Plc (Thornbury)</v>
          </cell>
          <cell r="E2106" t="str">
            <v>29/06/2009</v>
          </cell>
          <cell r="F2106" t="str">
            <v>3200127665</v>
          </cell>
          <cell r="G2106" t="str">
            <v>1</v>
          </cell>
          <cell r="H2106" t="str">
            <v>1000015763</v>
          </cell>
          <cell r="I2106" t="str">
            <v>A L LEADER</v>
          </cell>
          <cell r="J2106">
            <v>5.27</v>
          </cell>
        </row>
        <row r="2107">
          <cell r="A2107" t="str">
            <v>1000</v>
          </cell>
          <cell r="B2107" t="str">
            <v>National Grid Gas plc</v>
          </cell>
          <cell r="C2107" t="str">
            <v>83000066</v>
          </cell>
          <cell r="D2107" t="str">
            <v>Alexandra Plc (Thornbury)</v>
          </cell>
          <cell r="E2107" t="str">
            <v>29/06/2009</v>
          </cell>
          <cell r="F2107" t="str">
            <v>3200127666</v>
          </cell>
          <cell r="G2107" t="str">
            <v>1</v>
          </cell>
          <cell r="H2107" t="str">
            <v>1000019402</v>
          </cell>
          <cell r="I2107" t="str">
            <v>R SMITH</v>
          </cell>
          <cell r="J2107">
            <v>2.82</v>
          </cell>
        </row>
        <row r="2108">
          <cell r="A2108" t="str">
            <v>1000</v>
          </cell>
          <cell r="B2108" t="str">
            <v>National Grid Gas plc</v>
          </cell>
          <cell r="C2108" t="str">
            <v>83000066</v>
          </cell>
          <cell r="D2108" t="str">
            <v>Alexandra Plc (Thornbury)</v>
          </cell>
          <cell r="E2108" t="str">
            <v>29/06/2009</v>
          </cell>
          <cell r="F2108" t="str">
            <v>3200127666</v>
          </cell>
          <cell r="G2108" t="str">
            <v>2</v>
          </cell>
          <cell r="H2108" t="str">
            <v>1000019402</v>
          </cell>
          <cell r="I2108" t="str">
            <v>R SMITH</v>
          </cell>
          <cell r="J2108">
            <v>6.24</v>
          </cell>
        </row>
        <row r="2109">
          <cell r="A2109" t="str">
            <v>1000</v>
          </cell>
          <cell r="B2109" t="str">
            <v>National Grid Gas plc</v>
          </cell>
          <cell r="C2109" t="str">
            <v>83000066</v>
          </cell>
          <cell r="D2109" t="str">
            <v>Alexandra Plc (Thornbury)</v>
          </cell>
          <cell r="E2109" t="str">
            <v>29/06/2009</v>
          </cell>
          <cell r="F2109" t="str">
            <v>3200127666</v>
          </cell>
          <cell r="G2109" t="str">
            <v>3</v>
          </cell>
          <cell r="H2109" t="str">
            <v>1000019402</v>
          </cell>
          <cell r="I2109" t="str">
            <v>R SMITH</v>
          </cell>
          <cell r="J2109">
            <v>26</v>
          </cell>
        </row>
        <row r="2110">
          <cell r="A2110" t="str">
            <v>1000</v>
          </cell>
          <cell r="B2110" t="str">
            <v>National Grid Gas plc</v>
          </cell>
          <cell r="C2110" t="str">
            <v>83000066</v>
          </cell>
          <cell r="D2110" t="str">
            <v>Alexandra Plc (Thornbury)</v>
          </cell>
          <cell r="E2110" t="str">
            <v>29/06/2009</v>
          </cell>
          <cell r="F2110" t="str">
            <v>3200127666</v>
          </cell>
          <cell r="G2110" t="str">
            <v>4</v>
          </cell>
          <cell r="H2110" t="str">
            <v>1000019402</v>
          </cell>
          <cell r="I2110" t="str">
            <v>R SMITH</v>
          </cell>
          <cell r="J2110">
            <v>157.76</v>
          </cell>
        </row>
        <row r="2111">
          <cell r="A2111" t="str">
            <v>1000</v>
          </cell>
          <cell r="B2111" t="str">
            <v>National Grid Gas plc</v>
          </cell>
          <cell r="C2111" t="str">
            <v>83000066</v>
          </cell>
          <cell r="D2111" t="str">
            <v>Alexandra Plc (Thornbury)</v>
          </cell>
          <cell r="E2111" t="str">
            <v>29/06/2009</v>
          </cell>
          <cell r="F2111" t="str">
            <v>3200127670</v>
          </cell>
          <cell r="G2111" t="str">
            <v>1</v>
          </cell>
          <cell r="H2111" t="str">
            <v>1000013164</v>
          </cell>
          <cell r="I2111" t="str">
            <v>D J FRANKLIN</v>
          </cell>
          <cell r="J2111">
            <v>12.24</v>
          </cell>
        </row>
        <row r="2112">
          <cell r="A2112" t="str">
            <v>1000</v>
          </cell>
          <cell r="B2112" t="str">
            <v>National Grid Gas plc</v>
          </cell>
          <cell r="C2112" t="str">
            <v>83000066</v>
          </cell>
          <cell r="D2112" t="str">
            <v>Alexandra Plc (Thornbury)</v>
          </cell>
          <cell r="E2112" t="str">
            <v>29/06/2009</v>
          </cell>
          <cell r="F2112" t="str">
            <v>3200127670</v>
          </cell>
          <cell r="G2112" t="str">
            <v>2</v>
          </cell>
          <cell r="H2112" t="str">
            <v>1000013164</v>
          </cell>
          <cell r="I2112" t="str">
            <v>D J FRANKLIN</v>
          </cell>
          <cell r="J2112">
            <v>4.75</v>
          </cell>
        </row>
        <row r="2113">
          <cell r="A2113" t="str">
            <v>1000</v>
          </cell>
          <cell r="B2113" t="str">
            <v>National Grid Gas plc</v>
          </cell>
          <cell r="C2113" t="str">
            <v>83000066</v>
          </cell>
          <cell r="D2113" t="str">
            <v>Alexandra Plc (Thornbury)</v>
          </cell>
          <cell r="E2113" t="str">
            <v>29/06/2009</v>
          </cell>
          <cell r="F2113" t="str">
            <v>3200127670</v>
          </cell>
          <cell r="G2113" t="str">
            <v>3</v>
          </cell>
          <cell r="H2113" t="str">
            <v>1000013164</v>
          </cell>
          <cell r="I2113" t="str">
            <v>D J FRANKLIN</v>
          </cell>
          <cell r="J2113">
            <v>4.75</v>
          </cell>
        </row>
        <row r="2114">
          <cell r="A2114" t="str">
            <v>1000</v>
          </cell>
          <cell r="B2114" t="str">
            <v>National Grid Gas plc</v>
          </cell>
          <cell r="C2114" t="str">
            <v>83000066</v>
          </cell>
          <cell r="D2114" t="str">
            <v>Alexandra Plc (Thornbury)</v>
          </cell>
          <cell r="E2114" t="str">
            <v>29/06/2009</v>
          </cell>
          <cell r="F2114" t="str">
            <v>3200127670</v>
          </cell>
          <cell r="G2114" t="str">
            <v>4</v>
          </cell>
          <cell r="H2114" t="str">
            <v>1000013164</v>
          </cell>
          <cell r="I2114" t="str">
            <v>D J FRANKLIN</v>
          </cell>
          <cell r="J2114">
            <v>1.64</v>
          </cell>
        </row>
        <row r="2115">
          <cell r="A2115" t="str">
            <v>1000</v>
          </cell>
          <cell r="B2115" t="str">
            <v>National Grid Gas plc</v>
          </cell>
          <cell r="C2115" t="str">
            <v>83000066</v>
          </cell>
          <cell r="D2115" t="str">
            <v>Alexandra Plc (Thornbury)</v>
          </cell>
          <cell r="E2115" t="str">
            <v>30/06/2009</v>
          </cell>
          <cell r="F2115" t="str">
            <v>3200127638</v>
          </cell>
          <cell r="G2115" t="str">
            <v>1</v>
          </cell>
          <cell r="H2115" t="str">
            <v>1000024791</v>
          </cell>
          <cell r="I2115" t="str">
            <v>mathew watts</v>
          </cell>
          <cell r="J2115">
            <v>97.34</v>
          </cell>
        </row>
        <row r="2116">
          <cell r="A2116" t="str">
            <v>1000</v>
          </cell>
          <cell r="B2116" t="str">
            <v>National Grid Gas plc</v>
          </cell>
          <cell r="C2116" t="str">
            <v>83000066</v>
          </cell>
          <cell r="D2116" t="str">
            <v>Alexandra Plc (Thornbury)</v>
          </cell>
          <cell r="E2116" t="str">
            <v>30/06/2009</v>
          </cell>
          <cell r="F2116" t="str">
            <v>3200127638</v>
          </cell>
          <cell r="G2116" t="str">
            <v>2</v>
          </cell>
          <cell r="H2116" t="str">
            <v>1000024791</v>
          </cell>
          <cell r="I2116" t="str">
            <v>mathew watts</v>
          </cell>
          <cell r="J2116">
            <v>13.12</v>
          </cell>
        </row>
        <row r="2117">
          <cell r="A2117" t="str">
            <v>1000</v>
          </cell>
          <cell r="B2117" t="str">
            <v>National Grid Gas plc</v>
          </cell>
          <cell r="C2117" t="str">
            <v>83000066</v>
          </cell>
          <cell r="D2117" t="str">
            <v>Alexandra Plc (Thornbury)</v>
          </cell>
          <cell r="E2117" t="str">
            <v>30/06/2009</v>
          </cell>
          <cell r="F2117" t="str">
            <v>3200127638</v>
          </cell>
          <cell r="G2117" t="str">
            <v>3</v>
          </cell>
          <cell r="H2117" t="str">
            <v>1000024791</v>
          </cell>
          <cell r="I2117" t="str">
            <v>mathew watts</v>
          </cell>
          <cell r="J2117">
            <v>4.41</v>
          </cell>
        </row>
        <row r="2118">
          <cell r="A2118" t="str">
            <v>1000</v>
          </cell>
          <cell r="B2118" t="str">
            <v>National Grid Gas plc</v>
          </cell>
          <cell r="C2118" t="str">
            <v>83000066</v>
          </cell>
          <cell r="D2118" t="str">
            <v>Alexandra Plc (Thornbury)</v>
          </cell>
          <cell r="E2118" t="str">
            <v>30/06/2009</v>
          </cell>
          <cell r="F2118" t="str">
            <v>3200127638</v>
          </cell>
          <cell r="G2118" t="str">
            <v>4</v>
          </cell>
          <cell r="H2118" t="str">
            <v>1000024791</v>
          </cell>
          <cell r="I2118" t="str">
            <v>mathew watts</v>
          </cell>
          <cell r="J2118">
            <v>92.35</v>
          </cell>
        </row>
        <row r="2119">
          <cell r="A2119" t="str">
            <v>1000</v>
          </cell>
          <cell r="B2119" t="str">
            <v>National Grid Gas plc</v>
          </cell>
          <cell r="C2119" t="str">
            <v>83000066</v>
          </cell>
          <cell r="D2119" t="str">
            <v>Alexandra Plc (Thornbury)</v>
          </cell>
          <cell r="E2119" t="str">
            <v>30/06/2009</v>
          </cell>
          <cell r="F2119" t="str">
            <v>3200127691</v>
          </cell>
          <cell r="G2119" t="str">
            <v>1</v>
          </cell>
          <cell r="H2119" t="str">
            <v>1000017418</v>
          </cell>
          <cell r="I2119" t="str">
            <v>MICHAEL NUTT</v>
          </cell>
          <cell r="J2119">
            <v>131.97</v>
          </cell>
        </row>
        <row r="2120">
          <cell r="A2120" t="str">
            <v>1000</v>
          </cell>
          <cell r="B2120" t="str">
            <v>National Grid Gas plc</v>
          </cell>
          <cell r="C2120" t="str">
            <v>83000066</v>
          </cell>
          <cell r="D2120" t="str">
            <v>Alexandra Plc (Thornbury)</v>
          </cell>
          <cell r="E2120" t="str">
            <v>30/06/2009</v>
          </cell>
          <cell r="F2120" t="str">
            <v>3200127691</v>
          </cell>
          <cell r="G2120" t="str">
            <v>2</v>
          </cell>
          <cell r="H2120" t="str">
            <v>1000017418</v>
          </cell>
          <cell r="I2120" t="str">
            <v>MICHAEL NUTT</v>
          </cell>
          <cell r="J2120">
            <v>29.6</v>
          </cell>
        </row>
        <row r="2121">
          <cell r="A2121" t="str">
            <v>1000</v>
          </cell>
          <cell r="B2121" t="str">
            <v>National Grid Gas plc</v>
          </cell>
          <cell r="C2121" t="str">
            <v>83000066</v>
          </cell>
          <cell r="D2121" t="str">
            <v>Alexandra Plc (Thornbury)</v>
          </cell>
          <cell r="E2121" t="str">
            <v>30/06/2009</v>
          </cell>
          <cell r="F2121" t="str">
            <v>3200127713</v>
          </cell>
          <cell r="G2121" t="str">
            <v>1</v>
          </cell>
          <cell r="H2121" t="str">
            <v>1000018598</v>
          </cell>
          <cell r="I2121" t="str">
            <v>R A ROBINSON</v>
          </cell>
          <cell r="J2121">
            <v>250</v>
          </cell>
        </row>
        <row r="2122">
          <cell r="A2122" t="str">
            <v>1000</v>
          </cell>
          <cell r="B2122" t="str">
            <v>National Grid Gas plc</v>
          </cell>
          <cell r="C2122" t="str">
            <v>83000066</v>
          </cell>
          <cell r="D2122" t="str">
            <v>Alexandra Plc (Thornbury)</v>
          </cell>
          <cell r="E2122" t="str">
            <v>30/06/2009</v>
          </cell>
          <cell r="F2122" t="str">
            <v>3200127727</v>
          </cell>
          <cell r="G2122" t="str">
            <v>1</v>
          </cell>
          <cell r="H2122" t="str">
            <v>1000014308</v>
          </cell>
          <cell r="I2122" t="str">
            <v>W HENDON</v>
          </cell>
          <cell r="J2122">
            <v>250</v>
          </cell>
        </row>
        <row r="2123">
          <cell r="A2123" t="str">
            <v>1000</v>
          </cell>
          <cell r="B2123" t="str">
            <v>National Grid Gas plc</v>
          </cell>
          <cell r="C2123" t="str">
            <v>83000066</v>
          </cell>
          <cell r="D2123" t="str">
            <v>Alexandra Plc (Thornbury)</v>
          </cell>
          <cell r="E2123" t="str">
            <v>30/06/2009</v>
          </cell>
          <cell r="F2123" t="str">
            <v>3200127796</v>
          </cell>
          <cell r="G2123" t="str">
            <v>1</v>
          </cell>
          <cell r="H2123" t="str">
            <v>1000023348</v>
          </cell>
          <cell r="I2123" t="str">
            <v>Chris Fox</v>
          </cell>
          <cell r="J2123">
            <v>87.98</v>
          </cell>
        </row>
        <row r="2124">
          <cell r="A2124" t="str">
            <v>1000</v>
          </cell>
          <cell r="B2124" t="str">
            <v>National Grid Gas plc</v>
          </cell>
          <cell r="C2124" t="str">
            <v>83000066</v>
          </cell>
          <cell r="D2124" t="str">
            <v>Alexandra Plc (Thornbury)</v>
          </cell>
          <cell r="E2124" t="str">
            <v>30/06/2009</v>
          </cell>
          <cell r="F2124" t="str">
            <v>3200127796</v>
          </cell>
          <cell r="G2124" t="str">
            <v>2</v>
          </cell>
          <cell r="H2124" t="str">
            <v>1000023348</v>
          </cell>
          <cell r="I2124" t="str">
            <v>Chris Fox</v>
          </cell>
          <cell r="J2124">
            <v>156.84</v>
          </cell>
        </row>
        <row r="2125">
          <cell r="A2125" t="str">
            <v>1000</v>
          </cell>
          <cell r="B2125" t="str">
            <v>National Grid Gas plc</v>
          </cell>
          <cell r="C2125" t="str">
            <v>83000066</v>
          </cell>
          <cell r="D2125" t="str">
            <v>Alexandra Plc (Thornbury)</v>
          </cell>
          <cell r="E2125" t="str">
            <v>30/06/2009</v>
          </cell>
          <cell r="F2125" t="str">
            <v>3200127827</v>
          </cell>
          <cell r="G2125" t="str">
            <v>1</v>
          </cell>
          <cell r="H2125" t="str">
            <v>1000022436</v>
          </cell>
          <cell r="I2125" t="str">
            <v>Sean Mangan</v>
          </cell>
          <cell r="J2125">
            <v>27.25</v>
          </cell>
        </row>
        <row r="2126">
          <cell r="A2126" t="str">
            <v>1000</v>
          </cell>
          <cell r="B2126" t="str">
            <v>National Grid Gas plc</v>
          </cell>
          <cell r="C2126" t="str">
            <v>83000066</v>
          </cell>
          <cell r="D2126" t="str">
            <v>Alexandra Plc (Thornbury)</v>
          </cell>
          <cell r="E2126" t="str">
            <v>30/06/2009</v>
          </cell>
          <cell r="F2126" t="str">
            <v>3200127827</v>
          </cell>
          <cell r="G2126" t="str">
            <v>2</v>
          </cell>
          <cell r="H2126" t="str">
            <v>1000022436</v>
          </cell>
          <cell r="I2126" t="str">
            <v>Sean Mangan</v>
          </cell>
          <cell r="J2126">
            <v>44.2</v>
          </cell>
        </row>
        <row r="2127">
          <cell r="A2127" t="str">
            <v>1000</v>
          </cell>
          <cell r="B2127" t="str">
            <v>National Grid Gas plc</v>
          </cell>
          <cell r="C2127" t="str">
            <v>83000066</v>
          </cell>
          <cell r="D2127" t="str">
            <v>Alexandra Plc (Thornbury)</v>
          </cell>
          <cell r="E2127" t="str">
            <v>30/06/2009</v>
          </cell>
          <cell r="F2127" t="str">
            <v>3200127827</v>
          </cell>
          <cell r="G2127" t="str">
            <v>3</v>
          </cell>
          <cell r="H2127" t="str">
            <v>1000022436</v>
          </cell>
          <cell r="I2127" t="str">
            <v>Sean Mangan</v>
          </cell>
          <cell r="J2127">
            <v>67.400000000000006</v>
          </cell>
        </row>
        <row r="2128">
          <cell r="A2128" t="str">
            <v>1000</v>
          </cell>
          <cell r="B2128" t="str">
            <v>National Grid Gas plc</v>
          </cell>
          <cell r="C2128" t="str">
            <v>83000066</v>
          </cell>
          <cell r="D2128" t="str">
            <v>Alexandra Plc (Thornbury)</v>
          </cell>
          <cell r="E2128" t="str">
            <v>30/06/2009</v>
          </cell>
          <cell r="F2128" t="str">
            <v>3200127827</v>
          </cell>
          <cell r="G2128" t="str">
            <v>4</v>
          </cell>
          <cell r="H2128" t="str">
            <v>1000022436</v>
          </cell>
          <cell r="I2128" t="str">
            <v>Sean Mangan</v>
          </cell>
          <cell r="J2128">
            <v>14</v>
          </cell>
        </row>
        <row r="2129">
          <cell r="A2129" t="str">
            <v>1000</v>
          </cell>
          <cell r="B2129" t="str">
            <v>National Grid Gas plc</v>
          </cell>
          <cell r="C2129" t="str">
            <v>83000066</v>
          </cell>
          <cell r="D2129" t="str">
            <v>Alexandra Plc (Thornbury)</v>
          </cell>
          <cell r="E2129" t="str">
            <v>30/06/2009</v>
          </cell>
          <cell r="F2129" t="str">
            <v>3200127876</v>
          </cell>
          <cell r="G2129" t="str">
            <v>1</v>
          </cell>
          <cell r="H2129" t="str">
            <v>1000015366</v>
          </cell>
          <cell r="I2129" t="str">
            <v>PETER KEEBLE</v>
          </cell>
          <cell r="J2129">
            <v>14</v>
          </cell>
        </row>
        <row r="2130">
          <cell r="A2130" t="str">
            <v>1000</v>
          </cell>
          <cell r="B2130" t="str">
            <v>National Grid Gas plc</v>
          </cell>
          <cell r="C2130" t="str">
            <v>83000066</v>
          </cell>
          <cell r="D2130" t="str">
            <v>Alexandra Plc (Thornbury)</v>
          </cell>
          <cell r="E2130" t="str">
            <v>30/06/2009</v>
          </cell>
          <cell r="F2130" t="str">
            <v>3200127877</v>
          </cell>
          <cell r="G2130" t="str">
            <v>1</v>
          </cell>
          <cell r="H2130" t="str">
            <v>1000018481</v>
          </cell>
          <cell r="I2130" t="str">
            <v>MARK RISELY</v>
          </cell>
          <cell r="J2130">
            <v>10.92</v>
          </cell>
        </row>
        <row r="2131">
          <cell r="A2131" t="str">
            <v>1000</v>
          </cell>
          <cell r="B2131" t="str">
            <v>National Grid Gas plc</v>
          </cell>
          <cell r="C2131" t="str">
            <v>83000066</v>
          </cell>
          <cell r="D2131" t="str">
            <v>Alexandra Plc (Thornbury)</v>
          </cell>
          <cell r="E2131" t="str">
            <v>30/06/2009</v>
          </cell>
          <cell r="F2131" t="str">
            <v>3200127877</v>
          </cell>
          <cell r="G2131" t="str">
            <v>2</v>
          </cell>
          <cell r="H2131" t="str">
            <v>1000018481</v>
          </cell>
          <cell r="I2131" t="str">
            <v>MARK RISELY</v>
          </cell>
          <cell r="J2131">
            <v>10.92</v>
          </cell>
        </row>
        <row r="2132">
          <cell r="A2132" t="str">
            <v>1000</v>
          </cell>
          <cell r="B2132" t="str">
            <v>National Grid Gas plc</v>
          </cell>
          <cell r="C2132" t="str">
            <v>83000066</v>
          </cell>
          <cell r="D2132" t="str">
            <v>Alexandra Plc (Thornbury)</v>
          </cell>
          <cell r="E2132" t="str">
            <v>30/06/2009</v>
          </cell>
          <cell r="F2132" t="str">
            <v>3200127887</v>
          </cell>
          <cell r="G2132" t="str">
            <v>1</v>
          </cell>
          <cell r="H2132" t="str">
            <v>1000011589</v>
          </cell>
          <cell r="I2132" t="str">
            <v>ALAN CLEMENSON</v>
          </cell>
          <cell r="J2132">
            <v>78.88</v>
          </cell>
        </row>
        <row r="2133">
          <cell r="A2133" t="str">
            <v>1000</v>
          </cell>
          <cell r="B2133" t="str">
            <v>National Grid Gas plc</v>
          </cell>
          <cell r="C2133" t="str">
            <v>83000066</v>
          </cell>
          <cell r="D2133" t="str">
            <v>Alexandra Plc (Thornbury)</v>
          </cell>
          <cell r="E2133" t="str">
            <v>30/06/2009</v>
          </cell>
          <cell r="F2133" t="str">
            <v>3200127892</v>
          </cell>
          <cell r="G2133" t="str">
            <v>1</v>
          </cell>
          <cell r="H2133" t="str">
            <v>1000011899</v>
          </cell>
          <cell r="I2133" t="str">
            <v>DAVID COX</v>
          </cell>
          <cell r="J2133">
            <v>6.07</v>
          </cell>
        </row>
        <row r="2134">
          <cell r="A2134" t="str">
            <v>1000</v>
          </cell>
          <cell r="B2134" t="str">
            <v>National Grid Gas plc</v>
          </cell>
          <cell r="C2134" t="str">
            <v>83000066</v>
          </cell>
          <cell r="D2134" t="str">
            <v>Alexandra Plc (Thornbury)</v>
          </cell>
          <cell r="E2134" t="str">
            <v>30/06/2009</v>
          </cell>
          <cell r="F2134" t="str">
            <v>3200127892</v>
          </cell>
          <cell r="G2134" t="str">
            <v>2</v>
          </cell>
          <cell r="H2134" t="str">
            <v>1000011899</v>
          </cell>
          <cell r="I2134" t="str">
            <v>DAVID COX</v>
          </cell>
          <cell r="J2134">
            <v>10.49</v>
          </cell>
        </row>
        <row r="2135">
          <cell r="A2135" t="str">
            <v>1000</v>
          </cell>
          <cell r="B2135" t="str">
            <v>National Grid Gas plc</v>
          </cell>
          <cell r="C2135" t="str">
            <v>83000066</v>
          </cell>
          <cell r="D2135" t="str">
            <v>Alexandra Plc (Thornbury)</v>
          </cell>
          <cell r="E2135" t="str">
            <v>30/06/2009</v>
          </cell>
          <cell r="F2135" t="str">
            <v>3200127892</v>
          </cell>
          <cell r="G2135" t="str">
            <v>3</v>
          </cell>
          <cell r="H2135" t="str">
            <v>1000011899</v>
          </cell>
          <cell r="I2135" t="str">
            <v>DAVID COX</v>
          </cell>
          <cell r="J2135">
            <v>6.12</v>
          </cell>
        </row>
        <row r="2136">
          <cell r="A2136" t="str">
            <v>1000</v>
          </cell>
          <cell r="B2136" t="str">
            <v>National Grid Gas plc</v>
          </cell>
          <cell r="C2136" t="str">
            <v>83000066</v>
          </cell>
          <cell r="D2136" t="str">
            <v>Alexandra Plc (Thornbury)</v>
          </cell>
          <cell r="E2136" t="str">
            <v>30/06/2009</v>
          </cell>
          <cell r="F2136" t="str">
            <v>3200127892</v>
          </cell>
          <cell r="G2136" t="str">
            <v>4</v>
          </cell>
          <cell r="H2136" t="str">
            <v>1000011899</v>
          </cell>
          <cell r="I2136" t="str">
            <v>DAVID COX</v>
          </cell>
          <cell r="J2136">
            <v>0.82</v>
          </cell>
        </row>
        <row r="2137">
          <cell r="A2137" t="str">
            <v>1000</v>
          </cell>
          <cell r="B2137" t="str">
            <v>National Grid Gas plc</v>
          </cell>
          <cell r="C2137" t="str">
            <v>83000066</v>
          </cell>
          <cell r="D2137" t="str">
            <v>Alexandra Plc (Thornbury)</v>
          </cell>
          <cell r="E2137" t="str">
            <v>30/06/2009</v>
          </cell>
          <cell r="F2137" t="str">
            <v>3200127892</v>
          </cell>
          <cell r="G2137" t="str">
            <v>5</v>
          </cell>
          <cell r="H2137" t="str">
            <v>1000011899</v>
          </cell>
          <cell r="I2137" t="str">
            <v>DAVID COX</v>
          </cell>
          <cell r="J2137">
            <v>3.93</v>
          </cell>
        </row>
        <row r="2138">
          <cell r="A2138" t="str">
            <v>1000</v>
          </cell>
          <cell r="B2138" t="str">
            <v>National Grid Gas plc</v>
          </cell>
          <cell r="C2138" t="str">
            <v>83000066</v>
          </cell>
          <cell r="D2138" t="str">
            <v>Alexandra Plc (Thornbury)</v>
          </cell>
          <cell r="E2138" t="str">
            <v>30/06/2009</v>
          </cell>
          <cell r="F2138" t="str">
            <v>3200127892</v>
          </cell>
          <cell r="G2138" t="str">
            <v>6</v>
          </cell>
          <cell r="H2138" t="str">
            <v>1000011899</v>
          </cell>
          <cell r="I2138" t="str">
            <v>DAVID COX</v>
          </cell>
          <cell r="J2138">
            <v>11.2</v>
          </cell>
        </row>
        <row r="2139">
          <cell r="A2139" t="str">
            <v>1000</v>
          </cell>
          <cell r="B2139" t="str">
            <v>National Grid Gas plc</v>
          </cell>
          <cell r="C2139" t="str">
            <v>83000066</v>
          </cell>
          <cell r="D2139" t="str">
            <v>Alexandra Plc (Thornbury)</v>
          </cell>
          <cell r="E2139" t="str">
            <v>30/06/2009</v>
          </cell>
          <cell r="F2139" t="str">
            <v>3200127892</v>
          </cell>
          <cell r="G2139" t="str">
            <v>7</v>
          </cell>
          <cell r="H2139" t="str">
            <v>1000011899</v>
          </cell>
          <cell r="I2139" t="str">
            <v>DAVID COX</v>
          </cell>
          <cell r="J2139">
            <v>87.98</v>
          </cell>
        </row>
        <row r="2140">
          <cell r="A2140" t="str">
            <v>1000</v>
          </cell>
          <cell r="B2140" t="str">
            <v>National Grid Gas plc</v>
          </cell>
          <cell r="C2140" t="str">
            <v>83000066</v>
          </cell>
          <cell r="D2140" t="str">
            <v>Alexandra Plc (Thornbury)</v>
          </cell>
          <cell r="E2140" t="str">
            <v>30/06/2009</v>
          </cell>
          <cell r="F2140" t="str">
            <v>3200127892</v>
          </cell>
          <cell r="G2140" t="str">
            <v>8</v>
          </cell>
          <cell r="H2140" t="str">
            <v>1000011899</v>
          </cell>
          <cell r="I2140" t="str">
            <v>DAVID COX</v>
          </cell>
          <cell r="J2140">
            <v>5.45</v>
          </cell>
        </row>
        <row r="2141">
          <cell r="A2141" t="str">
            <v>1000</v>
          </cell>
          <cell r="B2141" t="str">
            <v>National Grid Gas plc</v>
          </cell>
          <cell r="C2141" t="str">
            <v>83000066</v>
          </cell>
          <cell r="D2141" t="str">
            <v>Alexandra Plc (Thornbury)</v>
          </cell>
          <cell r="E2141" t="str">
            <v>30/06/2009</v>
          </cell>
          <cell r="F2141" t="str">
            <v>3200127892</v>
          </cell>
          <cell r="G2141" t="str">
            <v>9</v>
          </cell>
          <cell r="H2141" t="str">
            <v>1000011899</v>
          </cell>
          <cell r="I2141" t="str">
            <v>DAVID COX</v>
          </cell>
          <cell r="J2141">
            <v>13.09</v>
          </cell>
        </row>
        <row r="2142">
          <cell r="A2142" t="str">
            <v>1000</v>
          </cell>
          <cell r="B2142" t="str">
            <v>National Grid Gas plc</v>
          </cell>
          <cell r="C2142" t="str">
            <v>83000066</v>
          </cell>
          <cell r="D2142" t="str">
            <v>Alexandra Plc (Thornbury)</v>
          </cell>
          <cell r="E2142" t="str">
            <v>30/06/2009</v>
          </cell>
          <cell r="F2142" t="str">
            <v>3200127892</v>
          </cell>
          <cell r="G2142" t="str">
            <v>10</v>
          </cell>
          <cell r="H2142" t="str">
            <v>1000011899</v>
          </cell>
          <cell r="I2142" t="str">
            <v>DAVID COX</v>
          </cell>
          <cell r="J2142">
            <v>17.64</v>
          </cell>
        </row>
        <row r="2143">
          <cell r="A2143" t="str">
            <v>1000</v>
          </cell>
          <cell r="B2143" t="str">
            <v>National Grid Gas plc</v>
          </cell>
          <cell r="C2143" t="str">
            <v>83000066</v>
          </cell>
          <cell r="D2143" t="str">
            <v>Alexandra Plc (Thornbury)</v>
          </cell>
          <cell r="E2143" t="str">
            <v>30/06/2009</v>
          </cell>
          <cell r="F2143" t="str">
            <v>3200127892</v>
          </cell>
          <cell r="G2143" t="str">
            <v>11</v>
          </cell>
          <cell r="H2143" t="str">
            <v>1000011899</v>
          </cell>
          <cell r="I2143" t="str">
            <v>DAVID COX</v>
          </cell>
          <cell r="J2143">
            <v>34.619999999999997</v>
          </cell>
        </row>
        <row r="2144">
          <cell r="A2144" t="str">
            <v>1000</v>
          </cell>
          <cell r="B2144" t="str">
            <v>National Grid Gas plc</v>
          </cell>
          <cell r="C2144" t="str">
            <v>83000066</v>
          </cell>
          <cell r="D2144" t="str">
            <v>Alexandra Plc (Thornbury)</v>
          </cell>
          <cell r="E2144" t="str">
            <v>30/06/2009</v>
          </cell>
          <cell r="F2144" t="str">
            <v>3200127925</v>
          </cell>
          <cell r="G2144" t="str">
            <v>1</v>
          </cell>
          <cell r="H2144" t="str">
            <v>1000022299</v>
          </cell>
          <cell r="I2144" t="str">
            <v>Janet Coombs</v>
          </cell>
          <cell r="J2144">
            <v>23.83</v>
          </cell>
        </row>
        <row r="2145">
          <cell r="A2145" t="str">
            <v>1000</v>
          </cell>
          <cell r="B2145" t="str">
            <v>National Grid Gas plc</v>
          </cell>
          <cell r="C2145" t="str">
            <v>83000066</v>
          </cell>
          <cell r="D2145" t="str">
            <v>Alexandra Plc (Thornbury)</v>
          </cell>
          <cell r="E2145" t="str">
            <v>30/06/2009</v>
          </cell>
          <cell r="F2145" t="str">
            <v>3200127925</v>
          </cell>
          <cell r="G2145" t="str">
            <v>2</v>
          </cell>
          <cell r="H2145" t="str">
            <v>1000022299</v>
          </cell>
          <cell r="I2145" t="str">
            <v>Janet Coombs</v>
          </cell>
          <cell r="J2145">
            <v>17.64</v>
          </cell>
        </row>
        <row r="2146">
          <cell r="A2146" t="str">
            <v>1000</v>
          </cell>
          <cell r="B2146" t="str">
            <v>National Grid Gas plc</v>
          </cell>
          <cell r="C2146" t="str">
            <v>83000066</v>
          </cell>
          <cell r="D2146" t="str">
            <v>Alexandra Plc (Thornbury)</v>
          </cell>
          <cell r="E2146" t="str">
            <v>30/06/2009</v>
          </cell>
          <cell r="F2146" t="str">
            <v>3200127925</v>
          </cell>
          <cell r="G2146" t="str">
            <v>3</v>
          </cell>
          <cell r="H2146" t="str">
            <v>1000022299</v>
          </cell>
          <cell r="I2146" t="str">
            <v>Janet Coombs</v>
          </cell>
          <cell r="J2146">
            <v>17.899999999999999</v>
          </cell>
        </row>
        <row r="2147">
          <cell r="A2147" t="str">
            <v>1000</v>
          </cell>
          <cell r="B2147" t="str">
            <v>National Grid Gas plc</v>
          </cell>
          <cell r="C2147" t="str">
            <v>83000066</v>
          </cell>
          <cell r="D2147" t="str">
            <v>Alexandra Plc (Thornbury)</v>
          </cell>
          <cell r="E2147" t="str">
            <v>30/06/2009</v>
          </cell>
          <cell r="F2147" t="str">
            <v>3200127936</v>
          </cell>
          <cell r="G2147" t="str">
            <v>1</v>
          </cell>
          <cell r="H2147" t="str">
            <v>1000022299</v>
          </cell>
          <cell r="I2147" t="str">
            <v>Janet Coombs</v>
          </cell>
          <cell r="J2147">
            <v>87.27</v>
          </cell>
        </row>
        <row r="2148">
          <cell r="A2148" t="str">
            <v>1000</v>
          </cell>
          <cell r="B2148" t="str">
            <v>National Grid Gas plc</v>
          </cell>
          <cell r="C2148" t="str">
            <v>83000066</v>
          </cell>
          <cell r="D2148" t="str">
            <v>Alexandra Plc (Thornbury)</v>
          </cell>
          <cell r="E2148" t="str">
            <v>30/06/2009</v>
          </cell>
          <cell r="F2148" t="str">
            <v>3200127936</v>
          </cell>
          <cell r="G2148" t="str">
            <v>2</v>
          </cell>
          <cell r="H2148" t="str">
            <v>1000022299</v>
          </cell>
          <cell r="I2148" t="str">
            <v>Janet Coombs</v>
          </cell>
          <cell r="J2148">
            <v>17.05</v>
          </cell>
        </row>
        <row r="2149">
          <cell r="A2149" t="str">
            <v>1000</v>
          </cell>
          <cell r="B2149" t="str">
            <v>National Grid Gas plc</v>
          </cell>
          <cell r="C2149" t="str">
            <v>83000066</v>
          </cell>
          <cell r="D2149" t="str">
            <v>Alexandra Plc (Thornbury)</v>
          </cell>
          <cell r="E2149" t="str">
            <v>30/06/2009</v>
          </cell>
          <cell r="F2149" t="str">
            <v>3200127975</v>
          </cell>
          <cell r="G2149" t="str">
            <v>1</v>
          </cell>
          <cell r="H2149" t="str">
            <v>1000015603</v>
          </cell>
          <cell r="I2149" t="str">
            <v>NL KYNASTON</v>
          </cell>
          <cell r="J2149">
            <v>6.63</v>
          </cell>
        </row>
        <row r="2150">
          <cell r="A2150" t="str">
            <v>1000</v>
          </cell>
          <cell r="B2150" t="str">
            <v>National Grid Gas plc</v>
          </cell>
          <cell r="C2150" t="str">
            <v>83000066</v>
          </cell>
          <cell r="D2150" t="str">
            <v>Alexandra Plc (Thornbury)</v>
          </cell>
          <cell r="E2150" t="str">
            <v>30/06/2009</v>
          </cell>
          <cell r="F2150" t="str">
            <v>3200127975</v>
          </cell>
          <cell r="G2150" t="str">
            <v>2</v>
          </cell>
          <cell r="H2150" t="str">
            <v>1000015603</v>
          </cell>
          <cell r="I2150" t="str">
            <v>NL KYNASTON</v>
          </cell>
          <cell r="J2150">
            <v>8.82</v>
          </cell>
        </row>
        <row r="2151">
          <cell r="A2151" t="str">
            <v>1000</v>
          </cell>
          <cell r="B2151" t="str">
            <v>National Grid Gas plc</v>
          </cell>
          <cell r="C2151" t="str">
            <v>83000066</v>
          </cell>
          <cell r="D2151" t="str">
            <v>Alexandra Plc (Thornbury)</v>
          </cell>
          <cell r="E2151" t="str">
            <v>30/06/2009</v>
          </cell>
          <cell r="F2151" t="str">
            <v>3200127976</v>
          </cell>
          <cell r="G2151" t="str">
            <v>1</v>
          </cell>
          <cell r="H2151" t="str">
            <v>1000011546</v>
          </cell>
          <cell r="I2151" t="str">
            <v>S CLARKE</v>
          </cell>
          <cell r="J2151">
            <v>26.36</v>
          </cell>
        </row>
        <row r="2152">
          <cell r="A2152" t="str">
            <v>1000</v>
          </cell>
          <cell r="B2152" t="str">
            <v>National Grid Gas plc</v>
          </cell>
          <cell r="C2152" t="str">
            <v>83000066</v>
          </cell>
          <cell r="D2152" t="str">
            <v>Alexandra Plc (Thornbury)</v>
          </cell>
          <cell r="E2152" t="str">
            <v>30/06/2009</v>
          </cell>
          <cell r="F2152" t="str">
            <v>3200127976</v>
          </cell>
          <cell r="G2152" t="str">
            <v>2</v>
          </cell>
          <cell r="H2152" t="str">
            <v>1000011546</v>
          </cell>
          <cell r="I2152" t="str">
            <v>S CLARKE</v>
          </cell>
          <cell r="J2152">
            <v>20.059999999999999</v>
          </cell>
        </row>
        <row r="2153">
          <cell r="A2153" t="str">
            <v>1000</v>
          </cell>
          <cell r="B2153" t="str">
            <v>National Grid Gas plc</v>
          </cell>
          <cell r="C2153" t="str">
            <v>83000066</v>
          </cell>
          <cell r="D2153" t="str">
            <v>Alexandra Plc (Thornbury)</v>
          </cell>
          <cell r="E2153" t="str">
            <v>30/06/2009</v>
          </cell>
          <cell r="F2153" t="str">
            <v>3200127976</v>
          </cell>
          <cell r="G2153" t="str">
            <v>3</v>
          </cell>
          <cell r="H2153" t="str">
            <v>1000011546</v>
          </cell>
          <cell r="I2153" t="str">
            <v>S CLARKE</v>
          </cell>
          <cell r="J2153">
            <v>78.88</v>
          </cell>
        </row>
        <row r="2154">
          <cell r="A2154" t="str">
            <v>1000</v>
          </cell>
          <cell r="B2154" t="str">
            <v>National Grid Gas plc</v>
          </cell>
          <cell r="C2154" t="str">
            <v>83000066</v>
          </cell>
          <cell r="D2154" t="str">
            <v>Alexandra Plc (Thornbury)</v>
          </cell>
          <cell r="E2154" t="str">
            <v>30/06/2009</v>
          </cell>
          <cell r="F2154" t="str">
            <v>3200127976</v>
          </cell>
          <cell r="G2154" t="str">
            <v>4</v>
          </cell>
          <cell r="H2154" t="str">
            <v>1000011546</v>
          </cell>
          <cell r="I2154" t="str">
            <v>S CLARKE</v>
          </cell>
          <cell r="J2154">
            <v>43.99</v>
          </cell>
        </row>
        <row r="2155">
          <cell r="A2155" t="str">
            <v>1000</v>
          </cell>
          <cell r="B2155" t="str">
            <v>National Grid Gas plc</v>
          </cell>
          <cell r="C2155" t="str">
            <v>83000066</v>
          </cell>
          <cell r="D2155" t="str">
            <v>Alexandra Plc (Thornbury)</v>
          </cell>
          <cell r="E2155" t="str">
            <v>30/06/2009</v>
          </cell>
          <cell r="F2155" t="str">
            <v>3200127976</v>
          </cell>
          <cell r="G2155" t="str">
            <v>5</v>
          </cell>
          <cell r="H2155" t="str">
            <v>1000011546</v>
          </cell>
          <cell r="I2155" t="str">
            <v>S CLARKE</v>
          </cell>
          <cell r="J2155">
            <v>43.99</v>
          </cell>
        </row>
        <row r="2156">
          <cell r="A2156" t="str">
            <v>1000</v>
          </cell>
          <cell r="B2156" t="str">
            <v>National Grid Gas plc</v>
          </cell>
          <cell r="C2156" t="str">
            <v>83000066</v>
          </cell>
          <cell r="D2156" t="str">
            <v>Alexandra Plc (Thornbury)</v>
          </cell>
          <cell r="E2156" t="str">
            <v>30/06/2009</v>
          </cell>
          <cell r="F2156" t="str">
            <v>3200127978</v>
          </cell>
          <cell r="G2156" t="str">
            <v>1</v>
          </cell>
          <cell r="H2156" t="str">
            <v>1000016120</v>
          </cell>
          <cell r="I2156" t="str">
            <v>CHRIS MACEY</v>
          </cell>
          <cell r="J2156">
            <v>11.04</v>
          </cell>
        </row>
        <row r="2157">
          <cell r="A2157" t="str">
            <v>1000</v>
          </cell>
          <cell r="B2157" t="str">
            <v>National Grid Gas plc</v>
          </cell>
          <cell r="C2157" t="str">
            <v>83000066</v>
          </cell>
          <cell r="D2157" t="str">
            <v>Alexandra Plc (Thornbury)</v>
          </cell>
          <cell r="E2157" t="str">
            <v>30/06/2009</v>
          </cell>
          <cell r="F2157" t="str">
            <v>3200127978</v>
          </cell>
          <cell r="G2157" t="str">
            <v>2</v>
          </cell>
          <cell r="H2157" t="str">
            <v>1000016120</v>
          </cell>
          <cell r="I2157" t="str">
            <v>CHRIS MACEY</v>
          </cell>
          <cell r="J2157">
            <v>118.32</v>
          </cell>
        </row>
        <row r="2158">
          <cell r="A2158" t="str">
            <v>1000</v>
          </cell>
          <cell r="B2158" t="str">
            <v>National Grid Gas plc</v>
          </cell>
          <cell r="C2158" t="str">
            <v>83000066</v>
          </cell>
          <cell r="D2158" t="str">
            <v>Alexandra Plc (Thornbury)</v>
          </cell>
          <cell r="E2158" t="str">
            <v>30/06/2009</v>
          </cell>
          <cell r="F2158" t="str">
            <v>3200127978</v>
          </cell>
          <cell r="G2158" t="str">
            <v>3</v>
          </cell>
          <cell r="H2158" t="str">
            <v>1000016120</v>
          </cell>
          <cell r="I2158" t="str">
            <v>CHRIS MACEY</v>
          </cell>
          <cell r="J2158">
            <v>131.97</v>
          </cell>
        </row>
        <row r="2159">
          <cell r="A2159" t="str">
            <v>1000</v>
          </cell>
          <cell r="B2159" t="str">
            <v>National Grid Gas plc</v>
          </cell>
          <cell r="C2159" t="str">
            <v>83000066</v>
          </cell>
          <cell r="D2159" t="str">
            <v>Alexandra Plc (Thornbury)</v>
          </cell>
          <cell r="E2159" t="str">
            <v>30/06/2009</v>
          </cell>
          <cell r="F2159" t="str">
            <v>3200127979</v>
          </cell>
          <cell r="G2159" t="str">
            <v>1</v>
          </cell>
          <cell r="H2159" t="str">
            <v>1000022345</v>
          </cell>
          <cell r="I2159" t="str">
            <v>Sue Jones</v>
          </cell>
          <cell r="J2159">
            <v>6.74</v>
          </cell>
        </row>
        <row r="2160">
          <cell r="A2160" t="str">
            <v>1000</v>
          </cell>
          <cell r="B2160" t="str">
            <v>National Grid Gas plc</v>
          </cell>
          <cell r="C2160" t="str">
            <v>83000066</v>
          </cell>
          <cell r="D2160" t="str">
            <v>Alexandra Plc (Thornbury)</v>
          </cell>
          <cell r="E2160" t="str">
            <v>30/06/2009</v>
          </cell>
          <cell r="F2160" t="str">
            <v>3200127979</v>
          </cell>
          <cell r="G2160" t="str">
            <v>2</v>
          </cell>
          <cell r="H2160" t="str">
            <v>1000022345</v>
          </cell>
          <cell r="I2160" t="str">
            <v>Sue Jones</v>
          </cell>
          <cell r="J2160">
            <v>17.309999999999999</v>
          </cell>
        </row>
        <row r="2161">
          <cell r="A2161" t="str">
            <v>1000</v>
          </cell>
          <cell r="B2161" t="str">
            <v>National Grid Gas plc</v>
          </cell>
          <cell r="C2161" t="str">
            <v>83000066</v>
          </cell>
          <cell r="D2161" t="str">
            <v>Alexandra Plc (Thornbury)</v>
          </cell>
          <cell r="E2161" t="str">
            <v>30/06/2009</v>
          </cell>
          <cell r="F2161" t="str">
            <v>3200127979</v>
          </cell>
          <cell r="G2161" t="str">
            <v>3</v>
          </cell>
          <cell r="H2161" t="str">
            <v>1000022345</v>
          </cell>
          <cell r="I2161" t="str">
            <v>Sue Jones</v>
          </cell>
          <cell r="J2161">
            <v>174.54</v>
          </cell>
        </row>
        <row r="2162">
          <cell r="A2162" t="str">
            <v>1000</v>
          </cell>
          <cell r="B2162" t="str">
            <v>National Grid Gas plc</v>
          </cell>
          <cell r="C2162" t="str">
            <v>83000066</v>
          </cell>
          <cell r="D2162" t="str">
            <v>Alexandra Plc (Thornbury)</v>
          </cell>
          <cell r="E2162" t="str">
            <v>30/06/2009</v>
          </cell>
          <cell r="F2162" t="str">
            <v>3200128004</v>
          </cell>
          <cell r="G2162" t="str">
            <v>1</v>
          </cell>
          <cell r="H2162" t="str">
            <v>1000017044</v>
          </cell>
          <cell r="I2162" t="str">
            <v>DARREL A MORRIS</v>
          </cell>
          <cell r="J2162">
            <v>26.36</v>
          </cell>
        </row>
        <row r="2163">
          <cell r="A2163" t="str">
            <v>1000</v>
          </cell>
          <cell r="B2163" t="str">
            <v>National Grid Gas plc</v>
          </cell>
          <cell r="C2163" t="str">
            <v>83000066</v>
          </cell>
          <cell r="D2163" t="str">
            <v>Alexandra Plc (Thornbury)</v>
          </cell>
          <cell r="E2163" t="str">
            <v>30/06/2009</v>
          </cell>
          <cell r="F2163" t="str">
            <v>3200128004</v>
          </cell>
          <cell r="G2163" t="str">
            <v>2</v>
          </cell>
          <cell r="H2163" t="str">
            <v>1000017044</v>
          </cell>
          <cell r="I2163" t="str">
            <v>DARREL A MORRIS</v>
          </cell>
          <cell r="J2163">
            <v>157.76</v>
          </cell>
        </row>
        <row r="2164">
          <cell r="A2164" t="str">
            <v>1000</v>
          </cell>
          <cell r="B2164" t="str">
            <v>National Grid Gas plc</v>
          </cell>
          <cell r="C2164" t="str">
            <v>83000066</v>
          </cell>
          <cell r="D2164" t="str">
            <v>Alexandra Plc (Thornbury)</v>
          </cell>
          <cell r="E2164" t="str">
            <v>30/06/2009</v>
          </cell>
          <cell r="F2164" t="str">
            <v>3200128004</v>
          </cell>
          <cell r="G2164" t="str">
            <v>3</v>
          </cell>
          <cell r="H2164" t="str">
            <v>1000017044</v>
          </cell>
          <cell r="I2164" t="str">
            <v>DARREL A MORRIS</v>
          </cell>
          <cell r="J2164">
            <v>19.059999999999999</v>
          </cell>
        </row>
        <row r="2165">
          <cell r="A2165" t="str">
            <v>1000</v>
          </cell>
          <cell r="B2165" t="str">
            <v>National Grid Gas plc</v>
          </cell>
          <cell r="C2165" t="str">
            <v>83000066</v>
          </cell>
          <cell r="D2165" t="str">
            <v>Alexandra Plc (Thornbury)</v>
          </cell>
          <cell r="E2165" t="str">
            <v>30/06/2009</v>
          </cell>
          <cell r="F2165" t="str">
            <v>3200128004</v>
          </cell>
          <cell r="G2165" t="str">
            <v>4</v>
          </cell>
          <cell r="H2165" t="str">
            <v>1000017044</v>
          </cell>
          <cell r="I2165" t="str">
            <v>DARREL A MORRIS</v>
          </cell>
          <cell r="J2165">
            <v>22.1</v>
          </cell>
        </row>
        <row r="2166">
          <cell r="A2166" t="str">
            <v>1000</v>
          </cell>
          <cell r="B2166" t="str">
            <v>National Grid Gas plc</v>
          </cell>
          <cell r="C2166" t="str">
            <v>83000066</v>
          </cell>
          <cell r="D2166" t="str">
            <v>Alexandra Plc (Thornbury)</v>
          </cell>
          <cell r="E2166" t="str">
            <v>30/06/2009</v>
          </cell>
          <cell r="F2166" t="str">
            <v>3200128004</v>
          </cell>
          <cell r="G2166" t="str">
            <v>5</v>
          </cell>
          <cell r="H2166" t="str">
            <v>1000017044</v>
          </cell>
          <cell r="I2166" t="str">
            <v>DARREL A MORRIS</v>
          </cell>
          <cell r="J2166">
            <v>34.619999999999997</v>
          </cell>
        </row>
        <row r="2167">
          <cell r="A2167" t="str">
            <v>1000</v>
          </cell>
          <cell r="B2167" t="str">
            <v>National Grid Gas plc</v>
          </cell>
          <cell r="C2167" t="str">
            <v>83000066</v>
          </cell>
          <cell r="D2167" t="str">
            <v>Alexandra Plc (Thornbury)</v>
          </cell>
          <cell r="E2167" t="str">
            <v>30/06/2009</v>
          </cell>
          <cell r="F2167" t="str">
            <v>3200128004</v>
          </cell>
          <cell r="G2167" t="str">
            <v>6</v>
          </cell>
          <cell r="H2167" t="str">
            <v>1000017044</v>
          </cell>
          <cell r="I2167" t="str">
            <v>DARREL A MORRIS</v>
          </cell>
          <cell r="J2167">
            <v>8.5</v>
          </cell>
        </row>
        <row r="2168">
          <cell r="A2168" t="str">
            <v>1000</v>
          </cell>
          <cell r="B2168" t="str">
            <v>National Grid Gas plc</v>
          </cell>
          <cell r="C2168" t="str">
            <v>83000066</v>
          </cell>
          <cell r="D2168" t="str">
            <v>Alexandra Plc (Thornbury)</v>
          </cell>
          <cell r="E2168" t="str">
            <v>30/06/2009</v>
          </cell>
          <cell r="F2168" t="str">
            <v>3200128005</v>
          </cell>
          <cell r="G2168" t="str">
            <v>1</v>
          </cell>
          <cell r="H2168" t="str">
            <v>1000018645</v>
          </cell>
          <cell r="I2168" t="str">
            <v>P ROOK</v>
          </cell>
          <cell r="J2168">
            <v>8.82</v>
          </cell>
        </row>
        <row r="2169">
          <cell r="A2169" t="str">
            <v>1000</v>
          </cell>
          <cell r="B2169" t="str">
            <v>National Grid Gas plc</v>
          </cell>
          <cell r="C2169" t="str">
            <v>83000066</v>
          </cell>
          <cell r="D2169" t="str">
            <v>Alexandra Plc (Thornbury)</v>
          </cell>
          <cell r="E2169" t="str">
            <v>30/06/2009</v>
          </cell>
          <cell r="F2169" t="str">
            <v>3200128006</v>
          </cell>
          <cell r="G2169" t="str">
            <v>1</v>
          </cell>
          <cell r="H2169" t="str">
            <v>1000011301</v>
          </cell>
          <cell r="I2169" t="str">
            <v>GARY CARTER</v>
          </cell>
          <cell r="J2169">
            <v>39.44</v>
          </cell>
        </row>
        <row r="2170">
          <cell r="A2170" t="str">
            <v>1000</v>
          </cell>
          <cell r="B2170" t="str">
            <v>National Grid Gas plc</v>
          </cell>
          <cell r="C2170" t="str">
            <v>83000066</v>
          </cell>
          <cell r="D2170" t="str">
            <v>Alexandra Plc (Thornbury)</v>
          </cell>
          <cell r="E2170" t="str">
            <v>30/06/2009</v>
          </cell>
          <cell r="F2170" t="str">
            <v>3200128006</v>
          </cell>
          <cell r="G2170" t="str">
            <v>2</v>
          </cell>
          <cell r="H2170" t="str">
            <v>1000011301</v>
          </cell>
          <cell r="I2170" t="str">
            <v>GARY CARTER</v>
          </cell>
          <cell r="J2170">
            <v>48.67</v>
          </cell>
        </row>
        <row r="2171">
          <cell r="A2171" t="str">
            <v>1000</v>
          </cell>
          <cell r="B2171" t="str">
            <v>National Grid Gas plc</v>
          </cell>
          <cell r="C2171" t="str">
            <v>83000066</v>
          </cell>
          <cell r="D2171" t="str">
            <v>Alexandra Plc (Thornbury)</v>
          </cell>
          <cell r="E2171" t="str">
            <v>30/06/2009</v>
          </cell>
          <cell r="F2171" t="str">
            <v>3200128006</v>
          </cell>
          <cell r="G2171" t="str">
            <v>3</v>
          </cell>
          <cell r="H2171" t="str">
            <v>1000011301</v>
          </cell>
          <cell r="I2171" t="str">
            <v>GARY CARTER</v>
          </cell>
          <cell r="J2171">
            <v>41.12</v>
          </cell>
        </row>
        <row r="2172">
          <cell r="A2172" t="str">
            <v>1000</v>
          </cell>
          <cell r="B2172" t="str">
            <v>National Grid Gas plc</v>
          </cell>
          <cell r="C2172" t="str">
            <v>83000066</v>
          </cell>
          <cell r="D2172" t="str">
            <v>Alexandra Plc (Thornbury)</v>
          </cell>
          <cell r="E2172" t="str">
            <v>30/06/2009</v>
          </cell>
          <cell r="F2172" t="str">
            <v>3200128006</v>
          </cell>
          <cell r="G2172" t="str">
            <v>4</v>
          </cell>
          <cell r="H2172" t="str">
            <v>1000011301</v>
          </cell>
          <cell r="I2172" t="str">
            <v>GARY CARTER</v>
          </cell>
          <cell r="J2172">
            <v>41.12</v>
          </cell>
        </row>
        <row r="2173">
          <cell r="A2173" t="str">
            <v>1000</v>
          </cell>
          <cell r="B2173" t="str">
            <v>National Grid Gas plc</v>
          </cell>
          <cell r="C2173" t="str">
            <v>83000066</v>
          </cell>
          <cell r="D2173" t="str">
            <v>Alexandra Plc (Thornbury)</v>
          </cell>
          <cell r="E2173" t="str">
            <v>30/06/2009</v>
          </cell>
          <cell r="F2173" t="str">
            <v>3200128006</v>
          </cell>
          <cell r="G2173" t="str">
            <v>5</v>
          </cell>
          <cell r="H2173" t="str">
            <v>1000011301</v>
          </cell>
          <cell r="I2173" t="str">
            <v>GARY CARTER</v>
          </cell>
          <cell r="J2173">
            <v>87.35</v>
          </cell>
        </row>
        <row r="2174">
          <cell r="A2174" t="str">
            <v>1000</v>
          </cell>
          <cell r="B2174" t="str">
            <v>National Grid Gas plc</v>
          </cell>
          <cell r="C2174" t="str">
            <v>83000066</v>
          </cell>
          <cell r="D2174" t="str">
            <v>Alexandra Plc (Thornbury)</v>
          </cell>
          <cell r="E2174" t="str">
            <v>30/06/2009</v>
          </cell>
          <cell r="F2174" t="str">
            <v>3200128006</v>
          </cell>
          <cell r="G2174" t="str">
            <v>6</v>
          </cell>
          <cell r="H2174" t="str">
            <v>1000011301</v>
          </cell>
          <cell r="I2174" t="str">
            <v>GARY CARTER</v>
          </cell>
          <cell r="J2174">
            <v>87.35</v>
          </cell>
        </row>
        <row r="2175">
          <cell r="A2175" t="str">
            <v>1000</v>
          </cell>
          <cell r="B2175" t="str">
            <v>National Grid Gas plc</v>
          </cell>
          <cell r="C2175" t="str">
            <v>83000066</v>
          </cell>
          <cell r="D2175" t="str">
            <v>Alexandra Plc (Thornbury)</v>
          </cell>
          <cell r="E2175" t="str">
            <v>30/06/2009</v>
          </cell>
          <cell r="F2175" t="str">
            <v>3200128009</v>
          </cell>
          <cell r="G2175" t="str">
            <v>1</v>
          </cell>
          <cell r="H2175" t="str">
            <v>1000015003</v>
          </cell>
          <cell r="I2175" t="str">
            <v>PETER JACKSON</v>
          </cell>
          <cell r="J2175">
            <v>52.7</v>
          </cell>
        </row>
        <row r="2176">
          <cell r="A2176" t="str">
            <v>1000</v>
          </cell>
          <cell r="B2176" t="str">
            <v>National Grid Gas plc</v>
          </cell>
          <cell r="C2176" t="str">
            <v>83000066</v>
          </cell>
          <cell r="D2176" t="str">
            <v>Alexandra Plc (Thornbury)</v>
          </cell>
          <cell r="E2176" t="str">
            <v>30/06/2009</v>
          </cell>
          <cell r="F2176" t="str">
            <v>3200128016</v>
          </cell>
          <cell r="G2176" t="str">
            <v>1</v>
          </cell>
          <cell r="H2176" t="str">
            <v>1000018645</v>
          </cell>
          <cell r="I2176" t="str">
            <v>P ROOK</v>
          </cell>
          <cell r="J2176">
            <v>9.5</v>
          </cell>
        </row>
        <row r="2177">
          <cell r="A2177" t="str">
            <v>1000</v>
          </cell>
          <cell r="B2177" t="str">
            <v>National Grid Gas plc</v>
          </cell>
          <cell r="C2177" t="str">
            <v>83000066</v>
          </cell>
          <cell r="D2177" t="str">
            <v>Alexandra Plc (Thornbury)</v>
          </cell>
          <cell r="E2177" t="str">
            <v>30/06/2009</v>
          </cell>
          <cell r="F2177" t="str">
            <v>3200128017</v>
          </cell>
          <cell r="G2177" t="str">
            <v>1</v>
          </cell>
          <cell r="H2177" t="str">
            <v>1000018894</v>
          </cell>
          <cell r="I2177" t="str">
            <v>A SCOTT-READ</v>
          </cell>
          <cell r="J2177">
            <v>10.029999999999999</v>
          </cell>
        </row>
        <row r="2178">
          <cell r="A2178" t="str">
            <v>1000</v>
          </cell>
          <cell r="B2178" t="str">
            <v>National Grid Gas plc</v>
          </cell>
          <cell r="C2178" t="str">
            <v>83000066</v>
          </cell>
          <cell r="D2178" t="str">
            <v>Alexandra Plc (Thornbury)</v>
          </cell>
          <cell r="E2178" t="str">
            <v>30/06/2009</v>
          </cell>
          <cell r="F2178" t="str">
            <v>3200128017</v>
          </cell>
          <cell r="G2178" t="str">
            <v>2</v>
          </cell>
          <cell r="H2178" t="str">
            <v>1000018894</v>
          </cell>
          <cell r="I2178" t="str">
            <v>A SCOTT-READ</v>
          </cell>
          <cell r="J2178">
            <v>12.87</v>
          </cell>
        </row>
        <row r="2179">
          <cell r="A2179" t="str">
            <v>1000</v>
          </cell>
          <cell r="B2179" t="str">
            <v>National Grid Gas plc</v>
          </cell>
          <cell r="C2179" t="str">
            <v>83000066</v>
          </cell>
          <cell r="D2179" t="str">
            <v>Alexandra Plc (Thornbury)</v>
          </cell>
          <cell r="E2179" t="str">
            <v>30/06/2009</v>
          </cell>
          <cell r="F2179" t="str">
            <v>3200128017</v>
          </cell>
          <cell r="G2179" t="str">
            <v>3</v>
          </cell>
          <cell r="H2179" t="str">
            <v>1000018894</v>
          </cell>
          <cell r="I2179" t="str">
            <v>A SCOTT-READ</v>
          </cell>
          <cell r="J2179">
            <v>13.09</v>
          </cell>
        </row>
        <row r="2180">
          <cell r="A2180" t="str">
            <v>1000</v>
          </cell>
          <cell r="B2180" t="str">
            <v>National Grid Gas plc</v>
          </cell>
          <cell r="C2180" t="str">
            <v>83000066</v>
          </cell>
          <cell r="D2180" t="str">
            <v>Alexandra Plc (Thornbury)</v>
          </cell>
          <cell r="E2180" t="str">
            <v>30/06/2009</v>
          </cell>
          <cell r="F2180" t="str">
            <v>3200128017</v>
          </cell>
          <cell r="G2180" t="str">
            <v>4</v>
          </cell>
          <cell r="H2180" t="str">
            <v>1000018894</v>
          </cell>
          <cell r="I2180" t="str">
            <v>A SCOTT-READ</v>
          </cell>
          <cell r="J2180">
            <v>78.88</v>
          </cell>
        </row>
        <row r="2181">
          <cell r="A2181" t="str">
            <v>1000</v>
          </cell>
          <cell r="B2181" t="str">
            <v>National Grid Gas plc</v>
          </cell>
          <cell r="C2181" t="str">
            <v>83000066</v>
          </cell>
          <cell r="D2181" t="str">
            <v>Alexandra Plc (Thornbury)</v>
          </cell>
          <cell r="E2181" t="str">
            <v>30/06/2009</v>
          </cell>
          <cell r="F2181" t="str">
            <v>3200128017</v>
          </cell>
          <cell r="G2181" t="str">
            <v>5</v>
          </cell>
          <cell r="H2181" t="str">
            <v>1000018894</v>
          </cell>
          <cell r="I2181" t="str">
            <v>A SCOTT-READ</v>
          </cell>
          <cell r="J2181">
            <v>87.98</v>
          </cell>
        </row>
        <row r="2182">
          <cell r="A2182" t="str">
            <v>1000</v>
          </cell>
          <cell r="B2182" t="str">
            <v>National Grid Gas plc</v>
          </cell>
          <cell r="C2182" t="str">
            <v>83000066</v>
          </cell>
          <cell r="D2182" t="str">
            <v>Alexandra Plc (Thornbury)</v>
          </cell>
          <cell r="E2182" t="str">
            <v>30/06/2009</v>
          </cell>
          <cell r="F2182" t="str">
            <v>3200128017</v>
          </cell>
          <cell r="G2182" t="str">
            <v>6</v>
          </cell>
          <cell r="H2182" t="str">
            <v>1000018894</v>
          </cell>
          <cell r="I2182" t="str">
            <v>A SCOTT-READ</v>
          </cell>
          <cell r="J2182">
            <v>5.92</v>
          </cell>
        </row>
        <row r="2183">
          <cell r="A2183" t="str">
            <v>1000</v>
          </cell>
          <cell r="B2183" t="str">
            <v>National Grid Gas plc</v>
          </cell>
          <cell r="C2183" t="str">
            <v>83000066</v>
          </cell>
          <cell r="D2183" t="str">
            <v>Alexandra Plc (Thornbury)</v>
          </cell>
          <cell r="E2183" t="str">
            <v>30/06/2009</v>
          </cell>
          <cell r="F2183" t="str">
            <v>3200128017</v>
          </cell>
          <cell r="G2183" t="str">
            <v>7</v>
          </cell>
          <cell r="H2183" t="str">
            <v>1000018894</v>
          </cell>
          <cell r="I2183" t="str">
            <v>A SCOTT-READ</v>
          </cell>
          <cell r="J2183">
            <v>1.45</v>
          </cell>
        </row>
        <row r="2184">
          <cell r="A2184" t="str">
            <v>1000</v>
          </cell>
          <cell r="B2184" t="str">
            <v>National Grid Gas plc</v>
          </cell>
          <cell r="C2184" t="str">
            <v>83000066</v>
          </cell>
          <cell r="D2184" t="str">
            <v>Alexandra Plc (Thornbury)</v>
          </cell>
          <cell r="E2184" t="str">
            <v>30/06/2009</v>
          </cell>
          <cell r="F2184" t="str">
            <v>3200128017</v>
          </cell>
          <cell r="G2184" t="str">
            <v>8</v>
          </cell>
          <cell r="H2184" t="str">
            <v>1000018894</v>
          </cell>
          <cell r="I2184" t="str">
            <v>A SCOTT-READ</v>
          </cell>
          <cell r="J2184">
            <v>2.21</v>
          </cell>
        </row>
        <row r="2185">
          <cell r="A2185" t="str">
            <v>1000</v>
          </cell>
          <cell r="B2185" t="str">
            <v>National Grid Gas plc</v>
          </cell>
          <cell r="C2185" t="str">
            <v>83000066</v>
          </cell>
          <cell r="D2185" t="str">
            <v>Alexandra Plc (Thornbury)</v>
          </cell>
          <cell r="E2185" t="str">
            <v>30/06/2009</v>
          </cell>
          <cell r="F2185" t="str">
            <v>3200128033</v>
          </cell>
          <cell r="G2185" t="str">
            <v>1</v>
          </cell>
          <cell r="H2185" t="str">
            <v>1000012859</v>
          </cell>
          <cell r="I2185" t="str">
            <v>PAUL FAIRCLOUGH</v>
          </cell>
          <cell r="J2185">
            <v>87.98</v>
          </cell>
        </row>
        <row r="2186">
          <cell r="A2186" t="str">
            <v>1000</v>
          </cell>
          <cell r="B2186" t="str">
            <v>National Grid Gas plc</v>
          </cell>
          <cell r="C2186" t="str">
            <v>83000066</v>
          </cell>
          <cell r="D2186" t="str">
            <v>Alexandra Plc (Thornbury)</v>
          </cell>
          <cell r="E2186" t="str">
            <v>30/06/2009</v>
          </cell>
          <cell r="F2186" t="str">
            <v>3200128033</v>
          </cell>
          <cell r="G2186" t="str">
            <v>2</v>
          </cell>
          <cell r="H2186" t="str">
            <v>1000012859</v>
          </cell>
          <cell r="I2186" t="str">
            <v>PAUL FAIRCLOUGH</v>
          </cell>
          <cell r="J2186">
            <v>23.83</v>
          </cell>
        </row>
        <row r="2187">
          <cell r="A2187" t="str">
            <v>1000</v>
          </cell>
          <cell r="B2187" t="str">
            <v>National Grid Gas plc</v>
          </cell>
          <cell r="C2187" t="str">
            <v>83000066</v>
          </cell>
          <cell r="D2187" t="str">
            <v>Alexandra Plc (Thornbury)</v>
          </cell>
          <cell r="E2187" t="str">
            <v>30/06/2009</v>
          </cell>
          <cell r="F2187" t="str">
            <v>3200128052</v>
          </cell>
          <cell r="G2187" t="str">
            <v>1</v>
          </cell>
          <cell r="H2187" t="str">
            <v>1000017281</v>
          </cell>
          <cell r="I2187" t="str">
            <v>PAUL NETTLETON</v>
          </cell>
          <cell r="J2187">
            <v>174.54</v>
          </cell>
        </row>
        <row r="2188">
          <cell r="A2188" t="str">
            <v>1000</v>
          </cell>
          <cell r="B2188" t="str">
            <v>National Grid Gas plc</v>
          </cell>
          <cell r="C2188" t="str">
            <v>83000066</v>
          </cell>
          <cell r="D2188" t="str">
            <v>Alexandra Plc (Thornbury)</v>
          </cell>
          <cell r="E2188" t="str">
            <v>30/06/2009</v>
          </cell>
          <cell r="F2188" t="str">
            <v>3200128066</v>
          </cell>
          <cell r="G2188" t="str">
            <v>1</v>
          </cell>
          <cell r="H2188" t="str">
            <v>1000010685</v>
          </cell>
          <cell r="I2188" t="str">
            <v>ANDREW BRENT</v>
          </cell>
          <cell r="J2188">
            <v>9.5</v>
          </cell>
        </row>
        <row r="2189">
          <cell r="A2189" t="str">
            <v>1000</v>
          </cell>
          <cell r="B2189" t="str">
            <v>National Grid Gas plc</v>
          </cell>
          <cell r="C2189" t="str">
            <v>83000066</v>
          </cell>
          <cell r="D2189" t="str">
            <v>Alexandra Plc (Thornbury)</v>
          </cell>
          <cell r="E2189" t="str">
            <v>30/06/2009</v>
          </cell>
          <cell r="F2189" t="str">
            <v>3200128066</v>
          </cell>
          <cell r="G2189" t="str">
            <v>2</v>
          </cell>
          <cell r="H2189" t="str">
            <v>1000010685</v>
          </cell>
          <cell r="I2189" t="str">
            <v>ANDREW BRENT</v>
          </cell>
          <cell r="J2189">
            <v>118.32</v>
          </cell>
        </row>
        <row r="2190">
          <cell r="A2190" t="str">
            <v>1000</v>
          </cell>
          <cell r="B2190" t="str">
            <v>National Grid Gas plc</v>
          </cell>
          <cell r="C2190" t="str">
            <v>83000066</v>
          </cell>
          <cell r="D2190" t="str">
            <v>Alexandra Plc (Thornbury)</v>
          </cell>
          <cell r="E2190" t="str">
            <v>30/06/2009</v>
          </cell>
          <cell r="F2190" t="str">
            <v>3200128066</v>
          </cell>
          <cell r="G2190" t="str">
            <v>3</v>
          </cell>
          <cell r="H2190" t="str">
            <v>1000010685</v>
          </cell>
          <cell r="I2190" t="str">
            <v>ANDREW BRENT</v>
          </cell>
          <cell r="J2190">
            <v>131.97</v>
          </cell>
        </row>
        <row r="2191">
          <cell r="A2191" t="str">
            <v>1000</v>
          </cell>
          <cell r="B2191" t="str">
            <v>National Grid Gas plc</v>
          </cell>
          <cell r="C2191" t="str">
            <v>83000066</v>
          </cell>
          <cell r="D2191" t="str">
            <v>Alexandra Plc (Thornbury)</v>
          </cell>
          <cell r="E2191" t="str">
            <v>30/06/2009</v>
          </cell>
          <cell r="F2191" t="str">
            <v>3200128071</v>
          </cell>
          <cell r="G2191" t="str">
            <v>1</v>
          </cell>
          <cell r="H2191" t="str">
            <v>1000014948</v>
          </cell>
          <cell r="I2191" t="str">
            <v>MARK INGLEBY</v>
          </cell>
          <cell r="J2191">
            <v>23.83</v>
          </cell>
        </row>
        <row r="2192">
          <cell r="A2192" t="str">
            <v>1000</v>
          </cell>
          <cell r="B2192" t="str">
            <v>National Grid Gas plc</v>
          </cell>
          <cell r="C2192" t="str">
            <v>83000066</v>
          </cell>
          <cell r="D2192" t="str">
            <v>Alexandra Plc (Thornbury)</v>
          </cell>
          <cell r="E2192" t="str">
            <v>30/06/2009</v>
          </cell>
          <cell r="F2192" t="str">
            <v>3200128080</v>
          </cell>
          <cell r="G2192" t="str">
            <v>1</v>
          </cell>
          <cell r="H2192" t="str">
            <v>1000016257</v>
          </cell>
          <cell r="I2192" t="str">
            <v>L A MARCHINGTON</v>
          </cell>
          <cell r="J2192">
            <v>174.54</v>
          </cell>
        </row>
        <row r="2193">
          <cell r="A2193" t="str">
            <v>1000</v>
          </cell>
          <cell r="B2193" t="str">
            <v>National Grid Gas plc</v>
          </cell>
          <cell r="C2193" t="str">
            <v>83000066</v>
          </cell>
          <cell r="D2193" t="str">
            <v>Alexandra Plc (Thornbury)</v>
          </cell>
          <cell r="E2193" t="str">
            <v>30/06/2009</v>
          </cell>
          <cell r="F2193" t="str">
            <v>3200128081</v>
          </cell>
          <cell r="G2193" t="str">
            <v>1</v>
          </cell>
          <cell r="H2193" t="str">
            <v>1000006237</v>
          </cell>
          <cell r="I2193" t="str">
            <v>KATHLEEN BRUCE</v>
          </cell>
          <cell r="J2193">
            <v>156.84</v>
          </cell>
        </row>
        <row r="2194">
          <cell r="A2194" t="str">
            <v>1000</v>
          </cell>
          <cell r="B2194" t="str">
            <v>National Grid Gas plc</v>
          </cell>
          <cell r="C2194" t="str">
            <v>83000066</v>
          </cell>
          <cell r="D2194" t="str">
            <v>Alexandra Plc (Thornbury)</v>
          </cell>
          <cell r="E2194" t="str">
            <v>30/06/2009</v>
          </cell>
          <cell r="F2194" t="str">
            <v>3200128081</v>
          </cell>
          <cell r="G2194" t="str">
            <v>2</v>
          </cell>
          <cell r="H2194" t="str">
            <v>1000006237</v>
          </cell>
          <cell r="I2194" t="str">
            <v>KATHLEEN BRUCE</v>
          </cell>
          <cell r="J2194">
            <v>156.84</v>
          </cell>
        </row>
        <row r="2195">
          <cell r="A2195" t="str">
            <v>1000</v>
          </cell>
          <cell r="B2195" t="str">
            <v>National Grid Gas plc</v>
          </cell>
          <cell r="C2195" t="str">
            <v>83000066</v>
          </cell>
          <cell r="D2195" t="str">
            <v>Alexandra Plc (Thornbury)</v>
          </cell>
          <cell r="E2195" t="str">
            <v>30/06/2009</v>
          </cell>
          <cell r="F2195" t="str">
            <v>3200128081</v>
          </cell>
          <cell r="G2195" t="str">
            <v>3</v>
          </cell>
          <cell r="H2195" t="str">
            <v>1000006237</v>
          </cell>
          <cell r="I2195" t="str">
            <v>KATHLEEN BRUCE</v>
          </cell>
          <cell r="J2195">
            <v>156.84</v>
          </cell>
        </row>
        <row r="2196">
          <cell r="A2196" t="str">
            <v>1000</v>
          </cell>
          <cell r="B2196" t="str">
            <v>National Grid Gas plc</v>
          </cell>
          <cell r="C2196" t="str">
            <v>83000066</v>
          </cell>
          <cell r="D2196" t="str">
            <v>Alexandra Plc (Thornbury)</v>
          </cell>
          <cell r="E2196" t="str">
            <v>30/06/2009</v>
          </cell>
          <cell r="F2196" t="str">
            <v>3200128082</v>
          </cell>
          <cell r="G2196" t="str">
            <v>1</v>
          </cell>
          <cell r="H2196" t="str">
            <v>1000009670</v>
          </cell>
          <cell r="I2196" t="str">
            <v>DAVID ANDERSON</v>
          </cell>
          <cell r="J2196">
            <v>146</v>
          </cell>
        </row>
        <row r="2197">
          <cell r="A2197" t="str">
            <v>1000</v>
          </cell>
          <cell r="B2197" t="str">
            <v>National Grid Gas plc</v>
          </cell>
          <cell r="C2197" t="str">
            <v>83000066</v>
          </cell>
          <cell r="D2197" t="str">
            <v>Alexandra Plc (Thornbury)</v>
          </cell>
          <cell r="E2197" t="str">
            <v>30/06/2009</v>
          </cell>
          <cell r="F2197" t="str">
            <v>3200128083</v>
          </cell>
          <cell r="G2197" t="str">
            <v>1</v>
          </cell>
          <cell r="H2197" t="str">
            <v>1000012657</v>
          </cell>
          <cell r="I2197" t="str">
            <v>CHRISTOPHER EADIE</v>
          </cell>
          <cell r="J2197">
            <v>13.09</v>
          </cell>
        </row>
        <row r="2198">
          <cell r="A2198" t="str">
            <v>1000</v>
          </cell>
          <cell r="B2198" t="str">
            <v>National Grid Gas plc</v>
          </cell>
          <cell r="C2198" t="str">
            <v>83000066</v>
          </cell>
          <cell r="D2198" t="str">
            <v>Alexandra Plc (Thornbury)</v>
          </cell>
          <cell r="E2198" t="str">
            <v>30/06/2009</v>
          </cell>
          <cell r="F2198" t="str">
            <v>3200128083</v>
          </cell>
          <cell r="G2198" t="str">
            <v>2</v>
          </cell>
          <cell r="H2198" t="str">
            <v>1000012657</v>
          </cell>
          <cell r="I2198" t="str">
            <v>CHRISTOPHER EADIE</v>
          </cell>
          <cell r="J2198">
            <v>20.92</v>
          </cell>
        </row>
        <row r="2199">
          <cell r="A2199" t="str">
            <v>1000</v>
          </cell>
          <cell r="B2199" t="str">
            <v>National Grid Gas plc</v>
          </cell>
          <cell r="C2199" t="str">
            <v>83000075</v>
          </cell>
          <cell r="D2199" t="str">
            <v>LES Engineering Ltd</v>
          </cell>
          <cell r="E2199" t="str">
            <v>10/06/2009</v>
          </cell>
          <cell r="F2199" t="str">
            <v>3200123002</v>
          </cell>
          <cell r="G2199" t="str">
            <v>1</v>
          </cell>
          <cell r="H2199" t="str">
            <v>1000007739</v>
          </cell>
          <cell r="I2199" t="str">
            <v>RACHEL MORRISON</v>
          </cell>
          <cell r="J2199">
            <v>5217</v>
          </cell>
        </row>
        <row r="2200">
          <cell r="A2200" t="str">
            <v>1000</v>
          </cell>
          <cell r="B2200" t="str">
            <v>National Grid Gas plc</v>
          </cell>
          <cell r="C2200" t="str">
            <v>83000075</v>
          </cell>
          <cell r="D2200" t="str">
            <v>LES Engineering Ltd</v>
          </cell>
          <cell r="E2200" t="str">
            <v>12/06/2009</v>
          </cell>
          <cell r="F2200" t="str">
            <v>3200123538</v>
          </cell>
          <cell r="G2200" t="str">
            <v>1</v>
          </cell>
          <cell r="H2200" t="str">
            <v>1000023348</v>
          </cell>
          <cell r="I2200" t="str">
            <v>Chris Fox</v>
          </cell>
          <cell r="J2200">
            <v>11234.18</v>
          </cell>
        </row>
        <row r="2201">
          <cell r="A2201" t="str">
            <v>1000</v>
          </cell>
          <cell r="B2201" t="str">
            <v>National Grid Gas plc</v>
          </cell>
          <cell r="C2201" t="str">
            <v>83000076</v>
          </cell>
          <cell r="D2201" t="str">
            <v>Hydrostatic Testing Consultants Ltd</v>
          </cell>
          <cell r="E2201" t="str">
            <v>11/06/2009</v>
          </cell>
          <cell r="F2201" t="str">
            <v>3200123422</v>
          </cell>
          <cell r="G2201" t="str">
            <v>1</v>
          </cell>
          <cell r="H2201" t="str">
            <v>1000004049</v>
          </cell>
          <cell r="I2201" t="str">
            <v>AMANDA REDPATH</v>
          </cell>
          <cell r="J2201">
            <v>5950</v>
          </cell>
        </row>
        <row r="2202">
          <cell r="A2202" t="str">
            <v>1000</v>
          </cell>
          <cell r="B2202" t="str">
            <v>National Grid Gas plc</v>
          </cell>
          <cell r="C2202" t="str">
            <v>83000080</v>
          </cell>
          <cell r="D2202" t="str">
            <v>Siemens PLC</v>
          </cell>
          <cell r="E2202" t="str">
            <v>25/06/2009</v>
          </cell>
          <cell r="F2202" t="str">
            <v>3200126690</v>
          </cell>
          <cell r="G2202" t="str">
            <v>1</v>
          </cell>
          <cell r="H2202" t="str">
            <v>1000004875</v>
          </cell>
          <cell r="I2202" t="str">
            <v>DAVID HAMMOND</v>
          </cell>
          <cell r="J2202">
            <v>575</v>
          </cell>
        </row>
        <row r="2203">
          <cell r="A2203" t="str">
            <v>1000</v>
          </cell>
          <cell r="B2203" t="str">
            <v>National Grid Gas plc</v>
          </cell>
          <cell r="C2203" t="str">
            <v>83000080</v>
          </cell>
          <cell r="D2203" t="str">
            <v>Siemens PLC</v>
          </cell>
          <cell r="E2203" t="str">
            <v>25/06/2009</v>
          </cell>
          <cell r="F2203" t="str">
            <v>3200126690</v>
          </cell>
          <cell r="G2203" t="str">
            <v>2</v>
          </cell>
          <cell r="H2203" t="str">
            <v>1000004875</v>
          </cell>
          <cell r="I2203" t="str">
            <v>DAVID HAMMOND</v>
          </cell>
          <cell r="J2203">
            <v>25</v>
          </cell>
        </row>
        <row r="2204">
          <cell r="A2204" t="str">
            <v>1000</v>
          </cell>
          <cell r="B2204" t="str">
            <v>National Grid Gas plc</v>
          </cell>
          <cell r="C2204" t="str">
            <v>83000090</v>
          </cell>
          <cell r="D2204" t="str">
            <v>G H Preston</v>
          </cell>
          <cell r="E2204" t="str">
            <v>04/06/2009</v>
          </cell>
          <cell r="F2204" t="str">
            <v>3200121113</v>
          </cell>
          <cell r="G2204" t="str">
            <v>1</v>
          </cell>
          <cell r="H2204" t="str">
            <v>1000006150</v>
          </cell>
          <cell r="I2204" t="str">
            <v>JULIE TYSOE</v>
          </cell>
          <cell r="J2204">
            <v>2736.26</v>
          </cell>
        </row>
        <row r="2205">
          <cell r="A2205" t="str">
            <v>1000</v>
          </cell>
          <cell r="B2205" t="str">
            <v>National Grid Gas plc</v>
          </cell>
          <cell r="C2205" t="str">
            <v>83000090</v>
          </cell>
          <cell r="D2205" t="str">
            <v>G H Preston</v>
          </cell>
          <cell r="E2205" t="str">
            <v>04/06/2009</v>
          </cell>
          <cell r="F2205" t="str">
            <v>3200121113</v>
          </cell>
          <cell r="G2205" t="str">
            <v>2</v>
          </cell>
          <cell r="H2205" t="str">
            <v>1000006150</v>
          </cell>
          <cell r="I2205" t="str">
            <v>JULIE TYSOE</v>
          </cell>
          <cell r="J2205">
            <v>650</v>
          </cell>
        </row>
        <row r="2206">
          <cell r="A2206" t="str">
            <v>1000</v>
          </cell>
          <cell r="B2206" t="str">
            <v>National Grid Gas plc</v>
          </cell>
          <cell r="C2206" t="str">
            <v>83000090</v>
          </cell>
          <cell r="D2206" t="str">
            <v>G H Preston</v>
          </cell>
          <cell r="E2206" t="str">
            <v>04/06/2009</v>
          </cell>
          <cell r="F2206" t="str">
            <v>3200121331</v>
          </cell>
          <cell r="G2206" t="str">
            <v>1</v>
          </cell>
          <cell r="H2206" t="str">
            <v>1000006150</v>
          </cell>
          <cell r="I2206" t="str">
            <v>JULIE TYSOE</v>
          </cell>
          <cell r="J2206">
            <v>2736.26</v>
          </cell>
        </row>
        <row r="2207">
          <cell r="A2207" t="str">
            <v>1000</v>
          </cell>
          <cell r="B2207" t="str">
            <v>National Grid Gas plc</v>
          </cell>
          <cell r="C2207" t="str">
            <v>83000090</v>
          </cell>
          <cell r="D2207" t="str">
            <v>G H Preston</v>
          </cell>
          <cell r="E2207" t="str">
            <v>04/06/2009</v>
          </cell>
          <cell r="F2207" t="str">
            <v>3200121362</v>
          </cell>
          <cell r="G2207" t="str">
            <v>1</v>
          </cell>
          <cell r="H2207" t="str">
            <v>1000009170</v>
          </cell>
          <cell r="I2207" t="str">
            <v>MARK THORNTON</v>
          </cell>
          <cell r="J2207">
            <v>1992.75</v>
          </cell>
        </row>
        <row r="2208">
          <cell r="A2208" t="str">
            <v>1000</v>
          </cell>
          <cell r="B2208" t="str">
            <v>National Grid Gas plc</v>
          </cell>
          <cell r="C2208" t="str">
            <v>83000090</v>
          </cell>
          <cell r="D2208" t="str">
            <v>G H Preston</v>
          </cell>
          <cell r="E2208" t="str">
            <v>05/06/2009</v>
          </cell>
          <cell r="F2208" t="str">
            <v>3200121534</v>
          </cell>
          <cell r="G2208" t="str">
            <v>1</v>
          </cell>
          <cell r="H2208" t="str">
            <v>1000009170</v>
          </cell>
          <cell r="I2208" t="str">
            <v>MARK THORNTON</v>
          </cell>
          <cell r="J2208">
            <v>1832.94</v>
          </cell>
        </row>
        <row r="2209">
          <cell r="A2209" t="str">
            <v>1000</v>
          </cell>
          <cell r="B2209" t="str">
            <v>National Grid Gas plc</v>
          </cell>
          <cell r="C2209" t="str">
            <v>83000090</v>
          </cell>
          <cell r="D2209" t="str">
            <v>G H Preston</v>
          </cell>
          <cell r="E2209" t="str">
            <v>05/06/2009</v>
          </cell>
          <cell r="F2209" t="str">
            <v>3200121647</v>
          </cell>
          <cell r="G2209" t="str">
            <v>1</v>
          </cell>
          <cell r="H2209" t="str">
            <v>1000006150</v>
          </cell>
          <cell r="I2209" t="str">
            <v>JULIE TYSOE</v>
          </cell>
          <cell r="J2209">
            <v>6238.94</v>
          </cell>
        </row>
        <row r="2210">
          <cell r="A2210" t="str">
            <v>1000</v>
          </cell>
          <cell r="B2210" t="str">
            <v>National Grid Gas plc</v>
          </cell>
          <cell r="C2210" t="str">
            <v>83000090</v>
          </cell>
          <cell r="D2210" t="str">
            <v>G H Preston</v>
          </cell>
          <cell r="E2210" t="str">
            <v>05/06/2009</v>
          </cell>
          <cell r="F2210" t="str">
            <v>3200121669</v>
          </cell>
          <cell r="G2210" t="str">
            <v>1</v>
          </cell>
          <cell r="H2210" t="str">
            <v>1000006150</v>
          </cell>
          <cell r="I2210" t="str">
            <v>JULIE TYSOE</v>
          </cell>
          <cell r="J2210">
            <v>5572.5</v>
          </cell>
        </row>
        <row r="2211">
          <cell r="A2211" t="str">
            <v>1000</v>
          </cell>
          <cell r="B2211" t="str">
            <v>National Grid Gas plc</v>
          </cell>
          <cell r="C2211" t="str">
            <v>83000090</v>
          </cell>
          <cell r="D2211" t="str">
            <v>G H Preston</v>
          </cell>
          <cell r="E2211" t="str">
            <v>16/06/2009</v>
          </cell>
          <cell r="F2211" t="str">
            <v>3200124528</v>
          </cell>
          <cell r="G2211" t="str">
            <v>1</v>
          </cell>
          <cell r="H2211" t="str">
            <v>1000009241</v>
          </cell>
          <cell r="I2211" t="str">
            <v>PAUL GOLDSON</v>
          </cell>
          <cell r="J2211">
            <v>5616</v>
          </cell>
        </row>
        <row r="2212">
          <cell r="A2212" t="str">
            <v>1000</v>
          </cell>
          <cell r="B2212" t="str">
            <v>National Grid Gas plc</v>
          </cell>
          <cell r="C2212" t="str">
            <v>83000090</v>
          </cell>
          <cell r="D2212" t="str">
            <v>G H Preston</v>
          </cell>
          <cell r="E2212" t="str">
            <v>17/06/2009</v>
          </cell>
          <cell r="F2212" t="str">
            <v>3200124910</v>
          </cell>
          <cell r="G2212" t="str">
            <v>1</v>
          </cell>
          <cell r="H2212" t="str">
            <v>1000009170</v>
          </cell>
          <cell r="I2212" t="str">
            <v>MARK THORNTON</v>
          </cell>
          <cell r="J2212">
            <v>3074.3</v>
          </cell>
        </row>
        <row r="2213">
          <cell r="A2213" t="str">
            <v>1000</v>
          </cell>
          <cell r="B2213" t="str">
            <v>National Grid Gas plc</v>
          </cell>
          <cell r="C2213" t="str">
            <v>83000090</v>
          </cell>
          <cell r="D2213" t="str">
            <v>G H Preston</v>
          </cell>
          <cell r="E2213" t="str">
            <v>18/06/2009</v>
          </cell>
          <cell r="F2213" t="str">
            <v>3200125134</v>
          </cell>
          <cell r="G2213" t="str">
            <v>1</v>
          </cell>
          <cell r="H2213" t="str">
            <v>1000022683</v>
          </cell>
          <cell r="I2213" t="str">
            <v>Dave  Wolstenholme</v>
          </cell>
          <cell r="J2213">
            <v>1086.83</v>
          </cell>
        </row>
        <row r="2214">
          <cell r="A2214" t="str">
            <v>1000</v>
          </cell>
          <cell r="B2214" t="str">
            <v>National Grid Gas plc</v>
          </cell>
          <cell r="C2214" t="str">
            <v>83000090</v>
          </cell>
          <cell r="D2214" t="str">
            <v>G H Preston</v>
          </cell>
          <cell r="E2214" t="str">
            <v>21/06/2009</v>
          </cell>
          <cell r="F2214" t="str">
            <v>3200125724</v>
          </cell>
          <cell r="G2214" t="str">
            <v>1</v>
          </cell>
          <cell r="H2214" t="str">
            <v>1000009241</v>
          </cell>
          <cell r="I2214" t="str">
            <v>PAUL GOLDSON</v>
          </cell>
          <cell r="J2214">
            <v>5477.48</v>
          </cell>
        </row>
        <row r="2215">
          <cell r="A2215" t="str">
            <v>1000</v>
          </cell>
          <cell r="B2215" t="str">
            <v>National Grid Gas plc</v>
          </cell>
          <cell r="C2215" t="str">
            <v>83000090</v>
          </cell>
          <cell r="D2215" t="str">
            <v>G H Preston</v>
          </cell>
          <cell r="E2215" t="str">
            <v>28/06/2009</v>
          </cell>
          <cell r="F2215" t="str">
            <v>3200127299</v>
          </cell>
          <cell r="G2215" t="str">
            <v>1</v>
          </cell>
          <cell r="H2215" t="str">
            <v>1000009170</v>
          </cell>
          <cell r="I2215" t="str">
            <v>MARK THORNTON</v>
          </cell>
          <cell r="J2215">
            <v>2317.5</v>
          </cell>
        </row>
        <row r="2216">
          <cell r="A2216" t="str">
            <v>1000</v>
          </cell>
          <cell r="B2216" t="str">
            <v>National Grid Gas plc</v>
          </cell>
          <cell r="C2216" t="str">
            <v>83000096</v>
          </cell>
          <cell r="D2216" t="str">
            <v>FMC Energy Systems (Norfolk)</v>
          </cell>
          <cell r="E2216" t="str">
            <v>02/06/2009</v>
          </cell>
          <cell r="F2216" t="str">
            <v>3200120761</v>
          </cell>
          <cell r="G2216" t="str">
            <v>1</v>
          </cell>
          <cell r="H2216" t="str">
            <v>1000005258</v>
          </cell>
          <cell r="I2216" t="str">
            <v>GERALDINE BALDWIN</v>
          </cell>
          <cell r="J2216">
            <v>5170</v>
          </cell>
        </row>
        <row r="2217">
          <cell r="A2217" t="str">
            <v>1000</v>
          </cell>
          <cell r="B2217" t="str">
            <v>National Grid Gas plc</v>
          </cell>
          <cell r="C2217" t="str">
            <v>83000096</v>
          </cell>
          <cell r="D2217" t="str">
            <v>FMC Energy Systems (Norfolk)</v>
          </cell>
          <cell r="E2217" t="str">
            <v>02/06/2009</v>
          </cell>
          <cell r="F2217" t="str">
            <v>3200120761</v>
          </cell>
          <cell r="G2217" t="str">
            <v>2</v>
          </cell>
          <cell r="H2217" t="str">
            <v>1000005258</v>
          </cell>
          <cell r="I2217" t="str">
            <v>GERALDINE BALDWIN</v>
          </cell>
          <cell r="J2217">
            <v>1140</v>
          </cell>
        </row>
        <row r="2218">
          <cell r="A2218" t="str">
            <v>1000</v>
          </cell>
          <cell r="B2218" t="str">
            <v>National Grid Gas plc</v>
          </cell>
          <cell r="C2218" t="str">
            <v>83000096</v>
          </cell>
          <cell r="D2218" t="str">
            <v>FMC Energy Systems (Norfolk)</v>
          </cell>
          <cell r="E2218" t="str">
            <v>02/06/2009</v>
          </cell>
          <cell r="F2218" t="str">
            <v>3200120761</v>
          </cell>
          <cell r="G2218" t="str">
            <v>3</v>
          </cell>
          <cell r="H2218" t="str">
            <v>1000005258</v>
          </cell>
          <cell r="I2218" t="str">
            <v>GERALDINE BALDWIN</v>
          </cell>
          <cell r="J2218">
            <v>120</v>
          </cell>
        </row>
        <row r="2219">
          <cell r="A2219" t="str">
            <v>1000</v>
          </cell>
          <cell r="B2219" t="str">
            <v>National Grid Gas plc</v>
          </cell>
          <cell r="C2219" t="str">
            <v>83000096</v>
          </cell>
          <cell r="D2219" t="str">
            <v>FMC Energy Systems (Norfolk)</v>
          </cell>
          <cell r="E2219" t="str">
            <v>02/06/2009</v>
          </cell>
          <cell r="F2219" t="str">
            <v>3200120761</v>
          </cell>
          <cell r="G2219" t="str">
            <v>4</v>
          </cell>
          <cell r="H2219" t="str">
            <v>1000005258</v>
          </cell>
          <cell r="I2219" t="str">
            <v>GERALDINE BALDWIN</v>
          </cell>
          <cell r="J2219">
            <v>117.18</v>
          </cell>
        </row>
        <row r="2220">
          <cell r="A2220" t="str">
            <v>1000</v>
          </cell>
          <cell r="B2220" t="str">
            <v>National Grid Gas plc</v>
          </cell>
          <cell r="C2220" t="str">
            <v>83000097</v>
          </cell>
          <cell r="D2220" t="str">
            <v>ROUTECO PLC (PETERBOROUGH)</v>
          </cell>
          <cell r="E2220" t="str">
            <v>15/06/2009</v>
          </cell>
          <cell r="F2220" t="str">
            <v>3200124285</v>
          </cell>
          <cell r="G2220" t="str">
            <v>1</v>
          </cell>
          <cell r="H2220" t="str">
            <v>1000005258</v>
          </cell>
          <cell r="I2220" t="str">
            <v>GERALDINE BALDWIN</v>
          </cell>
          <cell r="J2220">
            <v>1552.39</v>
          </cell>
        </row>
        <row r="2221">
          <cell r="A2221" t="str">
            <v>1000</v>
          </cell>
          <cell r="B2221" t="str">
            <v>National Grid Gas plc</v>
          </cell>
          <cell r="C2221" t="str">
            <v>83000097</v>
          </cell>
          <cell r="D2221" t="str">
            <v>ROUTECO PLC (PETERBOROUGH)</v>
          </cell>
          <cell r="E2221" t="str">
            <v>15/06/2009</v>
          </cell>
          <cell r="F2221" t="str">
            <v>3200124285</v>
          </cell>
          <cell r="G2221" t="str">
            <v>2</v>
          </cell>
          <cell r="H2221" t="str">
            <v>1000005258</v>
          </cell>
          <cell r="I2221" t="str">
            <v>GERALDINE BALDWIN</v>
          </cell>
          <cell r="J2221">
            <v>1.2</v>
          </cell>
        </row>
        <row r="2222">
          <cell r="A2222" t="str">
            <v>1000</v>
          </cell>
          <cell r="B2222" t="str">
            <v>National Grid Gas plc</v>
          </cell>
          <cell r="C2222" t="str">
            <v>83000097</v>
          </cell>
          <cell r="D2222" t="str">
            <v>ROUTECO PLC (PETERBOROUGH)</v>
          </cell>
          <cell r="E2222" t="str">
            <v>15/06/2009</v>
          </cell>
          <cell r="F2222" t="str">
            <v>3200124285</v>
          </cell>
          <cell r="G2222" t="str">
            <v>3</v>
          </cell>
          <cell r="H2222" t="str">
            <v>1000005258</v>
          </cell>
          <cell r="I2222" t="str">
            <v>GERALDINE BALDWIN</v>
          </cell>
          <cell r="J2222">
            <v>2.38</v>
          </cell>
        </row>
        <row r="2223">
          <cell r="A2223" t="str">
            <v>1000</v>
          </cell>
          <cell r="B2223" t="str">
            <v>National Grid Gas plc</v>
          </cell>
          <cell r="C2223" t="str">
            <v>83000097</v>
          </cell>
          <cell r="D2223" t="str">
            <v>ROUTECO PLC (PETERBOROUGH)</v>
          </cell>
          <cell r="E2223" t="str">
            <v>15/06/2009</v>
          </cell>
          <cell r="F2223" t="str">
            <v>3200124285</v>
          </cell>
          <cell r="G2223" t="str">
            <v>4</v>
          </cell>
          <cell r="H2223" t="str">
            <v>1000005258</v>
          </cell>
          <cell r="I2223" t="str">
            <v>GERALDINE BALDWIN</v>
          </cell>
          <cell r="J2223">
            <v>942.81</v>
          </cell>
        </row>
        <row r="2224">
          <cell r="A2224" t="str">
            <v>1000</v>
          </cell>
          <cell r="B2224" t="str">
            <v>National Grid Gas plc</v>
          </cell>
          <cell r="C2224" t="str">
            <v>83000097</v>
          </cell>
          <cell r="D2224" t="str">
            <v>ROUTECO PLC (PETERBOROUGH)</v>
          </cell>
          <cell r="E2224" t="str">
            <v>26/06/2009</v>
          </cell>
          <cell r="F2224" t="str">
            <v>3200126918</v>
          </cell>
          <cell r="G2224" t="str">
            <v>1</v>
          </cell>
          <cell r="H2224" t="str">
            <v>1000005258</v>
          </cell>
          <cell r="I2224" t="str">
            <v>GERALDINE BALDWIN</v>
          </cell>
          <cell r="J2224">
            <v>250</v>
          </cell>
        </row>
        <row r="2225">
          <cell r="A2225" t="str">
            <v>1000</v>
          </cell>
          <cell r="B2225" t="str">
            <v>National Grid Gas plc</v>
          </cell>
          <cell r="C2225" t="str">
            <v>83000098</v>
          </cell>
          <cell r="D2225" t="str">
            <v>William Twigg (Matlock) Ltd</v>
          </cell>
          <cell r="E2225" t="str">
            <v>11/06/2009</v>
          </cell>
          <cell r="F2225" t="str">
            <v>3200123336</v>
          </cell>
          <cell r="G2225" t="str">
            <v>1</v>
          </cell>
          <cell r="H2225" t="str">
            <v>1000023348</v>
          </cell>
          <cell r="I2225" t="str">
            <v>Chris Fox</v>
          </cell>
          <cell r="J2225">
            <v>195</v>
          </cell>
        </row>
        <row r="2226">
          <cell r="A2226" t="str">
            <v>1000</v>
          </cell>
          <cell r="B2226" t="str">
            <v>National Grid Gas plc</v>
          </cell>
          <cell r="C2226" t="str">
            <v>83000098</v>
          </cell>
          <cell r="D2226" t="str">
            <v>William Twigg (Matlock) Ltd</v>
          </cell>
          <cell r="E2226" t="str">
            <v>24/06/2009</v>
          </cell>
          <cell r="F2226" t="str">
            <v>3200126525</v>
          </cell>
          <cell r="G2226" t="str">
            <v>1</v>
          </cell>
          <cell r="H2226" t="str">
            <v>1000023348</v>
          </cell>
          <cell r="I2226" t="str">
            <v>Chris Fox</v>
          </cell>
          <cell r="J2226">
            <v>21.6</v>
          </cell>
        </row>
        <row r="2227">
          <cell r="A2227" t="str">
            <v>1000</v>
          </cell>
          <cell r="B2227" t="str">
            <v>National Grid Gas plc</v>
          </cell>
          <cell r="C2227" t="str">
            <v>83000098</v>
          </cell>
          <cell r="D2227" t="str">
            <v>William Twigg (Matlock) Ltd</v>
          </cell>
          <cell r="E2227" t="str">
            <v>24/06/2009</v>
          </cell>
          <cell r="F2227" t="str">
            <v>3200126525</v>
          </cell>
          <cell r="G2227" t="str">
            <v>2</v>
          </cell>
          <cell r="H2227" t="str">
            <v>1000023348</v>
          </cell>
          <cell r="I2227" t="str">
            <v>Chris Fox</v>
          </cell>
          <cell r="J2227">
            <v>269.10000000000002</v>
          </cell>
        </row>
        <row r="2228">
          <cell r="A2228" t="str">
            <v>1000</v>
          </cell>
          <cell r="B2228" t="str">
            <v>National Grid Gas plc</v>
          </cell>
          <cell r="C2228" t="str">
            <v>83000098</v>
          </cell>
          <cell r="D2228" t="str">
            <v>William Twigg (Matlock) Ltd</v>
          </cell>
          <cell r="E2228" t="str">
            <v>24/06/2009</v>
          </cell>
          <cell r="F2228" t="str">
            <v>3200126525</v>
          </cell>
          <cell r="G2228" t="str">
            <v>3</v>
          </cell>
          <cell r="H2228" t="str">
            <v>1000023348</v>
          </cell>
          <cell r="I2228" t="str">
            <v>Chris Fox</v>
          </cell>
          <cell r="J2228">
            <v>222.3</v>
          </cell>
        </row>
        <row r="2229">
          <cell r="A2229" t="str">
            <v>1000</v>
          </cell>
          <cell r="B2229" t="str">
            <v>National Grid Gas plc</v>
          </cell>
          <cell r="C2229" t="str">
            <v>83000102</v>
          </cell>
          <cell r="D2229" t="str">
            <v>F Peart &amp; Sons</v>
          </cell>
          <cell r="E2229" t="str">
            <v>08/06/2009</v>
          </cell>
          <cell r="F2229" t="str">
            <v>3200122272</v>
          </cell>
          <cell r="G2229" t="str">
            <v>1</v>
          </cell>
          <cell r="H2229" t="str">
            <v>1000005745</v>
          </cell>
          <cell r="I2229" t="str">
            <v>JAMES BELL</v>
          </cell>
          <cell r="J2229">
            <v>430</v>
          </cell>
        </row>
        <row r="2230">
          <cell r="A2230" t="str">
            <v>1000</v>
          </cell>
          <cell r="B2230" t="str">
            <v>National Grid Gas plc</v>
          </cell>
          <cell r="C2230" t="str">
            <v>83000107</v>
          </cell>
          <cell r="D2230" t="str">
            <v>GEORGE WILSON INDUSTRIES LTD</v>
          </cell>
          <cell r="E2230" t="str">
            <v>17/06/2009</v>
          </cell>
          <cell r="F2230" t="str">
            <v>3200124841</v>
          </cell>
          <cell r="G2230" t="str">
            <v>1</v>
          </cell>
          <cell r="H2230" t="str">
            <v>1000005885</v>
          </cell>
          <cell r="I2230" t="str">
            <v>JOMQUAN HOPE</v>
          </cell>
          <cell r="J2230">
            <v>54025.440000000002</v>
          </cell>
        </row>
        <row r="2231">
          <cell r="A2231" t="str">
            <v>1000</v>
          </cell>
          <cell r="B2231" t="str">
            <v>National Grid Gas plc</v>
          </cell>
          <cell r="C2231" t="str">
            <v>83000126</v>
          </cell>
          <cell r="D2231" t="str">
            <v>Hexagon International (GB) Ltd</v>
          </cell>
          <cell r="E2231" t="str">
            <v>27/06/2009</v>
          </cell>
          <cell r="F2231" t="str">
            <v>3200127142</v>
          </cell>
          <cell r="G2231" t="str">
            <v>1</v>
          </cell>
          <cell r="H2231" t="str">
            <v>1000023348</v>
          </cell>
          <cell r="I2231" t="str">
            <v>Chris Fox</v>
          </cell>
          <cell r="J2231">
            <v>314</v>
          </cell>
        </row>
        <row r="2232">
          <cell r="A2232" t="str">
            <v>1000</v>
          </cell>
          <cell r="B2232" t="str">
            <v>National Grid Gas plc</v>
          </cell>
          <cell r="C2232" t="str">
            <v>83000126</v>
          </cell>
          <cell r="D2232" t="str">
            <v>Hexagon International (GB) Ltd</v>
          </cell>
          <cell r="E2232" t="str">
            <v>27/06/2009</v>
          </cell>
          <cell r="F2232" t="str">
            <v>3200127142</v>
          </cell>
          <cell r="G2232" t="str">
            <v>2</v>
          </cell>
          <cell r="H2232" t="str">
            <v>1000023348</v>
          </cell>
          <cell r="I2232" t="str">
            <v>Chris Fox</v>
          </cell>
          <cell r="J2232">
            <v>223</v>
          </cell>
        </row>
        <row r="2233">
          <cell r="A2233" t="str">
            <v>1000</v>
          </cell>
          <cell r="B2233" t="str">
            <v>National Grid Gas plc</v>
          </cell>
          <cell r="C2233" t="str">
            <v>83000126</v>
          </cell>
          <cell r="D2233" t="str">
            <v>Hexagon International (GB) Ltd</v>
          </cell>
          <cell r="E2233" t="str">
            <v>27/06/2009</v>
          </cell>
          <cell r="F2233" t="str">
            <v>3200127142</v>
          </cell>
          <cell r="G2233" t="str">
            <v>3</v>
          </cell>
          <cell r="H2233" t="str">
            <v>1000023348</v>
          </cell>
          <cell r="I2233" t="str">
            <v>Chris Fox</v>
          </cell>
          <cell r="J2233">
            <v>78.55</v>
          </cell>
        </row>
        <row r="2234">
          <cell r="A2234" t="str">
            <v>1000</v>
          </cell>
          <cell r="B2234" t="str">
            <v>National Grid Gas plc</v>
          </cell>
          <cell r="C2234" t="str">
            <v>83000127</v>
          </cell>
          <cell r="D2234" t="str">
            <v>Allied International UK Ltd</v>
          </cell>
          <cell r="E2234" t="str">
            <v>04/06/2009</v>
          </cell>
          <cell r="F2234" t="str">
            <v>3200121252</v>
          </cell>
          <cell r="G2234" t="str">
            <v>1</v>
          </cell>
          <cell r="H2234" t="str">
            <v>1000006731</v>
          </cell>
          <cell r="I2234" t="str">
            <v>MALCOLM DOWLE</v>
          </cell>
          <cell r="J2234">
            <v>256</v>
          </cell>
        </row>
        <row r="2235">
          <cell r="A2235" t="str">
            <v>1000</v>
          </cell>
          <cell r="B2235" t="str">
            <v>National Grid Gas plc</v>
          </cell>
          <cell r="C2235" t="str">
            <v>83000127</v>
          </cell>
          <cell r="D2235" t="str">
            <v>Allied International UK Ltd</v>
          </cell>
          <cell r="E2235" t="str">
            <v>04/06/2009</v>
          </cell>
          <cell r="F2235" t="str">
            <v>3200121252</v>
          </cell>
          <cell r="G2235" t="str">
            <v>2</v>
          </cell>
          <cell r="H2235" t="str">
            <v>1000006731</v>
          </cell>
          <cell r="I2235" t="str">
            <v>MALCOLM DOWLE</v>
          </cell>
          <cell r="J2235">
            <v>1160</v>
          </cell>
        </row>
        <row r="2236">
          <cell r="A2236" t="str">
            <v>1000</v>
          </cell>
          <cell r="B2236" t="str">
            <v>National Grid Gas plc</v>
          </cell>
          <cell r="C2236" t="str">
            <v>83000127</v>
          </cell>
          <cell r="D2236" t="str">
            <v>Allied International UK Ltd</v>
          </cell>
          <cell r="E2236" t="str">
            <v>06/06/2009</v>
          </cell>
          <cell r="F2236" t="str">
            <v>3200121715</v>
          </cell>
          <cell r="G2236" t="str">
            <v>1</v>
          </cell>
          <cell r="H2236" t="str">
            <v>1000022345</v>
          </cell>
          <cell r="I2236" t="str">
            <v>Sue Jones</v>
          </cell>
          <cell r="J2236">
            <v>109</v>
          </cell>
        </row>
        <row r="2237">
          <cell r="A2237" t="str">
            <v>1000</v>
          </cell>
          <cell r="B2237" t="str">
            <v>National Grid Gas plc</v>
          </cell>
          <cell r="C2237" t="str">
            <v>83000127</v>
          </cell>
          <cell r="D2237" t="str">
            <v>Allied International UK Ltd</v>
          </cell>
          <cell r="E2237" t="str">
            <v>11/06/2009</v>
          </cell>
          <cell r="F2237" t="str">
            <v>3200123420</v>
          </cell>
          <cell r="G2237" t="str">
            <v>1</v>
          </cell>
          <cell r="H2237" t="str">
            <v>1000006731</v>
          </cell>
          <cell r="I2237" t="str">
            <v>MALCOLM DOWLE</v>
          </cell>
          <cell r="J2237">
            <v>365</v>
          </cell>
        </row>
        <row r="2238">
          <cell r="A2238" t="str">
            <v>1000</v>
          </cell>
          <cell r="B2238" t="str">
            <v>National Grid Gas plc</v>
          </cell>
          <cell r="C2238" t="str">
            <v>83000127</v>
          </cell>
          <cell r="D2238" t="str">
            <v>Allied International UK Ltd</v>
          </cell>
          <cell r="E2238" t="str">
            <v>11/06/2009</v>
          </cell>
          <cell r="F2238" t="str">
            <v>3200123420</v>
          </cell>
          <cell r="G2238" t="str">
            <v>2</v>
          </cell>
          <cell r="H2238" t="str">
            <v>1000006731</v>
          </cell>
          <cell r="I2238" t="str">
            <v>MALCOLM DOWLE</v>
          </cell>
          <cell r="J2238">
            <v>70</v>
          </cell>
        </row>
        <row r="2239">
          <cell r="A2239" t="str">
            <v>1000</v>
          </cell>
          <cell r="B2239" t="str">
            <v>National Grid Gas plc</v>
          </cell>
          <cell r="C2239" t="str">
            <v>83000127</v>
          </cell>
          <cell r="D2239" t="str">
            <v>Allied International UK Ltd</v>
          </cell>
          <cell r="E2239" t="str">
            <v>11/06/2009</v>
          </cell>
          <cell r="F2239" t="str">
            <v>3200123420</v>
          </cell>
          <cell r="G2239" t="str">
            <v>3</v>
          </cell>
          <cell r="H2239" t="str">
            <v>1000006731</v>
          </cell>
          <cell r="I2239" t="str">
            <v>MALCOLM DOWLE</v>
          </cell>
          <cell r="J2239">
            <v>64</v>
          </cell>
        </row>
        <row r="2240">
          <cell r="A2240" t="str">
            <v>1000</v>
          </cell>
          <cell r="B2240" t="str">
            <v>National Grid Gas plc</v>
          </cell>
          <cell r="C2240" t="str">
            <v>83000127</v>
          </cell>
          <cell r="D2240" t="str">
            <v>Allied International UK Ltd</v>
          </cell>
          <cell r="E2240" t="str">
            <v>11/06/2009</v>
          </cell>
          <cell r="F2240" t="str">
            <v>3200123420</v>
          </cell>
          <cell r="G2240" t="str">
            <v>4</v>
          </cell>
          <cell r="H2240" t="str">
            <v>1000006731</v>
          </cell>
          <cell r="I2240" t="str">
            <v>MALCOLM DOWLE</v>
          </cell>
          <cell r="J2240">
            <v>310.5</v>
          </cell>
        </row>
        <row r="2241">
          <cell r="A2241" t="str">
            <v>1000</v>
          </cell>
          <cell r="B2241" t="str">
            <v>National Grid Gas plc</v>
          </cell>
          <cell r="C2241" t="str">
            <v>83000127</v>
          </cell>
          <cell r="D2241" t="str">
            <v>Allied International UK Ltd</v>
          </cell>
          <cell r="E2241" t="str">
            <v>11/06/2009</v>
          </cell>
          <cell r="F2241" t="str">
            <v>3200123420</v>
          </cell>
          <cell r="G2241" t="str">
            <v>5</v>
          </cell>
          <cell r="H2241" t="str">
            <v>1000006731</v>
          </cell>
          <cell r="I2241" t="str">
            <v>MALCOLM DOWLE</v>
          </cell>
          <cell r="J2241">
            <v>58.4</v>
          </cell>
        </row>
        <row r="2242">
          <cell r="A2242" t="str">
            <v>1000</v>
          </cell>
          <cell r="B2242" t="str">
            <v>National Grid Gas plc</v>
          </cell>
          <cell r="C2242" t="str">
            <v>83000127</v>
          </cell>
          <cell r="D2242" t="str">
            <v>Allied International UK Ltd</v>
          </cell>
          <cell r="E2242" t="str">
            <v>15/06/2009</v>
          </cell>
          <cell r="F2242" t="str">
            <v>3200124023</v>
          </cell>
          <cell r="G2242" t="str">
            <v>1</v>
          </cell>
          <cell r="H2242" t="str">
            <v>1000022345</v>
          </cell>
          <cell r="I2242" t="str">
            <v>Sue Jones</v>
          </cell>
          <cell r="J2242">
            <v>114.4</v>
          </cell>
        </row>
        <row r="2243">
          <cell r="A2243" t="str">
            <v>1000</v>
          </cell>
          <cell r="B2243" t="str">
            <v>National Grid Gas plc</v>
          </cell>
          <cell r="C2243" t="str">
            <v>83000127</v>
          </cell>
          <cell r="D2243" t="str">
            <v>Allied International UK Ltd</v>
          </cell>
          <cell r="E2243" t="str">
            <v>15/06/2009</v>
          </cell>
          <cell r="F2243" t="str">
            <v>3200124023</v>
          </cell>
          <cell r="G2243" t="str">
            <v>2</v>
          </cell>
          <cell r="H2243" t="str">
            <v>1000022345</v>
          </cell>
          <cell r="I2243" t="str">
            <v>Sue Jones</v>
          </cell>
          <cell r="J2243">
            <v>70</v>
          </cell>
        </row>
        <row r="2244">
          <cell r="A2244" t="str">
            <v>1000</v>
          </cell>
          <cell r="B2244" t="str">
            <v>National Grid Gas plc</v>
          </cell>
          <cell r="C2244" t="str">
            <v>83000127</v>
          </cell>
          <cell r="D2244" t="str">
            <v>Allied International UK Ltd</v>
          </cell>
          <cell r="E2244" t="str">
            <v>15/06/2009</v>
          </cell>
          <cell r="F2244" t="str">
            <v>3200124023</v>
          </cell>
          <cell r="G2244" t="str">
            <v>3</v>
          </cell>
          <cell r="H2244" t="str">
            <v>1000022345</v>
          </cell>
          <cell r="I2244" t="str">
            <v>Sue Jones</v>
          </cell>
          <cell r="J2244">
            <v>840</v>
          </cell>
        </row>
        <row r="2245">
          <cell r="A2245" t="str">
            <v>1000</v>
          </cell>
          <cell r="B2245" t="str">
            <v>National Grid Gas plc</v>
          </cell>
          <cell r="C2245" t="str">
            <v>83000127</v>
          </cell>
          <cell r="D2245" t="str">
            <v>Allied International UK Ltd</v>
          </cell>
          <cell r="E2245" t="str">
            <v>15/06/2009</v>
          </cell>
          <cell r="F2245" t="str">
            <v>3200124230</v>
          </cell>
          <cell r="G2245" t="str">
            <v>1</v>
          </cell>
          <cell r="H2245" t="str">
            <v>1000022365</v>
          </cell>
          <cell r="I2245" t="str">
            <v>Steve Wright</v>
          </cell>
          <cell r="J2245">
            <v>10610</v>
          </cell>
        </row>
        <row r="2246">
          <cell r="A2246" t="str">
            <v>1000</v>
          </cell>
          <cell r="B2246" t="str">
            <v>National Grid Gas plc</v>
          </cell>
          <cell r="C2246" t="str">
            <v>83000127</v>
          </cell>
          <cell r="D2246" t="str">
            <v>Allied International UK Ltd</v>
          </cell>
          <cell r="E2246" t="str">
            <v>16/06/2009</v>
          </cell>
          <cell r="F2246" t="str">
            <v>3200124497</v>
          </cell>
          <cell r="G2246" t="str">
            <v>1</v>
          </cell>
          <cell r="H2246" t="str">
            <v>1000022345</v>
          </cell>
          <cell r="I2246" t="str">
            <v>Sue Jones</v>
          </cell>
          <cell r="J2246">
            <v>214.8</v>
          </cell>
        </row>
        <row r="2247">
          <cell r="A2247" t="str">
            <v>1000</v>
          </cell>
          <cell r="B2247" t="str">
            <v>National Grid Gas plc</v>
          </cell>
          <cell r="C2247" t="str">
            <v>83000127</v>
          </cell>
          <cell r="D2247" t="str">
            <v>Allied International UK Ltd</v>
          </cell>
          <cell r="E2247" t="str">
            <v>16/06/2009</v>
          </cell>
          <cell r="F2247" t="str">
            <v>3200124497</v>
          </cell>
          <cell r="G2247" t="str">
            <v>2</v>
          </cell>
          <cell r="H2247" t="str">
            <v>1000022345</v>
          </cell>
          <cell r="I2247" t="str">
            <v>Sue Jones</v>
          </cell>
          <cell r="J2247">
            <v>40</v>
          </cell>
        </row>
        <row r="2248">
          <cell r="A2248" t="str">
            <v>1000</v>
          </cell>
          <cell r="B2248" t="str">
            <v>National Grid Gas plc</v>
          </cell>
          <cell r="C2248" t="str">
            <v>83000127</v>
          </cell>
          <cell r="D2248" t="str">
            <v>Allied International UK Ltd</v>
          </cell>
          <cell r="E2248" t="str">
            <v>17/06/2009</v>
          </cell>
          <cell r="F2248" t="str">
            <v>3200124838</v>
          </cell>
          <cell r="G2248" t="str">
            <v>1</v>
          </cell>
          <cell r="H2248" t="str">
            <v>1000006731</v>
          </cell>
          <cell r="I2248" t="str">
            <v>MALCOLM DOWLE</v>
          </cell>
          <cell r="J2248">
            <v>5250</v>
          </cell>
        </row>
        <row r="2249">
          <cell r="A2249" t="str">
            <v>1000</v>
          </cell>
          <cell r="B2249" t="str">
            <v>National Grid Gas plc</v>
          </cell>
          <cell r="C2249" t="str">
            <v>83000127</v>
          </cell>
          <cell r="D2249" t="str">
            <v>Allied International UK Ltd</v>
          </cell>
          <cell r="E2249" t="str">
            <v>17/06/2009</v>
          </cell>
          <cell r="F2249" t="str">
            <v>3200124953</v>
          </cell>
          <cell r="G2249" t="str">
            <v>1</v>
          </cell>
          <cell r="H2249" t="str">
            <v>1000006731</v>
          </cell>
          <cell r="I2249" t="str">
            <v>MALCOLM DOWLE</v>
          </cell>
          <cell r="J2249">
            <v>896</v>
          </cell>
        </row>
        <row r="2250">
          <cell r="A2250" t="str">
            <v>1000</v>
          </cell>
          <cell r="B2250" t="str">
            <v>National Grid Gas plc</v>
          </cell>
          <cell r="C2250" t="str">
            <v>83000127</v>
          </cell>
          <cell r="D2250" t="str">
            <v>Allied International UK Ltd</v>
          </cell>
          <cell r="E2250" t="str">
            <v>17/06/2009</v>
          </cell>
          <cell r="F2250" t="str">
            <v>3200124953</v>
          </cell>
          <cell r="G2250" t="str">
            <v>2</v>
          </cell>
          <cell r="H2250" t="str">
            <v>1000006731</v>
          </cell>
          <cell r="I2250" t="str">
            <v>MALCOLM DOWLE</v>
          </cell>
          <cell r="J2250">
            <v>688</v>
          </cell>
        </row>
        <row r="2251">
          <cell r="A2251" t="str">
            <v>1000</v>
          </cell>
          <cell r="B2251" t="str">
            <v>National Grid Gas plc</v>
          </cell>
          <cell r="C2251" t="str">
            <v>83000127</v>
          </cell>
          <cell r="D2251" t="str">
            <v>Allied International UK Ltd</v>
          </cell>
          <cell r="E2251" t="str">
            <v>17/06/2009</v>
          </cell>
          <cell r="F2251" t="str">
            <v>3200124953</v>
          </cell>
          <cell r="G2251" t="str">
            <v>3</v>
          </cell>
          <cell r="H2251" t="str">
            <v>1000006731</v>
          </cell>
          <cell r="I2251" t="str">
            <v>MALCOLM DOWLE</v>
          </cell>
          <cell r="J2251">
            <v>208</v>
          </cell>
        </row>
        <row r="2252">
          <cell r="A2252" t="str">
            <v>1000</v>
          </cell>
          <cell r="B2252" t="str">
            <v>National Grid Gas plc</v>
          </cell>
          <cell r="C2252" t="str">
            <v>83000127</v>
          </cell>
          <cell r="D2252" t="str">
            <v>Allied International UK Ltd</v>
          </cell>
          <cell r="E2252" t="str">
            <v>17/06/2009</v>
          </cell>
          <cell r="F2252" t="str">
            <v>3200124953</v>
          </cell>
          <cell r="G2252" t="str">
            <v>4</v>
          </cell>
          <cell r="H2252" t="str">
            <v>1000006731</v>
          </cell>
          <cell r="I2252" t="str">
            <v>MALCOLM DOWLE</v>
          </cell>
          <cell r="J2252">
            <v>200</v>
          </cell>
        </row>
        <row r="2253">
          <cell r="A2253" t="str">
            <v>1000</v>
          </cell>
          <cell r="B2253" t="str">
            <v>National Grid Gas plc</v>
          </cell>
          <cell r="C2253" t="str">
            <v>83000127</v>
          </cell>
          <cell r="D2253" t="str">
            <v>Allied International UK Ltd</v>
          </cell>
          <cell r="E2253" t="str">
            <v>18/06/2009</v>
          </cell>
          <cell r="F2253" t="str">
            <v>3200125273</v>
          </cell>
          <cell r="G2253" t="str">
            <v>1</v>
          </cell>
          <cell r="H2253" t="str">
            <v>1000022345</v>
          </cell>
          <cell r="I2253" t="str">
            <v>Sue Jones</v>
          </cell>
          <cell r="J2253">
            <v>397.79</v>
          </cell>
        </row>
        <row r="2254">
          <cell r="A2254" t="str">
            <v>1000</v>
          </cell>
          <cell r="B2254" t="str">
            <v>National Grid Gas plc</v>
          </cell>
          <cell r="C2254" t="str">
            <v>83000127</v>
          </cell>
          <cell r="D2254" t="str">
            <v>Allied International UK Ltd</v>
          </cell>
          <cell r="E2254" t="str">
            <v>22/06/2009</v>
          </cell>
          <cell r="F2254" t="str">
            <v>3200125970</v>
          </cell>
          <cell r="G2254" t="str">
            <v>1</v>
          </cell>
          <cell r="H2254" t="str">
            <v>1000022345</v>
          </cell>
          <cell r="I2254" t="str">
            <v>Sue Jones</v>
          </cell>
          <cell r="J2254">
            <v>70</v>
          </cell>
        </row>
        <row r="2255">
          <cell r="A2255" t="str">
            <v>1000</v>
          </cell>
          <cell r="B2255" t="str">
            <v>National Grid Gas plc</v>
          </cell>
          <cell r="C2255" t="str">
            <v>83000127</v>
          </cell>
          <cell r="D2255" t="str">
            <v>Allied International UK Ltd</v>
          </cell>
          <cell r="E2255" t="str">
            <v>22/06/2009</v>
          </cell>
          <cell r="F2255" t="str">
            <v>3200125970</v>
          </cell>
          <cell r="G2255" t="str">
            <v>2</v>
          </cell>
          <cell r="H2255" t="str">
            <v>1000022345</v>
          </cell>
          <cell r="I2255" t="str">
            <v>Sue Jones</v>
          </cell>
          <cell r="J2255">
            <v>99</v>
          </cell>
        </row>
        <row r="2256">
          <cell r="A2256" t="str">
            <v>1000</v>
          </cell>
          <cell r="B2256" t="str">
            <v>National Grid Gas plc</v>
          </cell>
          <cell r="C2256" t="str">
            <v>83000127</v>
          </cell>
          <cell r="D2256" t="str">
            <v>Allied International UK Ltd</v>
          </cell>
          <cell r="E2256" t="str">
            <v>23/06/2009</v>
          </cell>
          <cell r="F2256" t="str">
            <v>3200126335</v>
          </cell>
          <cell r="G2256" t="str">
            <v>1</v>
          </cell>
          <cell r="H2256" t="str">
            <v>1000009177</v>
          </cell>
          <cell r="I2256" t="str">
            <v>MATTHEW WILKIE</v>
          </cell>
          <cell r="J2256">
            <v>1434.48</v>
          </cell>
        </row>
        <row r="2257">
          <cell r="A2257" t="str">
            <v>1000</v>
          </cell>
          <cell r="B2257" t="str">
            <v>National Grid Gas plc</v>
          </cell>
          <cell r="C2257" t="str">
            <v>83000127</v>
          </cell>
          <cell r="D2257" t="str">
            <v>Allied International UK Ltd</v>
          </cell>
          <cell r="E2257" t="str">
            <v>23/06/2009</v>
          </cell>
          <cell r="F2257" t="str">
            <v>3200126335</v>
          </cell>
          <cell r="G2257" t="str">
            <v>2</v>
          </cell>
          <cell r="H2257" t="str">
            <v>1000009177</v>
          </cell>
          <cell r="I2257" t="str">
            <v>MATTHEW WILKIE</v>
          </cell>
          <cell r="J2257">
            <v>40</v>
          </cell>
        </row>
        <row r="2258">
          <cell r="A2258" t="str">
            <v>1000</v>
          </cell>
          <cell r="B2258" t="str">
            <v>National Grid Gas plc</v>
          </cell>
          <cell r="C2258" t="str">
            <v>83000127</v>
          </cell>
          <cell r="D2258" t="str">
            <v>Allied International UK Ltd</v>
          </cell>
          <cell r="E2258" t="str">
            <v>24/06/2009</v>
          </cell>
          <cell r="F2258" t="str">
            <v>3200126465</v>
          </cell>
          <cell r="G2258" t="str">
            <v>1</v>
          </cell>
          <cell r="H2258" t="str">
            <v>1000023348</v>
          </cell>
          <cell r="I2258" t="str">
            <v>Chris Fox</v>
          </cell>
          <cell r="J2258">
            <v>15</v>
          </cell>
        </row>
        <row r="2259">
          <cell r="A2259" t="str">
            <v>1000</v>
          </cell>
          <cell r="B2259" t="str">
            <v>National Grid Gas plc</v>
          </cell>
          <cell r="C2259" t="str">
            <v>83000127</v>
          </cell>
          <cell r="D2259" t="str">
            <v>Allied International UK Ltd</v>
          </cell>
          <cell r="E2259" t="str">
            <v>24/06/2009</v>
          </cell>
          <cell r="F2259" t="str">
            <v>3200126465</v>
          </cell>
          <cell r="G2259" t="str">
            <v>2</v>
          </cell>
          <cell r="H2259" t="str">
            <v>1000023348</v>
          </cell>
          <cell r="I2259" t="str">
            <v>Chris Fox</v>
          </cell>
          <cell r="J2259">
            <v>84.9</v>
          </cell>
        </row>
        <row r="2260">
          <cell r="A2260" t="str">
            <v>1000</v>
          </cell>
          <cell r="B2260" t="str">
            <v>National Grid Gas plc</v>
          </cell>
          <cell r="C2260" t="str">
            <v>83000127</v>
          </cell>
          <cell r="D2260" t="str">
            <v>Allied International UK Ltd</v>
          </cell>
          <cell r="E2260" t="str">
            <v>24/06/2009</v>
          </cell>
          <cell r="F2260" t="str">
            <v>3200126465</v>
          </cell>
          <cell r="G2260" t="str">
            <v>3</v>
          </cell>
          <cell r="H2260" t="str">
            <v>1000023348</v>
          </cell>
          <cell r="I2260" t="str">
            <v>Chris Fox</v>
          </cell>
          <cell r="J2260">
            <v>41.6</v>
          </cell>
        </row>
        <row r="2261">
          <cell r="A2261" t="str">
            <v>1000</v>
          </cell>
          <cell r="B2261" t="str">
            <v>National Grid Gas plc</v>
          </cell>
          <cell r="C2261" t="str">
            <v>83000127</v>
          </cell>
          <cell r="D2261" t="str">
            <v>Allied International UK Ltd</v>
          </cell>
          <cell r="E2261" t="str">
            <v>24/06/2009</v>
          </cell>
          <cell r="F2261" t="str">
            <v>3200126469</v>
          </cell>
          <cell r="G2261" t="str">
            <v>1</v>
          </cell>
          <cell r="H2261" t="str">
            <v>1000023348</v>
          </cell>
          <cell r="I2261" t="str">
            <v>Chris Fox</v>
          </cell>
          <cell r="J2261">
            <v>101.28</v>
          </cell>
        </row>
        <row r="2262">
          <cell r="A2262" t="str">
            <v>1000</v>
          </cell>
          <cell r="B2262" t="str">
            <v>National Grid Gas plc</v>
          </cell>
          <cell r="C2262" t="str">
            <v>83000127</v>
          </cell>
          <cell r="D2262" t="str">
            <v>Allied International UK Ltd</v>
          </cell>
          <cell r="E2262" t="str">
            <v>24/06/2009</v>
          </cell>
          <cell r="F2262" t="str">
            <v>3200126469</v>
          </cell>
          <cell r="G2262" t="str">
            <v>2</v>
          </cell>
          <cell r="H2262" t="str">
            <v>1000023348</v>
          </cell>
          <cell r="I2262" t="str">
            <v>Chris Fox</v>
          </cell>
          <cell r="J2262">
            <v>38.64</v>
          </cell>
        </row>
        <row r="2263">
          <cell r="A2263" t="str">
            <v>1000</v>
          </cell>
          <cell r="B2263" t="str">
            <v>National Grid Gas plc</v>
          </cell>
          <cell r="C2263" t="str">
            <v>83000127</v>
          </cell>
          <cell r="D2263" t="str">
            <v>Allied International UK Ltd</v>
          </cell>
          <cell r="E2263" t="str">
            <v>24/06/2009</v>
          </cell>
          <cell r="F2263" t="str">
            <v>3200126469</v>
          </cell>
          <cell r="G2263" t="str">
            <v>3</v>
          </cell>
          <cell r="H2263" t="str">
            <v>1000023348</v>
          </cell>
          <cell r="I2263" t="str">
            <v>Chris Fox</v>
          </cell>
          <cell r="J2263">
            <v>17.8</v>
          </cell>
        </row>
        <row r="2264">
          <cell r="A2264" t="str">
            <v>1000</v>
          </cell>
          <cell r="B2264" t="str">
            <v>National Grid Gas plc</v>
          </cell>
          <cell r="C2264" t="str">
            <v>83000127</v>
          </cell>
          <cell r="D2264" t="str">
            <v>Allied International UK Ltd</v>
          </cell>
          <cell r="E2264" t="str">
            <v>24/06/2009</v>
          </cell>
          <cell r="F2264" t="str">
            <v>3200126469</v>
          </cell>
          <cell r="G2264" t="str">
            <v>4</v>
          </cell>
          <cell r="H2264" t="str">
            <v>1000023348</v>
          </cell>
          <cell r="I2264" t="str">
            <v>Chris Fox</v>
          </cell>
          <cell r="J2264">
            <v>19.2</v>
          </cell>
        </row>
        <row r="2265">
          <cell r="A2265" t="str">
            <v>1000</v>
          </cell>
          <cell r="B2265" t="str">
            <v>National Grid Gas plc</v>
          </cell>
          <cell r="C2265" t="str">
            <v>83000127</v>
          </cell>
          <cell r="D2265" t="str">
            <v>Allied International UK Ltd</v>
          </cell>
          <cell r="E2265" t="str">
            <v>24/06/2009</v>
          </cell>
          <cell r="F2265" t="str">
            <v>3200126469</v>
          </cell>
          <cell r="G2265" t="str">
            <v>5</v>
          </cell>
          <cell r="H2265" t="str">
            <v>1000023348</v>
          </cell>
          <cell r="I2265" t="str">
            <v>Chris Fox</v>
          </cell>
          <cell r="J2265">
            <v>28</v>
          </cell>
        </row>
        <row r="2266">
          <cell r="A2266" t="str">
            <v>1000</v>
          </cell>
          <cell r="B2266" t="str">
            <v>National Grid Gas plc</v>
          </cell>
          <cell r="C2266" t="str">
            <v>83000127</v>
          </cell>
          <cell r="D2266" t="str">
            <v>Allied International UK Ltd</v>
          </cell>
          <cell r="E2266" t="str">
            <v>24/06/2009</v>
          </cell>
          <cell r="F2266" t="str">
            <v>3200126469</v>
          </cell>
          <cell r="G2266" t="str">
            <v>6</v>
          </cell>
          <cell r="H2266" t="str">
            <v>1000023348</v>
          </cell>
          <cell r="I2266" t="str">
            <v>Chris Fox</v>
          </cell>
          <cell r="J2266">
            <v>22.5</v>
          </cell>
        </row>
        <row r="2267">
          <cell r="A2267" t="str">
            <v>1000</v>
          </cell>
          <cell r="B2267" t="str">
            <v>National Grid Gas plc</v>
          </cell>
          <cell r="C2267" t="str">
            <v>83000127</v>
          </cell>
          <cell r="D2267" t="str">
            <v>Allied International UK Ltd</v>
          </cell>
          <cell r="E2267" t="str">
            <v>24/06/2009</v>
          </cell>
          <cell r="F2267" t="str">
            <v>3200126469</v>
          </cell>
          <cell r="G2267" t="str">
            <v>7</v>
          </cell>
          <cell r="H2267" t="str">
            <v>1000023348</v>
          </cell>
          <cell r="I2267" t="str">
            <v>Chris Fox</v>
          </cell>
          <cell r="J2267">
            <v>27.75</v>
          </cell>
        </row>
        <row r="2268">
          <cell r="A2268" t="str">
            <v>1000</v>
          </cell>
          <cell r="B2268" t="str">
            <v>National Grid Gas plc</v>
          </cell>
          <cell r="C2268" t="str">
            <v>83000127</v>
          </cell>
          <cell r="D2268" t="str">
            <v>Allied International UK Ltd</v>
          </cell>
          <cell r="E2268" t="str">
            <v>24/06/2009</v>
          </cell>
          <cell r="F2268" t="str">
            <v>3200126469</v>
          </cell>
          <cell r="G2268" t="str">
            <v>8</v>
          </cell>
          <cell r="H2268" t="str">
            <v>1000023348</v>
          </cell>
          <cell r="I2268" t="str">
            <v>Chris Fox</v>
          </cell>
          <cell r="J2268">
            <v>15</v>
          </cell>
        </row>
        <row r="2269">
          <cell r="A2269" t="str">
            <v>1000</v>
          </cell>
          <cell r="B2269" t="str">
            <v>National Grid Gas plc</v>
          </cell>
          <cell r="C2269" t="str">
            <v>83000127</v>
          </cell>
          <cell r="D2269" t="str">
            <v>Allied International UK Ltd</v>
          </cell>
          <cell r="E2269" t="str">
            <v>25/06/2009</v>
          </cell>
          <cell r="F2269" t="str">
            <v>3200126852</v>
          </cell>
          <cell r="G2269" t="str">
            <v>1</v>
          </cell>
          <cell r="H2269" t="str">
            <v>1000022345</v>
          </cell>
          <cell r="I2269" t="str">
            <v>Sue Jones</v>
          </cell>
          <cell r="J2269">
            <v>53</v>
          </cell>
        </row>
        <row r="2270">
          <cell r="A2270" t="str">
            <v>1000</v>
          </cell>
          <cell r="B2270" t="str">
            <v>National Grid Gas plc</v>
          </cell>
          <cell r="C2270" t="str">
            <v>83000127</v>
          </cell>
          <cell r="D2270" t="str">
            <v>Allied International UK Ltd</v>
          </cell>
          <cell r="E2270" t="str">
            <v>25/06/2009</v>
          </cell>
          <cell r="F2270" t="str">
            <v>3200126852</v>
          </cell>
          <cell r="G2270" t="str">
            <v>2</v>
          </cell>
          <cell r="H2270" t="str">
            <v>1000022345</v>
          </cell>
          <cell r="I2270" t="str">
            <v>Sue Jones</v>
          </cell>
          <cell r="J2270">
            <v>180</v>
          </cell>
        </row>
        <row r="2271">
          <cell r="A2271" t="str">
            <v>1000</v>
          </cell>
          <cell r="B2271" t="str">
            <v>National Grid Gas plc</v>
          </cell>
          <cell r="C2271" t="str">
            <v>83000127</v>
          </cell>
          <cell r="D2271" t="str">
            <v>Allied International UK Ltd</v>
          </cell>
          <cell r="E2271" t="str">
            <v>25/06/2009</v>
          </cell>
          <cell r="F2271" t="str">
            <v>3200126852</v>
          </cell>
          <cell r="G2271" t="str">
            <v>3</v>
          </cell>
          <cell r="H2271" t="str">
            <v>1000022345</v>
          </cell>
          <cell r="I2271" t="str">
            <v>Sue Jones</v>
          </cell>
          <cell r="J2271">
            <v>340.65</v>
          </cell>
        </row>
        <row r="2272">
          <cell r="A2272" t="str">
            <v>1000</v>
          </cell>
          <cell r="B2272" t="str">
            <v>National Grid Gas plc</v>
          </cell>
          <cell r="C2272" t="str">
            <v>83000127</v>
          </cell>
          <cell r="D2272" t="str">
            <v>Allied International UK Ltd</v>
          </cell>
          <cell r="E2272" t="str">
            <v>27/06/2009</v>
          </cell>
          <cell r="F2272" t="str">
            <v>3200127139</v>
          </cell>
          <cell r="G2272" t="str">
            <v>1</v>
          </cell>
          <cell r="H2272" t="str">
            <v>1000006731</v>
          </cell>
          <cell r="I2272" t="str">
            <v>MALCOLM DOWLE</v>
          </cell>
          <cell r="J2272">
            <v>310.5</v>
          </cell>
        </row>
        <row r="2273">
          <cell r="A2273" t="str">
            <v>1000</v>
          </cell>
          <cell r="B2273" t="str">
            <v>National Grid Gas plc</v>
          </cell>
          <cell r="C2273" t="str">
            <v>83000127</v>
          </cell>
          <cell r="D2273" t="str">
            <v>Allied International UK Ltd</v>
          </cell>
          <cell r="E2273" t="str">
            <v>27/06/2009</v>
          </cell>
          <cell r="F2273" t="str">
            <v>3200127139</v>
          </cell>
          <cell r="G2273" t="str">
            <v>2</v>
          </cell>
          <cell r="H2273" t="str">
            <v>1000006731</v>
          </cell>
          <cell r="I2273" t="str">
            <v>MALCOLM DOWLE</v>
          </cell>
          <cell r="J2273">
            <v>58.4</v>
          </cell>
        </row>
        <row r="2274">
          <cell r="A2274" t="str">
            <v>1000</v>
          </cell>
          <cell r="B2274" t="str">
            <v>National Grid Gas plc</v>
          </cell>
          <cell r="C2274" t="str">
            <v>83000127</v>
          </cell>
          <cell r="D2274" t="str">
            <v>Allied International UK Ltd</v>
          </cell>
          <cell r="E2274" t="str">
            <v>27/06/2009</v>
          </cell>
          <cell r="F2274" t="str">
            <v>3200127139</v>
          </cell>
          <cell r="G2274" t="str">
            <v>3</v>
          </cell>
          <cell r="H2274" t="str">
            <v>1000006731</v>
          </cell>
          <cell r="I2274" t="str">
            <v>MALCOLM DOWLE</v>
          </cell>
          <cell r="J2274">
            <v>70</v>
          </cell>
        </row>
        <row r="2275">
          <cell r="A2275" t="str">
            <v>1000</v>
          </cell>
          <cell r="B2275" t="str">
            <v>National Grid Gas plc</v>
          </cell>
          <cell r="C2275" t="str">
            <v>83000127</v>
          </cell>
          <cell r="D2275" t="str">
            <v>Allied International UK Ltd</v>
          </cell>
          <cell r="E2275" t="str">
            <v>27/06/2009</v>
          </cell>
          <cell r="F2275" t="str">
            <v>3200127143</v>
          </cell>
          <cell r="G2275" t="str">
            <v>1</v>
          </cell>
          <cell r="H2275" t="str">
            <v>1000023348</v>
          </cell>
          <cell r="I2275" t="str">
            <v>Chris Fox</v>
          </cell>
          <cell r="J2275">
            <v>243</v>
          </cell>
        </row>
        <row r="2276">
          <cell r="A2276" t="str">
            <v>1000</v>
          </cell>
          <cell r="B2276" t="str">
            <v>National Grid Gas plc</v>
          </cell>
          <cell r="C2276" t="str">
            <v>83000127</v>
          </cell>
          <cell r="D2276" t="str">
            <v>Allied International UK Ltd</v>
          </cell>
          <cell r="E2276" t="str">
            <v>27/06/2009</v>
          </cell>
          <cell r="F2276" t="str">
            <v>3200127143</v>
          </cell>
          <cell r="G2276" t="str">
            <v>2</v>
          </cell>
          <cell r="H2276" t="str">
            <v>1000023348</v>
          </cell>
          <cell r="I2276" t="str">
            <v>Chris Fox</v>
          </cell>
          <cell r="J2276">
            <v>237</v>
          </cell>
        </row>
        <row r="2277">
          <cell r="A2277" t="str">
            <v>1000</v>
          </cell>
          <cell r="B2277" t="str">
            <v>National Grid Gas plc</v>
          </cell>
          <cell r="C2277" t="str">
            <v>83000127</v>
          </cell>
          <cell r="D2277" t="str">
            <v>Allied International UK Ltd</v>
          </cell>
          <cell r="E2277" t="str">
            <v>27/06/2009</v>
          </cell>
          <cell r="F2277" t="str">
            <v>3200127143</v>
          </cell>
          <cell r="G2277" t="str">
            <v>3</v>
          </cell>
          <cell r="H2277" t="str">
            <v>1000023348</v>
          </cell>
          <cell r="I2277" t="str">
            <v>Chris Fox</v>
          </cell>
          <cell r="J2277">
            <v>15</v>
          </cell>
        </row>
        <row r="2278">
          <cell r="A2278" t="str">
            <v>1000</v>
          </cell>
          <cell r="B2278" t="str">
            <v>National Grid Gas plc</v>
          </cell>
          <cell r="C2278" t="str">
            <v>83000127</v>
          </cell>
          <cell r="D2278" t="str">
            <v>Allied International UK Ltd</v>
          </cell>
          <cell r="E2278" t="str">
            <v>27/06/2009</v>
          </cell>
          <cell r="F2278" t="str">
            <v>3200127143</v>
          </cell>
          <cell r="G2278" t="str">
            <v>4</v>
          </cell>
          <cell r="H2278" t="str">
            <v>1000023348</v>
          </cell>
          <cell r="I2278" t="str">
            <v>Chris Fox</v>
          </cell>
          <cell r="J2278">
            <v>128</v>
          </cell>
        </row>
        <row r="2279">
          <cell r="A2279" t="str">
            <v>1000</v>
          </cell>
          <cell r="B2279" t="str">
            <v>National Grid Gas plc</v>
          </cell>
          <cell r="C2279" t="str">
            <v>83000134</v>
          </cell>
          <cell r="D2279" t="str">
            <v>AT Engine Controls</v>
          </cell>
          <cell r="E2279" t="str">
            <v>02/06/2009</v>
          </cell>
          <cell r="F2279" t="str">
            <v>3200120760</v>
          </cell>
          <cell r="G2279" t="str">
            <v>1</v>
          </cell>
          <cell r="H2279" t="str">
            <v>1000008379</v>
          </cell>
          <cell r="I2279" t="str">
            <v>THOMAS CLARKE</v>
          </cell>
          <cell r="J2279">
            <v>1040</v>
          </cell>
        </row>
        <row r="2280">
          <cell r="A2280" t="str">
            <v>1000</v>
          </cell>
          <cell r="B2280" t="str">
            <v>National Grid Gas plc</v>
          </cell>
          <cell r="C2280" t="str">
            <v>83000135</v>
          </cell>
          <cell r="D2280" t="str">
            <v>Allen Fencing Ltd</v>
          </cell>
          <cell r="E2280" t="str">
            <v>08/06/2009</v>
          </cell>
          <cell r="F2280" t="str">
            <v>3200121988</v>
          </cell>
          <cell r="G2280" t="str">
            <v>1</v>
          </cell>
          <cell r="H2280" t="str">
            <v>1000008464</v>
          </cell>
          <cell r="I2280" t="str">
            <v>TERRY ROBERTSON</v>
          </cell>
          <cell r="J2280">
            <v>772.24</v>
          </cell>
        </row>
        <row r="2281">
          <cell r="A2281" t="str">
            <v>1000</v>
          </cell>
          <cell r="B2281" t="str">
            <v>National Grid Gas plc</v>
          </cell>
          <cell r="C2281" t="str">
            <v>83000139</v>
          </cell>
          <cell r="D2281" t="str">
            <v>Key Industrial Equipment Ltd</v>
          </cell>
          <cell r="E2281" t="str">
            <v>21/06/2009</v>
          </cell>
          <cell r="F2281" t="str">
            <v>3200125755</v>
          </cell>
          <cell r="G2281" t="str">
            <v>1</v>
          </cell>
          <cell r="H2281" t="str">
            <v>1000005258</v>
          </cell>
          <cell r="I2281" t="str">
            <v>GERALDINE BALDWIN</v>
          </cell>
          <cell r="J2281">
            <v>94</v>
          </cell>
        </row>
        <row r="2282">
          <cell r="A2282" t="str">
            <v>1000</v>
          </cell>
          <cell r="B2282" t="str">
            <v>National Grid Gas plc</v>
          </cell>
          <cell r="C2282" t="str">
            <v>83000139</v>
          </cell>
          <cell r="D2282" t="str">
            <v>Key Industrial Equipment Ltd</v>
          </cell>
          <cell r="E2282" t="str">
            <v>21/06/2009</v>
          </cell>
          <cell r="F2282" t="str">
            <v>3200125755</v>
          </cell>
          <cell r="G2282" t="str">
            <v>2</v>
          </cell>
          <cell r="H2282" t="str">
            <v>1000005258</v>
          </cell>
          <cell r="I2282" t="str">
            <v>GERALDINE BALDWIN</v>
          </cell>
          <cell r="J2282">
            <v>192</v>
          </cell>
        </row>
        <row r="2283">
          <cell r="A2283" t="str">
            <v>1000</v>
          </cell>
          <cell r="B2283" t="str">
            <v>National Grid Gas plc</v>
          </cell>
          <cell r="C2283" t="str">
            <v>83000139</v>
          </cell>
          <cell r="D2283" t="str">
            <v>Key Industrial Equipment Ltd</v>
          </cell>
          <cell r="E2283" t="str">
            <v>21/06/2009</v>
          </cell>
          <cell r="F2283" t="str">
            <v>3200125812</v>
          </cell>
          <cell r="G2283" t="str">
            <v>1</v>
          </cell>
          <cell r="H2283" t="str">
            <v>1000005258</v>
          </cell>
          <cell r="I2283" t="str">
            <v>GERALDINE BALDWIN</v>
          </cell>
          <cell r="J2283">
            <v>175.5</v>
          </cell>
        </row>
        <row r="2284">
          <cell r="A2284" t="str">
            <v>1000</v>
          </cell>
          <cell r="B2284" t="str">
            <v>National Grid Gas plc</v>
          </cell>
          <cell r="C2284" t="str">
            <v>83000139</v>
          </cell>
          <cell r="D2284" t="str">
            <v>Key Industrial Equipment Ltd</v>
          </cell>
          <cell r="E2284" t="str">
            <v>21/06/2009</v>
          </cell>
          <cell r="F2284" t="str">
            <v>3200125812</v>
          </cell>
          <cell r="G2284" t="str">
            <v>2</v>
          </cell>
          <cell r="H2284" t="str">
            <v>1000005258</v>
          </cell>
          <cell r="I2284" t="str">
            <v>GERALDINE BALDWIN</v>
          </cell>
          <cell r="J2284">
            <v>93</v>
          </cell>
        </row>
        <row r="2285">
          <cell r="A2285" t="str">
            <v>1000</v>
          </cell>
          <cell r="B2285" t="str">
            <v>National Grid Gas plc</v>
          </cell>
          <cell r="C2285" t="str">
            <v>83000139</v>
          </cell>
          <cell r="D2285" t="str">
            <v>Key Industrial Equipment Ltd</v>
          </cell>
          <cell r="E2285" t="str">
            <v>21/06/2009</v>
          </cell>
          <cell r="F2285" t="str">
            <v>3200125831</v>
          </cell>
          <cell r="G2285" t="str">
            <v>1</v>
          </cell>
          <cell r="H2285" t="str">
            <v>1000021902</v>
          </cell>
          <cell r="I2285" t="str">
            <v>MARK BERRISFORD</v>
          </cell>
          <cell r="J2285">
            <v>673.44</v>
          </cell>
        </row>
        <row r="2286">
          <cell r="A2286" t="str">
            <v>1000</v>
          </cell>
          <cell r="B2286" t="str">
            <v>National Grid Gas plc</v>
          </cell>
          <cell r="C2286" t="str">
            <v>83000139</v>
          </cell>
          <cell r="D2286" t="str">
            <v>Key Industrial Equipment Ltd</v>
          </cell>
          <cell r="E2286" t="str">
            <v>30/06/2009</v>
          </cell>
          <cell r="F2286" t="str">
            <v>3200127998</v>
          </cell>
          <cell r="G2286" t="str">
            <v>1</v>
          </cell>
          <cell r="H2286" t="str">
            <v>1000022368</v>
          </cell>
          <cell r="I2286" t="str">
            <v>douglas mooney</v>
          </cell>
          <cell r="J2286">
            <v>211</v>
          </cell>
        </row>
        <row r="2287">
          <cell r="A2287" t="str">
            <v>1000</v>
          </cell>
          <cell r="B2287" t="str">
            <v>National Grid Gas plc</v>
          </cell>
          <cell r="C2287" t="str">
            <v>83000139</v>
          </cell>
          <cell r="D2287" t="str">
            <v>Key Industrial Equipment Ltd</v>
          </cell>
          <cell r="E2287" t="str">
            <v>30/06/2009</v>
          </cell>
          <cell r="F2287" t="str">
            <v>3200127998</v>
          </cell>
          <cell r="G2287" t="str">
            <v>2</v>
          </cell>
          <cell r="H2287" t="str">
            <v>1000022368</v>
          </cell>
          <cell r="I2287" t="str">
            <v>douglas mooney</v>
          </cell>
          <cell r="J2287">
            <v>138</v>
          </cell>
        </row>
        <row r="2288">
          <cell r="A2288" t="str">
            <v>1000</v>
          </cell>
          <cell r="B2288" t="str">
            <v>National Grid Gas plc</v>
          </cell>
          <cell r="C2288" t="str">
            <v>83000139</v>
          </cell>
          <cell r="D2288" t="str">
            <v>Key Industrial Equipment Ltd</v>
          </cell>
          <cell r="E2288" t="str">
            <v>30/06/2009</v>
          </cell>
          <cell r="F2288" t="str">
            <v>3200127998</v>
          </cell>
          <cell r="G2288" t="str">
            <v>3</v>
          </cell>
          <cell r="H2288" t="str">
            <v>1000022368</v>
          </cell>
          <cell r="I2288" t="str">
            <v>douglas mooney</v>
          </cell>
          <cell r="J2288">
            <v>238</v>
          </cell>
        </row>
        <row r="2289">
          <cell r="A2289" t="str">
            <v>1000</v>
          </cell>
          <cell r="B2289" t="str">
            <v>National Grid Gas plc</v>
          </cell>
          <cell r="C2289" t="str">
            <v>83000139</v>
          </cell>
          <cell r="D2289" t="str">
            <v>Key Industrial Equipment Ltd</v>
          </cell>
          <cell r="E2289" t="str">
            <v>30/06/2009</v>
          </cell>
          <cell r="F2289" t="str">
            <v>3200127998</v>
          </cell>
          <cell r="G2289" t="str">
            <v>4</v>
          </cell>
          <cell r="H2289" t="str">
            <v>1000022368</v>
          </cell>
          <cell r="I2289" t="str">
            <v>douglas mooney</v>
          </cell>
          <cell r="J2289">
            <v>199</v>
          </cell>
        </row>
        <row r="2290">
          <cell r="A2290" t="str">
            <v>1000</v>
          </cell>
          <cell r="B2290" t="str">
            <v>National Grid Gas plc</v>
          </cell>
          <cell r="C2290" t="str">
            <v>83000139</v>
          </cell>
          <cell r="D2290" t="str">
            <v>Key Industrial Equipment Ltd</v>
          </cell>
          <cell r="E2290" t="str">
            <v>30/06/2009</v>
          </cell>
          <cell r="F2290" t="str">
            <v>3200127998</v>
          </cell>
          <cell r="G2290" t="str">
            <v>5</v>
          </cell>
          <cell r="H2290" t="str">
            <v>1000022368</v>
          </cell>
          <cell r="I2290" t="str">
            <v>douglas mooney</v>
          </cell>
          <cell r="J2290">
            <v>211</v>
          </cell>
        </row>
        <row r="2291">
          <cell r="A2291" t="str">
            <v>1000</v>
          </cell>
          <cell r="B2291" t="str">
            <v>National Grid Gas plc</v>
          </cell>
          <cell r="C2291" t="str">
            <v>83000139</v>
          </cell>
          <cell r="D2291" t="str">
            <v>Key Industrial Equipment Ltd</v>
          </cell>
          <cell r="E2291" t="str">
            <v>30/06/2009</v>
          </cell>
          <cell r="F2291" t="str">
            <v>3200127998</v>
          </cell>
          <cell r="G2291" t="str">
            <v>6</v>
          </cell>
          <cell r="H2291" t="str">
            <v>1000022368</v>
          </cell>
          <cell r="I2291" t="str">
            <v>douglas mooney</v>
          </cell>
          <cell r="J2291">
            <v>34</v>
          </cell>
        </row>
        <row r="2292">
          <cell r="A2292" t="str">
            <v>1000</v>
          </cell>
          <cell r="B2292" t="str">
            <v>National Grid Gas plc</v>
          </cell>
          <cell r="C2292" t="str">
            <v>83000156</v>
          </cell>
          <cell r="D2292" t="str">
            <v>RH Plant Hire</v>
          </cell>
          <cell r="E2292" t="str">
            <v>24/06/2009</v>
          </cell>
          <cell r="F2292" t="str">
            <v>3200126548</v>
          </cell>
          <cell r="G2292" t="str">
            <v>1</v>
          </cell>
          <cell r="H2292" t="str">
            <v>1000005764</v>
          </cell>
          <cell r="I2292" t="str">
            <v>JODIE CHEUNG</v>
          </cell>
          <cell r="J2292">
            <v>168495</v>
          </cell>
        </row>
        <row r="2293">
          <cell r="A2293" t="str">
            <v>1000</v>
          </cell>
          <cell r="B2293" t="str">
            <v>National Grid Gas plc</v>
          </cell>
          <cell r="C2293" t="str">
            <v>83000156</v>
          </cell>
          <cell r="D2293" t="str">
            <v>RH Plant Hire</v>
          </cell>
          <cell r="E2293" t="str">
            <v>24/06/2009</v>
          </cell>
          <cell r="F2293" t="str">
            <v>3200126548</v>
          </cell>
          <cell r="G2293" t="str">
            <v>1</v>
          </cell>
          <cell r="H2293" t="str">
            <v>1000006614</v>
          </cell>
          <cell r="I2293" t="str">
            <v>LYNDA TAYLOR</v>
          </cell>
          <cell r="J2293">
            <v>0</v>
          </cell>
        </row>
        <row r="2294">
          <cell r="A2294" t="str">
            <v>1000</v>
          </cell>
          <cell r="B2294" t="str">
            <v>National Grid Gas plc</v>
          </cell>
          <cell r="C2294" t="str">
            <v>83000156</v>
          </cell>
          <cell r="D2294" t="str">
            <v>RH Plant Hire</v>
          </cell>
          <cell r="E2294" t="str">
            <v>30/06/2009</v>
          </cell>
          <cell r="F2294" t="str">
            <v>3200127706</v>
          </cell>
          <cell r="G2294" t="str">
            <v>1</v>
          </cell>
          <cell r="H2294" t="str">
            <v>1000008164</v>
          </cell>
          <cell r="I2294" t="str">
            <v>MARTIN SIMS</v>
          </cell>
          <cell r="J2294">
            <v>44</v>
          </cell>
        </row>
        <row r="2295">
          <cell r="A2295" t="str">
            <v>1000</v>
          </cell>
          <cell r="B2295" t="str">
            <v>National Grid Gas plc</v>
          </cell>
          <cell r="C2295" t="str">
            <v>83000156</v>
          </cell>
          <cell r="D2295" t="str">
            <v>RH Plant Hire</v>
          </cell>
          <cell r="E2295" t="str">
            <v>30/06/2009</v>
          </cell>
          <cell r="F2295" t="str">
            <v>3200127812</v>
          </cell>
          <cell r="G2295" t="str">
            <v>1</v>
          </cell>
          <cell r="H2295" t="str">
            <v>1000017426</v>
          </cell>
          <cell r="I2295" t="str">
            <v>DAVID OAKLEY</v>
          </cell>
          <cell r="J2295">
            <v>162</v>
          </cell>
        </row>
        <row r="2296">
          <cell r="A2296" t="str">
            <v>1000</v>
          </cell>
          <cell r="B2296" t="str">
            <v>National Grid Gas plc</v>
          </cell>
          <cell r="C2296" t="str">
            <v>83000156</v>
          </cell>
          <cell r="D2296" t="str">
            <v>RH Plant Hire</v>
          </cell>
          <cell r="E2296" t="str">
            <v>30/06/2009</v>
          </cell>
          <cell r="F2296" t="str">
            <v>3200127812</v>
          </cell>
          <cell r="G2296" t="str">
            <v>2</v>
          </cell>
          <cell r="H2296" t="str">
            <v>1000017426</v>
          </cell>
          <cell r="I2296" t="str">
            <v>DAVID OAKLEY</v>
          </cell>
          <cell r="J2296">
            <v>524</v>
          </cell>
        </row>
        <row r="2297">
          <cell r="A2297" t="str">
            <v>1000</v>
          </cell>
          <cell r="B2297" t="str">
            <v>National Grid Gas plc</v>
          </cell>
          <cell r="C2297" t="str">
            <v>83000156</v>
          </cell>
          <cell r="D2297" t="str">
            <v>RH Plant Hire</v>
          </cell>
          <cell r="E2297" t="str">
            <v>30/06/2009</v>
          </cell>
          <cell r="F2297" t="str">
            <v>3200127812</v>
          </cell>
          <cell r="G2297" t="str">
            <v>3</v>
          </cell>
          <cell r="H2297" t="str">
            <v>1000017426</v>
          </cell>
          <cell r="I2297" t="str">
            <v>DAVID OAKLEY</v>
          </cell>
          <cell r="J2297">
            <v>540</v>
          </cell>
        </row>
        <row r="2298">
          <cell r="A2298" t="str">
            <v>1000</v>
          </cell>
          <cell r="B2298" t="str">
            <v>National Grid Gas plc</v>
          </cell>
          <cell r="C2298" t="str">
            <v>83000157</v>
          </cell>
          <cell r="D2298" t="str">
            <v>Woodcock Construction Ltd (Fleet)</v>
          </cell>
          <cell r="E2298" t="str">
            <v>08/06/2009</v>
          </cell>
          <cell r="F2298" t="str">
            <v>3200121872</v>
          </cell>
          <cell r="G2298" t="str">
            <v>1</v>
          </cell>
          <cell r="H2298" t="str">
            <v>1000022345</v>
          </cell>
          <cell r="I2298" t="str">
            <v>Sue Jones</v>
          </cell>
          <cell r="J2298">
            <v>535</v>
          </cell>
        </row>
        <row r="2299">
          <cell r="A2299" t="str">
            <v>1000</v>
          </cell>
          <cell r="B2299" t="str">
            <v>National Grid Gas plc</v>
          </cell>
          <cell r="C2299" t="str">
            <v>83000157</v>
          </cell>
          <cell r="D2299" t="str">
            <v>Woodcock Construction Ltd (Fleet)</v>
          </cell>
          <cell r="E2299" t="str">
            <v>10/06/2009</v>
          </cell>
          <cell r="F2299" t="str">
            <v>3200122832</v>
          </cell>
          <cell r="G2299" t="str">
            <v>1</v>
          </cell>
          <cell r="H2299" t="str">
            <v>1000008264</v>
          </cell>
          <cell r="I2299" t="str">
            <v>SUSAN SAUNDERS</v>
          </cell>
          <cell r="J2299">
            <v>386</v>
          </cell>
        </row>
        <row r="2300">
          <cell r="A2300" t="str">
            <v>1000</v>
          </cell>
          <cell r="B2300" t="str">
            <v>National Grid Gas plc</v>
          </cell>
          <cell r="C2300" t="str">
            <v>83000157</v>
          </cell>
          <cell r="D2300" t="str">
            <v>Woodcock Construction Ltd (Fleet)</v>
          </cell>
          <cell r="E2300" t="str">
            <v>11/06/2009</v>
          </cell>
          <cell r="F2300" t="str">
            <v>3200123335</v>
          </cell>
          <cell r="G2300" t="str">
            <v>1</v>
          </cell>
          <cell r="H2300" t="str">
            <v>1000006050</v>
          </cell>
          <cell r="I2300" t="str">
            <v>JOY PEARCE</v>
          </cell>
          <cell r="J2300">
            <v>1187</v>
          </cell>
        </row>
        <row r="2301">
          <cell r="A2301" t="str">
            <v>1000</v>
          </cell>
          <cell r="B2301" t="str">
            <v>National Grid Gas plc</v>
          </cell>
          <cell r="C2301" t="str">
            <v>83000157</v>
          </cell>
          <cell r="D2301" t="str">
            <v>Woodcock Construction Ltd (Fleet)</v>
          </cell>
          <cell r="E2301" t="str">
            <v>12/06/2009</v>
          </cell>
          <cell r="F2301" t="str">
            <v>3200123480</v>
          </cell>
          <cell r="G2301" t="str">
            <v>1</v>
          </cell>
          <cell r="H2301" t="str">
            <v>1000006050</v>
          </cell>
          <cell r="I2301" t="str">
            <v>JOY PEARCE</v>
          </cell>
          <cell r="J2301">
            <v>574</v>
          </cell>
        </row>
        <row r="2302">
          <cell r="A2302" t="str">
            <v>1000</v>
          </cell>
          <cell r="B2302" t="str">
            <v>National Grid Gas plc</v>
          </cell>
          <cell r="C2302" t="str">
            <v>83000157</v>
          </cell>
          <cell r="D2302" t="str">
            <v>Woodcock Construction Ltd (Fleet)</v>
          </cell>
          <cell r="E2302" t="str">
            <v>12/06/2009</v>
          </cell>
          <cell r="F2302" t="str">
            <v>3200123530</v>
          </cell>
          <cell r="G2302" t="str">
            <v>1</v>
          </cell>
          <cell r="H2302" t="str">
            <v>1000022345</v>
          </cell>
          <cell r="I2302" t="str">
            <v>Sue Jones</v>
          </cell>
          <cell r="J2302">
            <v>4815</v>
          </cell>
        </row>
        <row r="2303">
          <cell r="A2303" t="str">
            <v>1000</v>
          </cell>
          <cell r="B2303" t="str">
            <v>National Grid Gas plc</v>
          </cell>
          <cell r="C2303" t="str">
            <v>83000157</v>
          </cell>
          <cell r="D2303" t="str">
            <v>Woodcock Construction Ltd (Fleet)</v>
          </cell>
          <cell r="E2303" t="str">
            <v>15/06/2009</v>
          </cell>
          <cell r="F2303" t="str">
            <v>3200124289</v>
          </cell>
          <cell r="G2303" t="str">
            <v>1</v>
          </cell>
          <cell r="H2303" t="str">
            <v>1000022345</v>
          </cell>
          <cell r="I2303" t="str">
            <v>Sue Jones</v>
          </cell>
          <cell r="J2303">
            <v>4815</v>
          </cell>
        </row>
        <row r="2304">
          <cell r="A2304" t="str">
            <v>1000</v>
          </cell>
          <cell r="B2304" t="str">
            <v>National Grid Gas plc</v>
          </cell>
          <cell r="C2304" t="str">
            <v>83000157</v>
          </cell>
          <cell r="D2304" t="str">
            <v>Woodcock Construction Ltd (Fleet)</v>
          </cell>
          <cell r="E2304" t="str">
            <v>17/06/2009</v>
          </cell>
          <cell r="F2304" t="str">
            <v>3200124823</v>
          </cell>
          <cell r="G2304" t="str">
            <v>1</v>
          </cell>
          <cell r="H2304" t="str">
            <v>1000008264</v>
          </cell>
          <cell r="I2304" t="str">
            <v>SUSAN SAUNDERS</v>
          </cell>
          <cell r="J2304">
            <v>1248</v>
          </cell>
        </row>
        <row r="2305">
          <cell r="A2305" t="str">
            <v>1000</v>
          </cell>
          <cell r="B2305" t="str">
            <v>National Grid Gas plc</v>
          </cell>
          <cell r="C2305" t="str">
            <v>83000157</v>
          </cell>
          <cell r="D2305" t="str">
            <v>Woodcock Construction Ltd (Fleet)</v>
          </cell>
          <cell r="E2305" t="str">
            <v>17/06/2009</v>
          </cell>
          <cell r="F2305" t="str">
            <v>3200124825</v>
          </cell>
          <cell r="G2305" t="str">
            <v>1</v>
          </cell>
          <cell r="H2305" t="str">
            <v>1000008264</v>
          </cell>
          <cell r="I2305" t="str">
            <v>SUSAN SAUNDERS</v>
          </cell>
          <cell r="J2305">
            <v>924</v>
          </cell>
        </row>
        <row r="2306">
          <cell r="A2306" t="str">
            <v>1000</v>
          </cell>
          <cell r="B2306" t="str">
            <v>National Grid Gas plc</v>
          </cell>
          <cell r="C2306" t="str">
            <v>83000157</v>
          </cell>
          <cell r="D2306" t="str">
            <v>Woodcock Construction Ltd (Fleet)</v>
          </cell>
          <cell r="E2306" t="str">
            <v>18/06/2009</v>
          </cell>
          <cell r="F2306" t="str">
            <v>3200125234</v>
          </cell>
          <cell r="G2306" t="str">
            <v>1</v>
          </cell>
          <cell r="H2306" t="str">
            <v>1000008264</v>
          </cell>
          <cell r="I2306" t="str">
            <v>SUSAN SAUNDERS</v>
          </cell>
          <cell r="J2306">
            <v>2268</v>
          </cell>
        </row>
        <row r="2307">
          <cell r="A2307" t="str">
            <v>1000</v>
          </cell>
          <cell r="B2307" t="str">
            <v>National Grid Gas plc</v>
          </cell>
          <cell r="C2307" t="str">
            <v>83000157</v>
          </cell>
          <cell r="D2307" t="str">
            <v>Woodcock Construction Ltd (Fleet)</v>
          </cell>
          <cell r="E2307" t="str">
            <v>26/06/2009</v>
          </cell>
          <cell r="F2307" t="str">
            <v>3200127021</v>
          </cell>
          <cell r="G2307" t="str">
            <v>1</v>
          </cell>
          <cell r="H2307" t="str">
            <v>1000006050</v>
          </cell>
          <cell r="I2307" t="str">
            <v>JOY PEARCE</v>
          </cell>
          <cell r="J2307">
            <v>40467</v>
          </cell>
        </row>
        <row r="2308">
          <cell r="A2308" t="str">
            <v>1000</v>
          </cell>
          <cell r="B2308" t="str">
            <v>National Grid Gas plc</v>
          </cell>
          <cell r="C2308" t="str">
            <v>83000157</v>
          </cell>
          <cell r="D2308" t="str">
            <v>Woodcock Construction Ltd (Fleet)</v>
          </cell>
          <cell r="E2308" t="str">
            <v>29/06/2009</v>
          </cell>
          <cell r="F2308" t="str">
            <v>3200127556</v>
          </cell>
          <cell r="G2308" t="str">
            <v>1</v>
          </cell>
          <cell r="H2308" t="str">
            <v>1000006050</v>
          </cell>
          <cell r="I2308" t="str">
            <v>JOY PEARCE</v>
          </cell>
          <cell r="J2308">
            <v>682</v>
          </cell>
        </row>
        <row r="2309">
          <cell r="A2309" t="str">
            <v>1000</v>
          </cell>
          <cell r="B2309" t="str">
            <v>National Grid Gas plc</v>
          </cell>
          <cell r="C2309" t="str">
            <v>83000163</v>
          </cell>
          <cell r="D2309" t="str">
            <v>JB SYSTEMS LTD</v>
          </cell>
          <cell r="E2309" t="str">
            <v>27/06/2009</v>
          </cell>
          <cell r="F2309" t="str">
            <v>3200127117</v>
          </cell>
          <cell r="G2309" t="str">
            <v>1</v>
          </cell>
          <cell r="H2309" t="str">
            <v>1000008264</v>
          </cell>
          <cell r="I2309" t="str">
            <v>SUSAN SAUNDERS</v>
          </cell>
          <cell r="J2309">
            <v>385</v>
          </cell>
        </row>
        <row r="2310">
          <cell r="A2310" t="str">
            <v>1000</v>
          </cell>
          <cell r="B2310" t="str">
            <v>National Grid Gas plc</v>
          </cell>
          <cell r="C2310" t="str">
            <v>83000163</v>
          </cell>
          <cell r="D2310" t="str">
            <v>JB SYSTEMS LTD</v>
          </cell>
          <cell r="E2310" t="str">
            <v>27/06/2009</v>
          </cell>
          <cell r="F2310" t="str">
            <v>3200127117</v>
          </cell>
          <cell r="G2310" t="str">
            <v>2</v>
          </cell>
          <cell r="H2310" t="str">
            <v>1000008264</v>
          </cell>
          <cell r="I2310" t="str">
            <v>SUSAN SAUNDERS</v>
          </cell>
          <cell r="J2310">
            <v>1164</v>
          </cell>
        </row>
        <row r="2311">
          <cell r="A2311" t="str">
            <v>1000</v>
          </cell>
          <cell r="B2311" t="str">
            <v>National Grid Gas plc</v>
          </cell>
          <cell r="C2311" t="str">
            <v>83000163</v>
          </cell>
          <cell r="D2311" t="str">
            <v>JB SYSTEMS LTD</v>
          </cell>
          <cell r="E2311" t="str">
            <v>27/06/2009</v>
          </cell>
          <cell r="F2311" t="str">
            <v>3200127117</v>
          </cell>
          <cell r="G2311" t="str">
            <v>3</v>
          </cell>
          <cell r="H2311" t="str">
            <v>1000008264</v>
          </cell>
          <cell r="I2311" t="str">
            <v>SUSAN SAUNDERS</v>
          </cell>
          <cell r="J2311">
            <v>15</v>
          </cell>
        </row>
        <row r="2312">
          <cell r="A2312" t="str">
            <v>1000</v>
          </cell>
          <cell r="B2312" t="str">
            <v>National Grid Gas plc</v>
          </cell>
          <cell r="C2312" t="str">
            <v>83000179</v>
          </cell>
          <cell r="D2312" t="str">
            <v>P R A Parts (Bridgend)</v>
          </cell>
          <cell r="E2312" t="str">
            <v>08/06/2009</v>
          </cell>
          <cell r="F2312" t="str">
            <v>3200122276</v>
          </cell>
          <cell r="G2312" t="str">
            <v>1</v>
          </cell>
          <cell r="H2312" t="str">
            <v>1000009459</v>
          </cell>
          <cell r="I2312" t="str">
            <v>TERESA GOODALL</v>
          </cell>
          <cell r="J2312">
            <v>419.99</v>
          </cell>
        </row>
        <row r="2313">
          <cell r="A2313" t="str">
            <v>1000</v>
          </cell>
          <cell r="B2313" t="str">
            <v>National Grid Gas plc</v>
          </cell>
          <cell r="C2313" t="str">
            <v>83000183</v>
          </cell>
          <cell r="D2313" t="str">
            <v>PERRY EQUIPMENT Ltd (Thetford)</v>
          </cell>
          <cell r="E2313" t="str">
            <v>12/06/2009</v>
          </cell>
          <cell r="F2313" t="str">
            <v>3200123811</v>
          </cell>
          <cell r="G2313" t="str">
            <v>1</v>
          </cell>
          <cell r="H2313" t="str">
            <v>1000019966</v>
          </cell>
          <cell r="I2313" t="str">
            <v>JEFFREY THEOBALD</v>
          </cell>
          <cell r="J2313">
            <v>15</v>
          </cell>
        </row>
        <row r="2314">
          <cell r="A2314" t="str">
            <v>1000</v>
          </cell>
          <cell r="B2314" t="str">
            <v>National Grid Gas plc</v>
          </cell>
          <cell r="C2314" t="str">
            <v>83000183</v>
          </cell>
          <cell r="D2314" t="str">
            <v>PERRY EQUIPMENT Ltd (Thetford)</v>
          </cell>
          <cell r="E2314" t="str">
            <v>12/06/2009</v>
          </cell>
          <cell r="F2314" t="str">
            <v>3200123811</v>
          </cell>
          <cell r="G2314" t="str">
            <v>2</v>
          </cell>
          <cell r="H2314" t="str">
            <v>1000019966</v>
          </cell>
          <cell r="I2314" t="str">
            <v>JEFFREY THEOBALD</v>
          </cell>
          <cell r="J2314">
            <v>977.04</v>
          </cell>
        </row>
        <row r="2315">
          <cell r="A2315" t="str">
            <v>1000</v>
          </cell>
          <cell r="B2315" t="str">
            <v>National Grid Gas plc</v>
          </cell>
          <cell r="C2315" t="str">
            <v>83000183</v>
          </cell>
          <cell r="D2315" t="str">
            <v>PERRY EQUIPMENT Ltd (Thetford)</v>
          </cell>
          <cell r="E2315" t="str">
            <v>12/06/2009</v>
          </cell>
          <cell r="F2315" t="str">
            <v>3200123811</v>
          </cell>
          <cell r="G2315" t="str">
            <v>3</v>
          </cell>
          <cell r="H2315" t="str">
            <v>1000019966</v>
          </cell>
          <cell r="I2315" t="str">
            <v>JEFFREY THEOBALD</v>
          </cell>
          <cell r="J2315">
            <v>539.88</v>
          </cell>
        </row>
        <row r="2316">
          <cell r="A2316" t="str">
            <v>1000</v>
          </cell>
          <cell r="B2316" t="str">
            <v>National Grid Gas plc</v>
          </cell>
          <cell r="C2316" t="str">
            <v>83000201</v>
          </cell>
          <cell r="D2316" t="str">
            <v>Armeg Ltd</v>
          </cell>
          <cell r="E2316" t="str">
            <v>26/06/2009</v>
          </cell>
          <cell r="F2316" t="str">
            <v>3200127057</v>
          </cell>
          <cell r="G2316" t="str">
            <v>1</v>
          </cell>
          <cell r="H2316" t="str">
            <v>1000022599</v>
          </cell>
          <cell r="I2316" t="str">
            <v>Phil dean</v>
          </cell>
          <cell r="J2316">
            <v>20.2</v>
          </cell>
        </row>
        <row r="2317">
          <cell r="A2317" t="str">
            <v>1000</v>
          </cell>
          <cell r="B2317" t="str">
            <v>National Grid Gas plc</v>
          </cell>
          <cell r="C2317" t="str">
            <v>83000201</v>
          </cell>
          <cell r="D2317" t="str">
            <v>Armeg Ltd</v>
          </cell>
          <cell r="E2317" t="str">
            <v>26/06/2009</v>
          </cell>
          <cell r="F2317" t="str">
            <v>3200127057</v>
          </cell>
          <cell r="G2317" t="str">
            <v>2</v>
          </cell>
          <cell r="H2317" t="str">
            <v>1000022599</v>
          </cell>
          <cell r="I2317" t="str">
            <v>Phil dean</v>
          </cell>
          <cell r="J2317">
            <v>6.95</v>
          </cell>
        </row>
        <row r="2318">
          <cell r="A2318" t="str">
            <v>1000</v>
          </cell>
          <cell r="B2318" t="str">
            <v>National Grid Gas plc</v>
          </cell>
          <cell r="C2318" t="str">
            <v>83000201</v>
          </cell>
          <cell r="D2318" t="str">
            <v>Armeg Ltd</v>
          </cell>
          <cell r="E2318" t="str">
            <v>26/06/2009</v>
          </cell>
          <cell r="F2318" t="str">
            <v>3200127057</v>
          </cell>
          <cell r="G2318" t="str">
            <v>3</v>
          </cell>
          <cell r="H2318" t="str">
            <v>1000022599</v>
          </cell>
          <cell r="I2318" t="str">
            <v>Phil dean</v>
          </cell>
          <cell r="J2318">
            <v>40.72</v>
          </cell>
        </row>
        <row r="2319">
          <cell r="A2319" t="str">
            <v>1000</v>
          </cell>
          <cell r="B2319" t="str">
            <v>National Grid Gas plc</v>
          </cell>
          <cell r="C2319" t="str">
            <v>83000201</v>
          </cell>
          <cell r="D2319" t="str">
            <v>Armeg Ltd</v>
          </cell>
          <cell r="E2319" t="str">
            <v>26/06/2009</v>
          </cell>
          <cell r="F2319" t="str">
            <v>3200127057</v>
          </cell>
          <cell r="G2319" t="str">
            <v>4</v>
          </cell>
          <cell r="H2319" t="str">
            <v>1000022599</v>
          </cell>
          <cell r="I2319" t="str">
            <v>Phil dean</v>
          </cell>
          <cell r="J2319">
            <v>16.350000000000001</v>
          </cell>
        </row>
        <row r="2320">
          <cell r="A2320" t="str">
            <v>1000</v>
          </cell>
          <cell r="B2320" t="str">
            <v>National Grid Gas plc</v>
          </cell>
          <cell r="C2320" t="str">
            <v>83000203</v>
          </cell>
          <cell r="D2320" t="str">
            <v>PMC Surveys</v>
          </cell>
          <cell r="E2320" t="str">
            <v>11/06/2009</v>
          </cell>
          <cell r="F2320" t="str">
            <v>3200123045</v>
          </cell>
          <cell r="G2320" t="str">
            <v>1</v>
          </cell>
          <cell r="H2320" t="str">
            <v>1000009226</v>
          </cell>
          <cell r="I2320" t="str">
            <v>PAUL CROOKES</v>
          </cell>
          <cell r="J2320">
            <v>675</v>
          </cell>
        </row>
        <row r="2321">
          <cell r="A2321" t="str">
            <v>1000</v>
          </cell>
          <cell r="B2321" t="str">
            <v>National Grid Gas plc</v>
          </cell>
          <cell r="C2321" t="str">
            <v>83000209</v>
          </cell>
          <cell r="D2321" t="str">
            <v>Quinshield Ltd</v>
          </cell>
          <cell r="E2321" t="str">
            <v>08/06/2009</v>
          </cell>
          <cell r="F2321" t="str">
            <v>3200122012</v>
          </cell>
          <cell r="G2321" t="str">
            <v>1</v>
          </cell>
          <cell r="H2321" t="str">
            <v>1000015515</v>
          </cell>
          <cell r="I2321" t="str">
            <v>NIGEL KIPPIN</v>
          </cell>
          <cell r="J2321">
            <v>167</v>
          </cell>
        </row>
        <row r="2322">
          <cell r="A2322" t="str">
            <v>1000</v>
          </cell>
          <cell r="B2322" t="str">
            <v>National Grid Gas plc</v>
          </cell>
          <cell r="C2322" t="str">
            <v>83000212</v>
          </cell>
          <cell r="D2322" t="str">
            <v>ANT Industries</v>
          </cell>
          <cell r="E2322" t="str">
            <v>10/06/2009</v>
          </cell>
          <cell r="F2322" t="str">
            <v>3200122843</v>
          </cell>
          <cell r="G2322" t="str">
            <v>1</v>
          </cell>
          <cell r="H2322" t="str">
            <v>1000006858</v>
          </cell>
          <cell r="I2322" t="str">
            <v>MALCOLM LIVINGSTONE</v>
          </cell>
          <cell r="J2322">
            <v>330</v>
          </cell>
        </row>
        <row r="2323">
          <cell r="A2323" t="str">
            <v>1000</v>
          </cell>
          <cell r="B2323" t="str">
            <v>National Grid Gas plc</v>
          </cell>
          <cell r="C2323" t="str">
            <v>83000215</v>
          </cell>
          <cell r="D2323" t="str">
            <v>Gap Plant &amp; Tool Hire Ltd</v>
          </cell>
          <cell r="E2323" t="str">
            <v>01/06/2009</v>
          </cell>
          <cell r="F2323" t="str">
            <v>3200120063</v>
          </cell>
          <cell r="G2323" t="str">
            <v>1</v>
          </cell>
          <cell r="H2323" t="str">
            <v>1000012621</v>
          </cell>
          <cell r="I2323" t="str">
            <v>MARK DUNNING</v>
          </cell>
          <cell r="J2323">
            <v>1217.5999999999999</v>
          </cell>
        </row>
        <row r="2324">
          <cell r="A2324" t="str">
            <v>1000</v>
          </cell>
          <cell r="B2324" t="str">
            <v>National Grid Gas plc</v>
          </cell>
          <cell r="C2324" t="str">
            <v>83000215</v>
          </cell>
          <cell r="D2324" t="str">
            <v>Gap Plant &amp; Tool Hire Ltd</v>
          </cell>
          <cell r="E2324" t="str">
            <v>01/06/2009</v>
          </cell>
          <cell r="F2324" t="str">
            <v>3200120063</v>
          </cell>
          <cell r="G2324" t="str">
            <v>2</v>
          </cell>
          <cell r="H2324" t="str">
            <v>1000012621</v>
          </cell>
          <cell r="I2324" t="str">
            <v>MARK DUNNING</v>
          </cell>
          <cell r="J2324">
            <v>1002</v>
          </cell>
        </row>
        <row r="2325">
          <cell r="A2325" t="str">
            <v>1000</v>
          </cell>
          <cell r="B2325" t="str">
            <v>National Grid Gas plc</v>
          </cell>
          <cell r="C2325" t="str">
            <v>83000215</v>
          </cell>
          <cell r="D2325" t="str">
            <v>Gap Plant &amp; Tool Hire Ltd</v>
          </cell>
          <cell r="E2325" t="str">
            <v>01/06/2009</v>
          </cell>
          <cell r="F2325" t="str">
            <v>3200120063</v>
          </cell>
          <cell r="G2325" t="str">
            <v>3</v>
          </cell>
          <cell r="H2325" t="str">
            <v>1000012621</v>
          </cell>
          <cell r="I2325" t="str">
            <v>MARK DUNNING</v>
          </cell>
          <cell r="J2325">
            <v>41.2</v>
          </cell>
        </row>
        <row r="2326">
          <cell r="A2326" t="str">
            <v>1000</v>
          </cell>
          <cell r="B2326" t="str">
            <v>National Grid Gas plc</v>
          </cell>
          <cell r="C2326" t="str">
            <v>83000215</v>
          </cell>
          <cell r="D2326" t="str">
            <v>Gap Plant &amp; Tool Hire Ltd</v>
          </cell>
          <cell r="E2326" t="str">
            <v>01/06/2009</v>
          </cell>
          <cell r="F2326" t="str">
            <v>3200120063</v>
          </cell>
          <cell r="G2326" t="str">
            <v>4</v>
          </cell>
          <cell r="H2326" t="str">
            <v>1000012621</v>
          </cell>
          <cell r="I2326" t="str">
            <v>MARK DUNNING</v>
          </cell>
          <cell r="J2326">
            <v>739.2</v>
          </cell>
        </row>
        <row r="2327">
          <cell r="A2327" t="str">
            <v>1000</v>
          </cell>
          <cell r="B2327" t="str">
            <v>National Grid Gas plc</v>
          </cell>
          <cell r="C2327" t="str">
            <v>83000215</v>
          </cell>
          <cell r="D2327" t="str">
            <v>Gap Plant &amp; Tool Hire Ltd</v>
          </cell>
          <cell r="E2327" t="str">
            <v>01/06/2009</v>
          </cell>
          <cell r="F2327" t="str">
            <v>3200120063</v>
          </cell>
          <cell r="G2327" t="str">
            <v>5</v>
          </cell>
          <cell r="H2327" t="str">
            <v>1000012621</v>
          </cell>
          <cell r="I2327" t="str">
            <v>MARK DUNNING</v>
          </cell>
          <cell r="J2327">
            <v>2352.7800000000002</v>
          </cell>
        </row>
        <row r="2328">
          <cell r="A2328" t="str">
            <v>1000</v>
          </cell>
          <cell r="B2328" t="str">
            <v>National Grid Gas plc</v>
          </cell>
          <cell r="C2328" t="str">
            <v>83000215</v>
          </cell>
          <cell r="D2328" t="str">
            <v>Gap Plant &amp; Tool Hire Ltd</v>
          </cell>
          <cell r="E2328" t="str">
            <v>01/06/2009</v>
          </cell>
          <cell r="F2328" t="str">
            <v>3200120063</v>
          </cell>
          <cell r="G2328" t="str">
            <v>6</v>
          </cell>
          <cell r="H2328" t="str">
            <v>1000012621</v>
          </cell>
          <cell r="I2328" t="str">
            <v>MARK DUNNING</v>
          </cell>
          <cell r="J2328">
            <v>354.52</v>
          </cell>
        </row>
        <row r="2329">
          <cell r="A2329" t="str">
            <v>1000</v>
          </cell>
          <cell r="B2329" t="str">
            <v>National Grid Gas plc</v>
          </cell>
          <cell r="C2329" t="str">
            <v>83000215</v>
          </cell>
          <cell r="D2329" t="str">
            <v>Gap Plant &amp; Tool Hire Ltd</v>
          </cell>
          <cell r="E2329" t="str">
            <v>01/06/2009</v>
          </cell>
          <cell r="F2329" t="str">
            <v>3200120063</v>
          </cell>
          <cell r="G2329" t="str">
            <v>7</v>
          </cell>
          <cell r="H2329" t="str">
            <v>1000012621</v>
          </cell>
          <cell r="I2329" t="str">
            <v>MARK DUNNING</v>
          </cell>
          <cell r="J2329">
            <v>1598.16</v>
          </cell>
        </row>
        <row r="2330">
          <cell r="A2330" t="str">
            <v>1000</v>
          </cell>
          <cell r="B2330" t="str">
            <v>National Grid Gas plc</v>
          </cell>
          <cell r="C2330" t="str">
            <v>83000215</v>
          </cell>
          <cell r="D2330" t="str">
            <v>Gap Plant &amp; Tool Hire Ltd</v>
          </cell>
          <cell r="E2330" t="str">
            <v>01/06/2009</v>
          </cell>
          <cell r="F2330" t="str">
            <v>3200120064</v>
          </cell>
          <cell r="G2330" t="str">
            <v>1</v>
          </cell>
          <cell r="H2330" t="str">
            <v>1000016846</v>
          </cell>
          <cell r="I2330" t="str">
            <v>D MILLER</v>
          </cell>
          <cell r="J2330">
            <v>887.36</v>
          </cell>
        </row>
        <row r="2331">
          <cell r="A2331" t="str">
            <v>1000</v>
          </cell>
          <cell r="B2331" t="str">
            <v>National Grid Gas plc</v>
          </cell>
          <cell r="C2331" t="str">
            <v>83000215</v>
          </cell>
          <cell r="D2331" t="str">
            <v>Gap Plant &amp; Tool Hire Ltd</v>
          </cell>
          <cell r="E2331" t="str">
            <v>01/06/2009</v>
          </cell>
          <cell r="F2331" t="str">
            <v>3200120084</v>
          </cell>
          <cell r="G2331" t="str">
            <v>1</v>
          </cell>
          <cell r="H2331" t="str">
            <v>1000015351</v>
          </cell>
          <cell r="I2331" t="str">
            <v>IAN KEARNS</v>
          </cell>
          <cell r="J2331">
            <v>24</v>
          </cell>
        </row>
        <row r="2332">
          <cell r="A2332" t="str">
            <v>1000</v>
          </cell>
          <cell r="B2332" t="str">
            <v>National Grid Gas plc</v>
          </cell>
          <cell r="C2332" t="str">
            <v>83000215</v>
          </cell>
          <cell r="D2332" t="str">
            <v>Gap Plant &amp; Tool Hire Ltd</v>
          </cell>
          <cell r="E2332" t="str">
            <v>01/06/2009</v>
          </cell>
          <cell r="F2332" t="str">
            <v>3200120084</v>
          </cell>
          <cell r="G2332" t="str">
            <v>2</v>
          </cell>
          <cell r="H2332" t="str">
            <v>1000015351</v>
          </cell>
          <cell r="I2332" t="str">
            <v>IAN KEARNS</v>
          </cell>
          <cell r="J2332">
            <v>5348.2</v>
          </cell>
        </row>
        <row r="2333">
          <cell r="A2333" t="str">
            <v>1000</v>
          </cell>
          <cell r="B2333" t="str">
            <v>National Grid Gas plc</v>
          </cell>
          <cell r="C2333" t="str">
            <v>83000215</v>
          </cell>
          <cell r="D2333" t="str">
            <v>Gap Plant &amp; Tool Hire Ltd</v>
          </cell>
          <cell r="E2333" t="str">
            <v>01/06/2009</v>
          </cell>
          <cell r="F2333" t="str">
            <v>3200120084</v>
          </cell>
          <cell r="G2333" t="str">
            <v>3</v>
          </cell>
          <cell r="H2333" t="str">
            <v>1000015351</v>
          </cell>
          <cell r="I2333" t="str">
            <v>IAN KEARNS</v>
          </cell>
          <cell r="J2333">
            <v>11.6</v>
          </cell>
        </row>
        <row r="2334">
          <cell r="A2334" t="str">
            <v>1000</v>
          </cell>
          <cell r="B2334" t="str">
            <v>National Grid Gas plc</v>
          </cell>
          <cell r="C2334" t="str">
            <v>83000215</v>
          </cell>
          <cell r="D2334" t="str">
            <v>Gap Plant &amp; Tool Hire Ltd</v>
          </cell>
          <cell r="E2334" t="str">
            <v>01/06/2009</v>
          </cell>
          <cell r="F2334" t="str">
            <v>3200120373</v>
          </cell>
          <cell r="G2334" t="str">
            <v>1</v>
          </cell>
          <cell r="H2334" t="str">
            <v>1000022833</v>
          </cell>
          <cell r="I2334" t="str">
            <v>Leonard Sayles</v>
          </cell>
          <cell r="J2334">
            <v>2857.57</v>
          </cell>
        </row>
        <row r="2335">
          <cell r="A2335" t="str">
            <v>1000</v>
          </cell>
          <cell r="B2335" t="str">
            <v>National Grid Gas plc</v>
          </cell>
          <cell r="C2335" t="str">
            <v>83000215</v>
          </cell>
          <cell r="D2335" t="str">
            <v>Gap Plant &amp; Tool Hire Ltd</v>
          </cell>
          <cell r="E2335" t="str">
            <v>01/06/2009</v>
          </cell>
          <cell r="F2335" t="str">
            <v>3200120373</v>
          </cell>
          <cell r="G2335" t="str">
            <v>2</v>
          </cell>
          <cell r="H2335" t="str">
            <v>1000022833</v>
          </cell>
          <cell r="I2335" t="str">
            <v>Leonard Sayles</v>
          </cell>
          <cell r="J2335">
            <v>4858.2700000000004</v>
          </cell>
        </row>
        <row r="2336">
          <cell r="A2336" t="str">
            <v>1000</v>
          </cell>
          <cell r="B2336" t="str">
            <v>National Grid Gas plc</v>
          </cell>
          <cell r="C2336" t="str">
            <v>83000215</v>
          </cell>
          <cell r="D2336" t="str">
            <v>Gap Plant &amp; Tool Hire Ltd</v>
          </cell>
          <cell r="E2336" t="str">
            <v>01/06/2009</v>
          </cell>
          <cell r="F2336" t="str">
            <v>3200120373</v>
          </cell>
          <cell r="G2336" t="str">
            <v>3</v>
          </cell>
          <cell r="H2336" t="str">
            <v>1000022833</v>
          </cell>
          <cell r="I2336" t="str">
            <v>Leonard Sayles</v>
          </cell>
          <cell r="J2336">
            <v>660.28</v>
          </cell>
        </row>
        <row r="2337">
          <cell r="A2337" t="str">
            <v>1000</v>
          </cell>
          <cell r="B2337" t="str">
            <v>National Grid Gas plc</v>
          </cell>
          <cell r="C2337" t="str">
            <v>83000215</v>
          </cell>
          <cell r="D2337" t="str">
            <v>Gap Plant &amp; Tool Hire Ltd</v>
          </cell>
          <cell r="E2337" t="str">
            <v>01/06/2009</v>
          </cell>
          <cell r="F2337" t="str">
            <v>3200120373</v>
          </cell>
          <cell r="G2337" t="str">
            <v>4</v>
          </cell>
          <cell r="H2337" t="str">
            <v>1000022833</v>
          </cell>
          <cell r="I2337" t="str">
            <v>Leonard Sayles</v>
          </cell>
          <cell r="J2337">
            <v>1628.1</v>
          </cell>
        </row>
        <row r="2338">
          <cell r="A2338" t="str">
            <v>1000</v>
          </cell>
          <cell r="B2338" t="str">
            <v>National Grid Gas plc</v>
          </cell>
          <cell r="C2338" t="str">
            <v>83000215</v>
          </cell>
          <cell r="D2338" t="str">
            <v>Gap Plant &amp; Tool Hire Ltd</v>
          </cell>
          <cell r="E2338" t="str">
            <v>01/06/2009</v>
          </cell>
          <cell r="F2338" t="str">
            <v>3200120373</v>
          </cell>
          <cell r="G2338" t="str">
            <v>5</v>
          </cell>
          <cell r="H2338" t="str">
            <v>1000022833</v>
          </cell>
          <cell r="I2338" t="str">
            <v>Leonard Sayles</v>
          </cell>
          <cell r="J2338">
            <v>13</v>
          </cell>
        </row>
        <row r="2339">
          <cell r="A2339" t="str">
            <v>1000</v>
          </cell>
          <cell r="B2339" t="str">
            <v>National Grid Gas plc</v>
          </cell>
          <cell r="C2339" t="str">
            <v>83000215</v>
          </cell>
          <cell r="D2339" t="str">
            <v>Gap Plant &amp; Tool Hire Ltd</v>
          </cell>
          <cell r="E2339" t="str">
            <v>02/06/2009</v>
          </cell>
          <cell r="F2339" t="str">
            <v>3200120457</v>
          </cell>
          <cell r="G2339" t="str">
            <v>1</v>
          </cell>
          <cell r="H2339" t="str">
            <v>1000022833</v>
          </cell>
          <cell r="I2339" t="str">
            <v>Leonard Sayles</v>
          </cell>
          <cell r="J2339">
            <v>552.04</v>
          </cell>
        </row>
        <row r="2340">
          <cell r="A2340" t="str">
            <v>1000</v>
          </cell>
          <cell r="B2340" t="str">
            <v>National Grid Gas plc</v>
          </cell>
          <cell r="C2340" t="str">
            <v>83000215</v>
          </cell>
          <cell r="D2340" t="str">
            <v>Gap Plant &amp; Tool Hire Ltd</v>
          </cell>
          <cell r="E2340" t="str">
            <v>02/06/2009</v>
          </cell>
          <cell r="F2340" t="str">
            <v>3200120457</v>
          </cell>
          <cell r="G2340" t="str">
            <v>2</v>
          </cell>
          <cell r="H2340" t="str">
            <v>1000022833</v>
          </cell>
          <cell r="I2340" t="str">
            <v>Leonard Sayles</v>
          </cell>
          <cell r="J2340">
            <v>92.49</v>
          </cell>
        </row>
        <row r="2341">
          <cell r="A2341" t="str">
            <v>1000</v>
          </cell>
          <cell r="B2341" t="str">
            <v>National Grid Gas plc</v>
          </cell>
          <cell r="C2341" t="str">
            <v>83000215</v>
          </cell>
          <cell r="D2341" t="str">
            <v>Gap Plant &amp; Tool Hire Ltd</v>
          </cell>
          <cell r="E2341" t="str">
            <v>02/06/2009</v>
          </cell>
          <cell r="F2341" t="str">
            <v>3200120457</v>
          </cell>
          <cell r="G2341" t="str">
            <v>3</v>
          </cell>
          <cell r="H2341" t="str">
            <v>1000022833</v>
          </cell>
          <cell r="I2341" t="str">
            <v>Leonard Sayles</v>
          </cell>
          <cell r="J2341">
            <v>13</v>
          </cell>
        </row>
        <row r="2342">
          <cell r="A2342" t="str">
            <v>1000</v>
          </cell>
          <cell r="B2342" t="str">
            <v>National Grid Gas plc</v>
          </cell>
          <cell r="C2342" t="str">
            <v>83000215</v>
          </cell>
          <cell r="D2342" t="str">
            <v>Gap Plant &amp; Tool Hire Ltd</v>
          </cell>
          <cell r="E2342" t="str">
            <v>02/06/2009</v>
          </cell>
          <cell r="F2342" t="str">
            <v>3200120513</v>
          </cell>
          <cell r="G2342" t="str">
            <v>1</v>
          </cell>
          <cell r="H2342" t="str">
            <v>1000004113</v>
          </cell>
          <cell r="I2342" t="str">
            <v>AMANDA TUCKER</v>
          </cell>
          <cell r="J2342">
            <v>500</v>
          </cell>
        </row>
        <row r="2343">
          <cell r="A2343" t="str">
            <v>1000</v>
          </cell>
          <cell r="B2343" t="str">
            <v>National Grid Gas plc</v>
          </cell>
          <cell r="C2343" t="str">
            <v>83000215</v>
          </cell>
          <cell r="D2343" t="str">
            <v>Gap Plant &amp; Tool Hire Ltd</v>
          </cell>
          <cell r="E2343" t="str">
            <v>02/06/2009</v>
          </cell>
          <cell r="F2343" t="str">
            <v>3200120513</v>
          </cell>
          <cell r="G2343" t="str">
            <v>2</v>
          </cell>
          <cell r="H2343" t="str">
            <v>1000004113</v>
          </cell>
          <cell r="I2343" t="str">
            <v>AMANDA TUCKER</v>
          </cell>
          <cell r="J2343">
            <v>1000</v>
          </cell>
        </row>
        <row r="2344">
          <cell r="A2344" t="str">
            <v>1000</v>
          </cell>
          <cell r="B2344" t="str">
            <v>National Grid Gas plc</v>
          </cell>
          <cell r="C2344" t="str">
            <v>83000215</v>
          </cell>
          <cell r="D2344" t="str">
            <v>Gap Plant &amp; Tool Hire Ltd</v>
          </cell>
          <cell r="E2344" t="str">
            <v>02/06/2009</v>
          </cell>
          <cell r="F2344" t="str">
            <v>3200120528</v>
          </cell>
          <cell r="G2344" t="str">
            <v>1</v>
          </cell>
          <cell r="H2344" t="str">
            <v>1000010964</v>
          </cell>
          <cell r="I2344" t="str">
            <v>STEVE BUNKER</v>
          </cell>
          <cell r="J2344">
            <v>178.2</v>
          </cell>
        </row>
        <row r="2345">
          <cell r="A2345" t="str">
            <v>1000</v>
          </cell>
          <cell r="B2345" t="str">
            <v>National Grid Gas plc</v>
          </cell>
          <cell r="C2345" t="str">
            <v>83000215</v>
          </cell>
          <cell r="D2345" t="str">
            <v>Gap Plant &amp; Tool Hire Ltd</v>
          </cell>
          <cell r="E2345" t="str">
            <v>02/06/2009</v>
          </cell>
          <cell r="F2345" t="str">
            <v>3200120528</v>
          </cell>
          <cell r="G2345" t="str">
            <v>2</v>
          </cell>
          <cell r="H2345" t="str">
            <v>1000010964</v>
          </cell>
          <cell r="I2345" t="str">
            <v>STEVE BUNKER</v>
          </cell>
          <cell r="J2345">
            <v>4256.4799999999996</v>
          </cell>
        </row>
        <row r="2346">
          <cell r="A2346" t="str">
            <v>1000</v>
          </cell>
          <cell r="B2346" t="str">
            <v>National Grid Gas plc</v>
          </cell>
          <cell r="C2346" t="str">
            <v>83000215</v>
          </cell>
          <cell r="D2346" t="str">
            <v>Gap Plant &amp; Tool Hire Ltd</v>
          </cell>
          <cell r="E2346" t="str">
            <v>03/06/2009</v>
          </cell>
          <cell r="F2346" t="str">
            <v>3200121019</v>
          </cell>
          <cell r="G2346" t="str">
            <v>1</v>
          </cell>
          <cell r="H2346" t="str">
            <v>1000015351</v>
          </cell>
          <cell r="I2346" t="str">
            <v>IAN KEARNS</v>
          </cell>
          <cell r="J2346">
            <v>184.76</v>
          </cell>
        </row>
        <row r="2347">
          <cell r="A2347" t="str">
            <v>1000</v>
          </cell>
          <cell r="B2347" t="str">
            <v>National Grid Gas plc</v>
          </cell>
          <cell r="C2347" t="str">
            <v>83000215</v>
          </cell>
          <cell r="D2347" t="str">
            <v>Gap Plant &amp; Tool Hire Ltd</v>
          </cell>
          <cell r="E2347" t="str">
            <v>03/06/2009</v>
          </cell>
          <cell r="F2347" t="str">
            <v>3200121019</v>
          </cell>
          <cell r="G2347" t="str">
            <v>2</v>
          </cell>
          <cell r="H2347" t="str">
            <v>1000015351</v>
          </cell>
          <cell r="I2347" t="str">
            <v>IAN KEARNS</v>
          </cell>
          <cell r="J2347">
            <v>176</v>
          </cell>
        </row>
        <row r="2348">
          <cell r="A2348" t="str">
            <v>1000</v>
          </cell>
          <cell r="B2348" t="str">
            <v>National Grid Gas plc</v>
          </cell>
          <cell r="C2348" t="str">
            <v>83000215</v>
          </cell>
          <cell r="D2348" t="str">
            <v>Gap Plant &amp; Tool Hire Ltd</v>
          </cell>
          <cell r="E2348" t="str">
            <v>05/06/2009</v>
          </cell>
          <cell r="F2348" t="str">
            <v>3200121595</v>
          </cell>
          <cell r="G2348" t="str">
            <v>1</v>
          </cell>
          <cell r="H2348" t="str">
            <v>1000016281</v>
          </cell>
          <cell r="I2348" t="str">
            <v>DAVID MARSDEN</v>
          </cell>
          <cell r="J2348">
            <v>144.6</v>
          </cell>
        </row>
        <row r="2349">
          <cell r="A2349" t="str">
            <v>1000</v>
          </cell>
          <cell r="B2349" t="str">
            <v>National Grid Gas plc</v>
          </cell>
          <cell r="C2349" t="str">
            <v>83000215</v>
          </cell>
          <cell r="D2349" t="str">
            <v>Gap Plant &amp; Tool Hire Ltd</v>
          </cell>
          <cell r="E2349" t="str">
            <v>11/06/2009</v>
          </cell>
          <cell r="F2349" t="str">
            <v>3200123363</v>
          </cell>
          <cell r="G2349" t="str">
            <v>1</v>
          </cell>
          <cell r="H2349" t="str">
            <v>1000012127</v>
          </cell>
          <cell r="I2349" t="str">
            <v>TONY DALEY</v>
          </cell>
          <cell r="J2349">
            <v>1842.62</v>
          </cell>
        </row>
        <row r="2350">
          <cell r="A2350" t="str">
            <v>1000</v>
          </cell>
          <cell r="B2350" t="str">
            <v>National Grid Gas plc</v>
          </cell>
          <cell r="C2350" t="str">
            <v>83000215</v>
          </cell>
          <cell r="D2350" t="str">
            <v>Gap Plant &amp; Tool Hire Ltd</v>
          </cell>
          <cell r="E2350" t="str">
            <v>11/06/2009</v>
          </cell>
          <cell r="F2350" t="str">
            <v>3200123363</v>
          </cell>
          <cell r="G2350" t="str">
            <v>2</v>
          </cell>
          <cell r="H2350" t="str">
            <v>1000012127</v>
          </cell>
          <cell r="I2350" t="str">
            <v>TONY DALEY</v>
          </cell>
          <cell r="J2350">
            <v>46.4</v>
          </cell>
        </row>
        <row r="2351">
          <cell r="A2351" t="str">
            <v>1000</v>
          </cell>
          <cell r="B2351" t="str">
            <v>National Grid Gas plc</v>
          </cell>
          <cell r="C2351" t="str">
            <v>83000215</v>
          </cell>
          <cell r="D2351" t="str">
            <v>Gap Plant &amp; Tool Hire Ltd</v>
          </cell>
          <cell r="E2351" t="str">
            <v>11/06/2009</v>
          </cell>
          <cell r="F2351" t="str">
            <v>3200123363</v>
          </cell>
          <cell r="G2351" t="str">
            <v>3</v>
          </cell>
          <cell r="H2351" t="str">
            <v>1000012127</v>
          </cell>
          <cell r="I2351" t="str">
            <v>TONY DALEY</v>
          </cell>
          <cell r="J2351">
            <v>85.8</v>
          </cell>
        </row>
        <row r="2352">
          <cell r="A2352" t="str">
            <v>1000</v>
          </cell>
          <cell r="B2352" t="str">
            <v>National Grid Gas plc</v>
          </cell>
          <cell r="C2352" t="str">
            <v>83000215</v>
          </cell>
          <cell r="D2352" t="str">
            <v>Gap Plant &amp; Tool Hire Ltd</v>
          </cell>
          <cell r="E2352" t="str">
            <v>15/06/2009</v>
          </cell>
          <cell r="F2352" t="str">
            <v>3200123959</v>
          </cell>
          <cell r="G2352" t="str">
            <v>1</v>
          </cell>
          <cell r="H2352" t="str">
            <v>1000016846</v>
          </cell>
          <cell r="I2352" t="str">
            <v>D MILLER</v>
          </cell>
          <cell r="J2352">
            <v>2737.78</v>
          </cell>
        </row>
        <row r="2353">
          <cell r="A2353" t="str">
            <v>1000</v>
          </cell>
          <cell r="B2353" t="str">
            <v>National Grid Gas plc</v>
          </cell>
          <cell r="C2353" t="str">
            <v>83000215</v>
          </cell>
          <cell r="D2353" t="str">
            <v>Gap Plant &amp; Tool Hire Ltd</v>
          </cell>
          <cell r="E2353" t="str">
            <v>26/06/2009</v>
          </cell>
          <cell r="F2353" t="str">
            <v>3200127027</v>
          </cell>
          <cell r="G2353" t="str">
            <v>1</v>
          </cell>
          <cell r="H2353" t="str">
            <v>1000016339</v>
          </cell>
          <cell r="I2353" t="str">
            <v>KEVIN MARTIN</v>
          </cell>
          <cell r="J2353">
            <v>256</v>
          </cell>
        </row>
        <row r="2354">
          <cell r="A2354" t="str">
            <v>1000</v>
          </cell>
          <cell r="B2354" t="str">
            <v>National Grid Gas plc</v>
          </cell>
          <cell r="C2354" t="str">
            <v>83000215</v>
          </cell>
          <cell r="D2354" t="str">
            <v>Gap Plant &amp; Tool Hire Ltd</v>
          </cell>
          <cell r="E2354" t="str">
            <v>29/06/2009</v>
          </cell>
          <cell r="F2354" t="str">
            <v>3200127445</v>
          </cell>
          <cell r="G2354" t="str">
            <v>1</v>
          </cell>
          <cell r="H2354" t="str">
            <v>1000012127</v>
          </cell>
          <cell r="I2354" t="str">
            <v>TONY DALEY</v>
          </cell>
          <cell r="J2354">
            <v>1482.4</v>
          </cell>
        </row>
        <row r="2355">
          <cell r="A2355" t="str">
            <v>1000</v>
          </cell>
          <cell r="B2355" t="str">
            <v>National Grid Gas plc</v>
          </cell>
          <cell r="C2355" t="str">
            <v>83000215</v>
          </cell>
          <cell r="D2355" t="str">
            <v>Gap Plant &amp; Tool Hire Ltd</v>
          </cell>
          <cell r="E2355" t="str">
            <v>29/06/2009</v>
          </cell>
          <cell r="F2355" t="str">
            <v>3200127479</v>
          </cell>
          <cell r="G2355" t="str">
            <v>1</v>
          </cell>
          <cell r="H2355" t="str">
            <v>1000011998</v>
          </cell>
          <cell r="I2355" t="str">
            <v>P CROOKES</v>
          </cell>
          <cell r="J2355">
            <v>17.600000000000001</v>
          </cell>
        </row>
        <row r="2356">
          <cell r="A2356" t="str">
            <v>1000</v>
          </cell>
          <cell r="B2356" t="str">
            <v>National Grid Gas plc</v>
          </cell>
          <cell r="C2356" t="str">
            <v>83000215</v>
          </cell>
          <cell r="D2356" t="str">
            <v>Gap Plant &amp; Tool Hire Ltd</v>
          </cell>
          <cell r="E2356" t="str">
            <v>29/06/2009</v>
          </cell>
          <cell r="F2356" t="str">
            <v>3200127479</v>
          </cell>
          <cell r="G2356" t="str">
            <v>2</v>
          </cell>
          <cell r="H2356" t="str">
            <v>1000011998</v>
          </cell>
          <cell r="I2356" t="str">
            <v>P CROOKES</v>
          </cell>
          <cell r="J2356">
            <v>88</v>
          </cell>
        </row>
        <row r="2357">
          <cell r="A2357" t="str">
            <v>1000</v>
          </cell>
          <cell r="B2357" t="str">
            <v>National Grid Gas plc</v>
          </cell>
          <cell r="C2357" t="str">
            <v>83000215</v>
          </cell>
          <cell r="D2357" t="str">
            <v>Gap Plant &amp; Tool Hire Ltd</v>
          </cell>
          <cell r="E2357" t="str">
            <v>30/06/2009</v>
          </cell>
          <cell r="F2357" t="str">
            <v>3200127729</v>
          </cell>
          <cell r="G2357" t="str">
            <v>1</v>
          </cell>
          <cell r="H2357" t="str">
            <v>1000023296</v>
          </cell>
          <cell r="I2357" t="str">
            <v>Dean Evitts</v>
          </cell>
          <cell r="J2357">
            <v>1384</v>
          </cell>
        </row>
        <row r="2358">
          <cell r="A2358" t="str">
            <v>1000</v>
          </cell>
          <cell r="B2358" t="str">
            <v>National Grid Gas plc</v>
          </cell>
          <cell r="C2358" t="str">
            <v>83000216</v>
          </cell>
          <cell r="D2358" t="str">
            <v>Fusion Provida Ltd (Chesterfield)</v>
          </cell>
          <cell r="E2358" t="str">
            <v>10/06/2009</v>
          </cell>
          <cell r="F2358" t="str">
            <v>3200122761</v>
          </cell>
          <cell r="G2358" t="str">
            <v>1</v>
          </cell>
          <cell r="H2358" t="str">
            <v>1000005973</v>
          </cell>
          <cell r="I2358" t="str">
            <v>JAMES MACK</v>
          </cell>
          <cell r="J2358">
            <v>2376.9</v>
          </cell>
        </row>
        <row r="2359">
          <cell r="A2359" t="str">
            <v>1000</v>
          </cell>
          <cell r="B2359" t="str">
            <v>National Grid Gas plc</v>
          </cell>
          <cell r="C2359" t="str">
            <v>83000216</v>
          </cell>
          <cell r="D2359" t="str">
            <v>Fusion Provida Ltd (Chesterfield)</v>
          </cell>
          <cell r="E2359" t="str">
            <v>17/06/2009</v>
          </cell>
          <cell r="F2359" t="str">
            <v>3200124923</v>
          </cell>
          <cell r="G2359" t="str">
            <v>1</v>
          </cell>
          <cell r="H2359" t="str">
            <v>1000005973</v>
          </cell>
          <cell r="I2359" t="str">
            <v>JAMES MACK</v>
          </cell>
          <cell r="J2359">
            <v>2787.99</v>
          </cell>
        </row>
        <row r="2360">
          <cell r="A2360" t="str">
            <v>1000</v>
          </cell>
          <cell r="B2360" t="str">
            <v>National Grid Gas plc</v>
          </cell>
          <cell r="C2360" t="str">
            <v>83000216</v>
          </cell>
          <cell r="D2360" t="str">
            <v>Fusion Provida Ltd (Chesterfield)</v>
          </cell>
          <cell r="E2360" t="str">
            <v>17/06/2009</v>
          </cell>
          <cell r="F2360" t="str">
            <v>3200124923</v>
          </cell>
          <cell r="G2360" t="str">
            <v>2</v>
          </cell>
          <cell r="H2360" t="str">
            <v>1000005973</v>
          </cell>
          <cell r="I2360" t="str">
            <v>JAMES MACK</v>
          </cell>
          <cell r="J2360">
            <v>5942.25</v>
          </cell>
        </row>
        <row r="2361">
          <cell r="A2361" t="str">
            <v>1000</v>
          </cell>
          <cell r="B2361" t="str">
            <v>National Grid Gas plc</v>
          </cell>
          <cell r="C2361" t="str">
            <v>83000216</v>
          </cell>
          <cell r="D2361" t="str">
            <v>Fusion Provida Ltd (Chesterfield)</v>
          </cell>
          <cell r="E2361" t="str">
            <v>17/06/2009</v>
          </cell>
          <cell r="F2361" t="str">
            <v>3200124923</v>
          </cell>
          <cell r="G2361" t="str">
            <v>3</v>
          </cell>
          <cell r="H2361" t="str">
            <v>1000005973</v>
          </cell>
          <cell r="I2361" t="str">
            <v>JAMES MACK</v>
          </cell>
          <cell r="J2361">
            <v>825.51</v>
          </cell>
        </row>
        <row r="2362">
          <cell r="A2362" t="str">
            <v>1000</v>
          </cell>
          <cell r="B2362" t="str">
            <v>National Grid Gas plc</v>
          </cell>
          <cell r="C2362" t="str">
            <v>83000216</v>
          </cell>
          <cell r="D2362" t="str">
            <v>Fusion Provida Ltd (Chesterfield)</v>
          </cell>
          <cell r="E2362" t="str">
            <v>26/06/2009</v>
          </cell>
          <cell r="F2362" t="str">
            <v>3200127053</v>
          </cell>
          <cell r="G2362" t="str">
            <v>1</v>
          </cell>
          <cell r="H2362" t="str">
            <v>1000005973</v>
          </cell>
          <cell r="I2362" t="str">
            <v>JAMES MACK</v>
          </cell>
          <cell r="J2362">
            <v>1651.02</v>
          </cell>
        </row>
        <row r="2363">
          <cell r="A2363" t="str">
            <v>1000</v>
          </cell>
          <cell r="B2363" t="str">
            <v>National Grid Gas plc</v>
          </cell>
          <cell r="C2363" t="str">
            <v>83000216</v>
          </cell>
          <cell r="D2363" t="str">
            <v>Fusion Provida Ltd (Chesterfield)</v>
          </cell>
          <cell r="E2363" t="str">
            <v>26/06/2009</v>
          </cell>
          <cell r="F2363" t="str">
            <v>3200127053</v>
          </cell>
          <cell r="G2363" t="str">
            <v>2</v>
          </cell>
          <cell r="H2363" t="str">
            <v>1000005973</v>
          </cell>
          <cell r="I2363" t="str">
            <v>JAMES MACK</v>
          </cell>
          <cell r="J2363">
            <v>1281.6099999999999</v>
          </cell>
        </row>
        <row r="2364">
          <cell r="A2364" t="str">
            <v>1000</v>
          </cell>
          <cell r="B2364" t="str">
            <v>National Grid Gas plc</v>
          </cell>
          <cell r="C2364" t="str">
            <v>83000225</v>
          </cell>
          <cell r="D2364" t="str">
            <v>Castlemount Ltd (Kent)</v>
          </cell>
          <cell r="E2364" t="str">
            <v>10/06/2009</v>
          </cell>
          <cell r="F2364" t="str">
            <v>3200122887</v>
          </cell>
          <cell r="G2364" t="str">
            <v>1</v>
          </cell>
          <cell r="H2364" t="str">
            <v>1000022275</v>
          </cell>
          <cell r="I2364" t="str">
            <v>David Byrne</v>
          </cell>
          <cell r="J2364">
            <v>116.5</v>
          </cell>
        </row>
        <row r="2365">
          <cell r="A2365" t="str">
            <v>1000</v>
          </cell>
          <cell r="B2365" t="str">
            <v>National Grid Gas plc</v>
          </cell>
          <cell r="C2365" t="str">
            <v>83000229</v>
          </cell>
          <cell r="D2365" t="str">
            <v>Rutland County Council District Cou</v>
          </cell>
          <cell r="E2365" t="str">
            <v>04/06/2009</v>
          </cell>
          <cell r="F2365" t="str">
            <v>3200121162</v>
          </cell>
          <cell r="G2365" t="str">
            <v>1</v>
          </cell>
          <cell r="H2365" t="str">
            <v>1000006667</v>
          </cell>
          <cell r="I2365" t="str">
            <v>MICHELLE BOOTH</v>
          </cell>
          <cell r="J2365">
            <v>75</v>
          </cell>
        </row>
        <row r="2366">
          <cell r="A2366" t="str">
            <v>1000</v>
          </cell>
          <cell r="B2366" t="str">
            <v>National Grid Gas plc</v>
          </cell>
          <cell r="C2366" t="str">
            <v>83000230</v>
          </cell>
          <cell r="D2366" t="str">
            <v>Propbrook Engineering Ltd</v>
          </cell>
          <cell r="E2366" t="str">
            <v>04/06/2009</v>
          </cell>
          <cell r="F2366" t="str">
            <v>3200121145</v>
          </cell>
          <cell r="G2366" t="str">
            <v>1</v>
          </cell>
          <cell r="H2366" t="str">
            <v>1000022345</v>
          </cell>
          <cell r="I2366" t="str">
            <v>Sue Jones</v>
          </cell>
          <cell r="J2366">
            <v>468</v>
          </cell>
        </row>
        <row r="2367">
          <cell r="A2367" t="str">
            <v>1000</v>
          </cell>
          <cell r="B2367" t="str">
            <v>National Grid Gas plc</v>
          </cell>
          <cell r="C2367" t="str">
            <v>83000230</v>
          </cell>
          <cell r="D2367" t="str">
            <v>Propbrook Engineering Ltd</v>
          </cell>
          <cell r="E2367" t="str">
            <v>05/06/2009</v>
          </cell>
          <cell r="F2367" t="str">
            <v>3200121637</v>
          </cell>
          <cell r="G2367" t="str">
            <v>1</v>
          </cell>
          <cell r="H2367" t="str">
            <v>1000009459</v>
          </cell>
          <cell r="I2367" t="str">
            <v>TERESA GOODALL</v>
          </cell>
          <cell r="J2367">
            <v>38</v>
          </cell>
        </row>
        <row r="2368">
          <cell r="A2368" t="str">
            <v>1000</v>
          </cell>
          <cell r="B2368" t="str">
            <v>National Grid Gas plc</v>
          </cell>
          <cell r="C2368" t="str">
            <v>83000230</v>
          </cell>
          <cell r="D2368" t="str">
            <v>Propbrook Engineering Ltd</v>
          </cell>
          <cell r="E2368" t="str">
            <v>05/06/2009</v>
          </cell>
          <cell r="F2368" t="str">
            <v>3200121637</v>
          </cell>
          <cell r="G2368" t="str">
            <v>2</v>
          </cell>
          <cell r="H2368" t="str">
            <v>1000009459</v>
          </cell>
          <cell r="I2368" t="str">
            <v>TERESA GOODALL</v>
          </cell>
          <cell r="J2368">
            <v>186</v>
          </cell>
        </row>
        <row r="2369">
          <cell r="A2369" t="str">
            <v>1000</v>
          </cell>
          <cell r="B2369" t="str">
            <v>National Grid Gas plc</v>
          </cell>
          <cell r="C2369" t="str">
            <v>83000230</v>
          </cell>
          <cell r="D2369" t="str">
            <v>Propbrook Engineering Ltd</v>
          </cell>
          <cell r="E2369" t="str">
            <v>05/06/2009</v>
          </cell>
          <cell r="F2369" t="str">
            <v>3200121637</v>
          </cell>
          <cell r="G2369" t="str">
            <v>3</v>
          </cell>
          <cell r="H2369" t="str">
            <v>1000009459</v>
          </cell>
          <cell r="I2369" t="str">
            <v>TERESA GOODALL</v>
          </cell>
          <cell r="J2369">
            <v>218</v>
          </cell>
        </row>
        <row r="2370">
          <cell r="A2370" t="str">
            <v>1000</v>
          </cell>
          <cell r="B2370" t="str">
            <v>National Grid Gas plc</v>
          </cell>
          <cell r="C2370" t="str">
            <v>83000236</v>
          </cell>
          <cell r="D2370" t="str">
            <v>Drews Ironmongers</v>
          </cell>
          <cell r="E2370" t="str">
            <v>24/06/2009</v>
          </cell>
          <cell r="F2370" t="str">
            <v>3200126480</v>
          </cell>
          <cell r="G2370" t="str">
            <v>1</v>
          </cell>
          <cell r="H2370" t="str">
            <v>1000006050</v>
          </cell>
          <cell r="I2370" t="str">
            <v>JOY PEARCE</v>
          </cell>
          <cell r="J2370">
            <v>569.4</v>
          </cell>
        </row>
        <row r="2371">
          <cell r="A2371" t="str">
            <v>1000</v>
          </cell>
          <cell r="B2371" t="str">
            <v>National Grid Gas plc</v>
          </cell>
          <cell r="C2371" t="str">
            <v>83000246</v>
          </cell>
          <cell r="D2371" t="str">
            <v>ACUTE SALES LTD</v>
          </cell>
          <cell r="E2371" t="str">
            <v>17/06/2009</v>
          </cell>
          <cell r="F2371" t="str">
            <v>3200124804</v>
          </cell>
          <cell r="G2371" t="str">
            <v>1</v>
          </cell>
          <cell r="H2371" t="str">
            <v>1000022599</v>
          </cell>
          <cell r="I2371" t="str">
            <v>Phil dean</v>
          </cell>
          <cell r="J2371">
            <v>17</v>
          </cell>
        </row>
        <row r="2372">
          <cell r="A2372" t="str">
            <v>1000</v>
          </cell>
          <cell r="B2372" t="str">
            <v>National Grid Gas plc</v>
          </cell>
          <cell r="C2372" t="str">
            <v>83000246</v>
          </cell>
          <cell r="D2372" t="str">
            <v>ACUTE SALES LTD</v>
          </cell>
          <cell r="E2372" t="str">
            <v>17/06/2009</v>
          </cell>
          <cell r="F2372" t="str">
            <v>3200124804</v>
          </cell>
          <cell r="G2372" t="str">
            <v>2</v>
          </cell>
          <cell r="H2372" t="str">
            <v>1000022599</v>
          </cell>
          <cell r="I2372" t="str">
            <v>Phil dean</v>
          </cell>
          <cell r="J2372">
            <v>50</v>
          </cell>
        </row>
        <row r="2373">
          <cell r="A2373" t="str">
            <v>1000</v>
          </cell>
          <cell r="B2373" t="str">
            <v>National Grid Gas plc</v>
          </cell>
          <cell r="C2373" t="str">
            <v>83000265</v>
          </cell>
          <cell r="D2373" t="str">
            <v>ENGMENTS LTD</v>
          </cell>
          <cell r="E2373" t="str">
            <v>18/06/2009</v>
          </cell>
          <cell r="F2373" t="str">
            <v>3200125123</v>
          </cell>
          <cell r="G2373" t="str">
            <v>1</v>
          </cell>
          <cell r="H2373" t="str">
            <v>1000023348</v>
          </cell>
          <cell r="I2373" t="str">
            <v>Chris Fox</v>
          </cell>
          <cell r="J2373">
            <v>438.3</v>
          </cell>
        </row>
        <row r="2374">
          <cell r="A2374" t="str">
            <v>1000</v>
          </cell>
          <cell r="B2374" t="str">
            <v>National Grid Gas plc</v>
          </cell>
          <cell r="C2374" t="str">
            <v>83000267</v>
          </cell>
          <cell r="D2374" t="str">
            <v>Hasely Precision Engineers</v>
          </cell>
          <cell r="E2374" t="str">
            <v>23/06/2009</v>
          </cell>
          <cell r="F2374" t="str">
            <v>3200126220</v>
          </cell>
          <cell r="G2374" t="str">
            <v>1</v>
          </cell>
          <cell r="H2374" t="str">
            <v>1000005258</v>
          </cell>
          <cell r="I2374" t="str">
            <v>GERALDINE BALDWIN</v>
          </cell>
          <cell r="J2374">
            <v>475.2</v>
          </cell>
        </row>
        <row r="2375">
          <cell r="A2375" t="str">
            <v>1000</v>
          </cell>
          <cell r="B2375" t="str">
            <v>National Grid Gas plc</v>
          </cell>
          <cell r="C2375" t="str">
            <v>83000267</v>
          </cell>
          <cell r="D2375" t="str">
            <v>Hasely Precision Engineers</v>
          </cell>
          <cell r="E2375" t="str">
            <v>23/06/2009</v>
          </cell>
          <cell r="F2375" t="str">
            <v>3200126220</v>
          </cell>
          <cell r="G2375" t="str">
            <v>2</v>
          </cell>
          <cell r="H2375" t="str">
            <v>1000005258</v>
          </cell>
          <cell r="I2375" t="str">
            <v>GERALDINE BALDWIN</v>
          </cell>
          <cell r="J2375">
            <v>330</v>
          </cell>
        </row>
        <row r="2376">
          <cell r="A2376" t="str">
            <v>1000</v>
          </cell>
          <cell r="B2376" t="str">
            <v>National Grid Gas plc</v>
          </cell>
          <cell r="C2376" t="str">
            <v>83000267</v>
          </cell>
          <cell r="D2376" t="str">
            <v>Hasely Precision Engineers</v>
          </cell>
          <cell r="E2376" t="str">
            <v>23/06/2009</v>
          </cell>
          <cell r="F2376" t="str">
            <v>3200126220</v>
          </cell>
          <cell r="G2376" t="str">
            <v>3</v>
          </cell>
          <cell r="H2376" t="str">
            <v>1000005258</v>
          </cell>
          <cell r="I2376" t="str">
            <v>GERALDINE BALDWIN</v>
          </cell>
          <cell r="J2376">
            <v>1128</v>
          </cell>
        </row>
        <row r="2377">
          <cell r="A2377" t="str">
            <v>1000</v>
          </cell>
          <cell r="B2377" t="str">
            <v>National Grid Gas plc</v>
          </cell>
          <cell r="C2377" t="str">
            <v>83000267</v>
          </cell>
          <cell r="D2377" t="str">
            <v>Hasely Precision Engineers</v>
          </cell>
          <cell r="E2377" t="str">
            <v>23/06/2009</v>
          </cell>
          <cell r="F2377" t="str">
            <v>3200126220</v>
          </cell>
          <cell r="G2377" t="str">
            <v>4</v>
          </cell>
          <cell r="H2377" t="str">
            <v>1000005258</v>
          </cell>
          <cell r="I2377" t="str">
            <v>GERALDINE BALDWIN</v>
          </cell>
          <cell r="J2377">
            <v>660</v>
          </cell>
        </row>
        <row r="2378">
          <cell r="A2378" t="str">
            <v>1000</v>
          </cell>
          <cell r="B2378" t="str">
            <v>National Grid Gas plc</v>
          </cell>
          <cell r="C2378" t="str">
            <v>83000267</v>
          </cell>
          <cell r="D2378" t="str">
            <v>Hasely Precision Engineers</v>
          </cell>
          <cell r="E2378" t="str">
            <v>23/06/2009</v>
          </cell>
          <cell r="F2378" t="str">
            <v>3200126220</v>
          </cell>
          <cell r="G2378" t="str">
            <v>5</v>
          </cell>
          <cell r="H2378" t="str">
            <v>1000005258</v>
          </cell>
          <cell r="I2378" t="str">
            <v>GERALDINE BALDWIN</v>
          </cell>
          <cell r="J2378">
            <v>79.2</v>
          </cell>
        </row>
        <row r="2379">
          <cell r="A2379" t="str">
            <v>1000</v>
          </cell>
          <cell r="B2379" t="str">
            <v>National Grid Gas plc</v>
          </cell>
          <cell r="C2379" t="str">
            <v>83000267</v>
          </cell>
          <cell r="D2379" t="str">
            <v>Hasely Precision Engineers</v>
          </cell>
          <cell r="E2379" t="str">
            <v>23/06/2009</v>
          </cell>
          <cell r="F2379" t="str">
            <v>3200126220</v>
          </cell>
          <cell r="G2379" t="str">
            <v>6</v>
          </cell>
          <cell r="H2379" t="str">
            <v>1000005258</v>
          </cell>
          <cell r="I2379" t="str">
            <v>GERALDINE BALDWIN</v>
          </cell>
          <cell r="J2379">
            <v>432</v>
          </cell>
        </row>
        <row r="2380">
          <cell r="A2380" t="str">
            <v>1000</v>
          </cell>
          <cell r="B2380" t="str">
            <v>National Grid Gas plc</v>
          </cell>
          <cell r="C2380" t="str">
            <v>83000267</v>
          </cell>
          <cell r="D2380" t="str">
            <v>Hasely Precision Engineers</v>
          </cell>
          <cell r="E2380" t="str">
            <v>23/06/2009</v>
          </cell>
          <cell r="F2380" t="str">
            <v>3200126220</v>
          </cell>
          <cell r="G2380" t="str">
            <v>7</v>
          </cell>
          <cell r="H2380" t="str">
            <v>1000005258</v>
          </cell>
          <cell r="I2380" t="str">
            <v>GERALDINE BALDWIN</v>
          </cell>
          <cell r="J2380">
            <v>435.6</v>
          </cell>
        </row>
        <row r="2381">
          <cell r="A2381" t="str">
            <v>1000</v>
          </cell>
          <cell r="B2381" t="str">
            <v>National Grid Gas plc</v>
          </cell>
          <cell r="C2381" t="str">
            <v>83000267</v>
          </cell>
          <cell r="D2381" t="str">
            <v>Hasely Precision Engineers</v>
          </cell>
          <cell r="E2381" t="str">
            <v>23/06/2009</v>
          </cell>
          <cell r="F2381" t="str">
            <v>3200126220</v>
          </cell>
          <cell r="G2381" t="str">
            <v>8</v>
          </cell>
          <cell r="H2381" t="str">
            <v>1000005258</v>
          </cell>
          <cell r="I2381" t="str">
            <v>GERALDINE BALDWIN</v>
          </cell>
          <cell r="J2381">
            <v>381.6</v>
          </cell>
        </row>
        <row r="2382">
          <cell r="A2382" t="str">
            <v>1000</v>
          </cell>
          <cell r="B2382" t="str">
            <v>National Grid Gas plc</v>
          </cell>
          <cell r="C2382" t="str">
            <v>83000271</v>
          </cell>
          <cell r="D2382" t="str">
            <v>Joseph Gleave &amp; Sons Ltd</v>
          </cell>
          <cell r="E2382" t="str">
            <v>01/06/2009</v>
          </cell>
          <cell r="F2382" t="str">
            <v>3200120141</v>
          </cell>
          <cell r="G2382" t="str">
            <v>1</v>
          </cell>
          <cell r="H2382" t="str">
            <v>1000025003</v>
          </cell>
          <cell r="I2382" t="str">
            <v>Blair Russell</v>
          </cell>
          <cell r="J2382">
            <v>191.01</v>
          </cell>
        </row>
        <row r="2383">
          <cell r="A2383" t="str">
            <v>1000</v>
          </cell>
          <cell r="B2383" t="str">
            <v>National Grid Gas plc</v>
          </cell>
          <cell r="C2383" t="str">
            <v>83000271</v>
          </cell>
          <cell r="D2383" t="str">
            <v>Joseph Gleave &amp; Sons Ltd</v>
          </cell>
          <cell r="E2383" t="str">
            <v>02/06/2009</v>
          </cell>
          <cell r="F2383" t="str">
            <v>3200120475</v>
          </cell>
          <cell r="G2383" t="str">
            <v>1</v>
          </cell>
          <cell r="H2383" t="str">
            <v>1000005745</v>
          </cell>
          <cell r="I2383" t="str">
            <v>JAMES BELL</v>
          </cell>
          <cell r="J2383">
            <v>65.3</v>
          </cell>
        </row>
        <row r="2384">
          <cell r="A2384" t="str">
            <v>1000</v>
          </cell>
          <cell r="B2384" t="str">
            <v>National Grid Gas plc</v>
          </cell>
          <cell r="C2384" t="str">
            <v>83000271</v>
          </cell>
          <cell r="D2384" t="str">
            <v>Joseph Gleave &amp; Sons Ltd</v>
          </cell>
          <cell r="E2384" t="str">
            <v>02/06/2009</v>
          </cell>
          <cell r="F2384" t="str">
            <v>3200120475</v>
          </cell>
          <cell r="G2384" t="str">
            <v>2</v>
          </cell>
          <cell r="H2384" t="str">
            <v>1000005745</v>
          </cell>
          <cell r="I2384" t="str">
            <v>JAMES BELL</v>
          </cell>
          <cell r="J2384">
            <v>62.56</v>
          </cell>
        </row>
        <row r="2385">
          <cell r="A2385" t="str">
            <v>1000</v>
          </cell>
          <cell r="B2385" t="str">
            <v>National Grid Gas plc</v>
          </cell>
          <cell r="C2385" t="str">
            <v>83000271</v>
          </cell>
          <cell r="D2385" t="str">
            <v>Joseph Gleave &amp; Sons Ltd</v>
          </cell>
          <cell r="E2385" t="str">
            <v>02/06/2009</v>
          </cell>
          <cell r="F2385" t="str">
            <v>3200120475</v>
          </cell>
          <cell r="G2385" t="str">
            <v>3</v>
          </cell>
          <cell r="H2385" t="str">
            <v>1000005745</v>
          </cell>
          <cell r="I2385" t="str">
            <v>JAMES BELL</v>
          </cell>
          <cell r="J2385">
            <v>7.98</v>
          </cell>
        </row>
        <row r="2386">
          <cell r="A2386" t="str">
            <v>1000</v>
          </cell>
          <cell r="B2386" t="str">
            <v>National Grid Gas plc</v>
          </cell>
          <cell r="C2386" t="str">
            <v>83000271</v>
          </cell>
          <cell r="D2386" t="str">
            <v>Joseph Gleave &amp; Sons Ltd</v>
          </cell>
          <cell r="E2386" t="str">
            <v>03/06/2009</v>
          </cell>
          <cell r="F2386" t="str">
            <v>3200120777</v>
          </cell>
          <cell r="G2386" t="str">
            <v>1</v>
          </cell>
          <cell r="H2386" t="str">
            <v>1000008768</v>
          </cell>
          <cell r="I2386" t="str">
            <v>DOUGLAS BURKE</v>
          </cell>
          <cell r="J2386">
            <v>11.47</v>
          </cell>
        </row>
        <row r="2387">
          <cell r="A2387" t="str">
            <v>1000</v>
          </cell>
          <cell r="B2387" t="str">
            <v>National Grid Gas plc</v>
          </cell>
          <cell r="C2387" t="str">
            <v>83000271</v>
          </cell>
          <cell r="D2387" t="str">
            <v>Joseph Gleave &amp; Sons Ltd</v>
          </cell>
          <cell r="E2387" t="str">
            <v>03/06/2009</v>
          </cell>
          <cell r="F2387" t="str">
            <v>3200120777</v>
          </cell>
          <cell r="G2387" t="str">
            <v>2</v>
          </cell>
          <cell r="H2387" t="str">
            <v>1000008768</v>
          </cell>
          <cell r="I2387" t="str">
            <v>DOUGLAS BURKE</v>
          </cell>
          <cell r="J2387">
            <v>5.14</v>
          </cell>
        </row>
        <row r="2388">
          <cell r="A2388" t="str">
            <v>1000</v>
          </cell>
          <cell r="B2388" t="str">
            <v>National Grid Gas plc</v>
          </cell>
          <cell r="C2388" t="str">
            <v>83000271</v>
          </cell>
          <cell r="D2388" t="str">
            <v>Joseph Gleave &amp; Sons Ltd</v>
          </cell>
          <cell r="E2388" t="str">
            <v>03/06/2009</v>
          </cell>
          <cell r="F2388" t="str">
            <v>3200120994</v>
          </cell>
          <cell r="G2388" t="str">
            <v>1</v>
          </cell>
          <cell r="H2388" t="str">
            <v>1000007977</v>
          </cell>
          <cell r="I2388" t="str">
            <v>STUART DAVIES</v>
          </cell>
          <cell r="J2388">
            <v>133</v>
          </cell>
        </row>
        <row r="2389">
          <cell r="A2389" t="str">
            <v>1000</v>
          </cell>
          <cell r="B2389" t="str">
            <v>National Grid Gas plc</v>
          </cell>
          <cell r="C2389" t="str">
            <v>83000271</v>
          </cell>
          <cell r="D2389" t="str">
            <v>Joseph Gleave &amp; Sons Ltd</v>
          </cell>
          <cell r="E2389" t="str">
            <v>08/06/2009</v>
          </cell>
          <cell r="F2389" t="str">
            <v>3200122360</v>
          </cell>
          <cell r="G2389" t="str">
            <v>1</v>
          </cell>
          <cell r="H2389" t="str">
            <v>1000008264</v>
          </cell>
          <cell r="I2389" t="str">
            <v>SUSAN SAUNDERS</v>
          </cell>
          <cell r="J2389">
            <v>19.989999999999998</v>
          </cell>
        </row>
        <row r="2390">
          <cell r="A2390" t="str">
            <v>1000</v>
          </cell>
          <cell r="B2390" t="str">
            <v>National Grid Gas plc</v>
          </cell>
          <cell r="C2390" t="str">
            <v>83000271</v>
          </cell>
          <cell r="D2390" t="str">
            <v>Joseph Gleave &amp; Sons Ltd</v>
          </cell>
          <cell r="E2390" t="str">
            <v>08/06/2009</v>
          </cell>
          <cell r="F2390" t="str">
            <v>3200122360</v>
          </cell>
          <cell r="G2390" t="str">
            <v>2</v>
          </cell>
          <cell r="H2390" t="str">
            <v>1000008264</v>
          </cell>
          <cell r="I2390" t="str">
            <v>SUSAN SAUNDERS</v>
          </cell>
          <cell r="J2390">
            <v>3.08</v>
          </cell>
        </row>
        <row r="2391">
          <cell r="A2391" t="str">
            <v>1000</v>
          </cell>
          <cell r="B2391" t="str">
            <v>National Grid Gas plc</v>
          </cell>
          <cell r="C2391" t="str">
            <v>83000271</v>
          </cell>
          <cell r="D2391" t="str">
            <v>Joseph Gleave &amp; Sons Ltd</v>
          </cell>
          <cell r="E2391" t="str">
            <v>08/06/2009</v>
          </cell>
          <cell r="F2391" t="str">
            <v>3200122360</v>
          </cell>
          <cell r="G2391" t="str">
            <v>3</v>
          </cell>
          <cell r="H2391" t="str">
            <v>1000008264</v>
          </cell>
          <cell r="I2391" t="str">
            <v>SUSAN SAUNDERS</v>
          </cell>
          <cell r="J2391">
            <v>3.08</v>
          </cell>
        </row>
        <row r="2392">
          <cell r="A2392" t="str">
            <v>1000</v>
          </cell>
          <cell r="B2392" t="str">
            <v>National Grid Gas plc</v>
          </cell>
          <cell r="C2392" t="str">
            <v>83000271</v>
          </cell>
          <cell r="D2392" t="str">
            <v>Joseph Gleave &amp; Sons Ltd</v>
          </cell>
          <cell r="E2392" t="str">
            <v>09/06/2009</v>
          </cell>
          <cell r="F2392" t="str">
            <v>3200122601</v>
          </cell>
          <cell r="G2392" t="str">
            <v>1</v>
          </cell>
          <cell r="H2392" t="str">
            <v>1000023348</v>
          </cell>
          <cell r="I2392" t="str">
            <v>Chris Fox</v>
          </cell>
          <cell r="J2392">
            <v>25.5</v>
          </cell>
        </row>
        <row r="2393">
          <cell r="A2393" t="str">
            <v>1000</v>
          </cell>
          <cell r="B2393" t="str">
            <v>National Grid Gas plc</v>
          </cell>
          <cell r="C2393" t="str">
            <v>83000271</v>
          </cell>
          <cell r="D2393" t="str">
            <v>Joseph Gleave &amp; Sons Ltd</v>
          </cell>
          <cell r="E2393" t="str">
            <v>09/06/2009</v>
          </cell>
          <cell r="F2393" t="str">
            <v>3200122601</v>
          </cell>
          <cell r="G2393" t="str">
            <v>2</v>
          </cell>
          <cell r="H2393" t="str">
            <v>1000023348</v>
          </cell>
          <cell r="I2393" t="str">
            <v>Chris Fox</v>
          </cell>
          <cell r="J2393">
            <v>27.92</v>
          </cell>
        </row>
        <row r="2394">
          <cell r="A2394" t="str">
            <v>1000</v>
          </cell>
          <cell r="B2394" t="str">
            <v>National Grid Gas plc</v>
          </cell>
          <cell r="C2394" t="str">
            <v>83000271</v>
          </cell>
          <cell r="D2394" t="str">
            <v>Joseph Gleave &amp; Sons Ltd</v>
          </cell>
          <cell r="E2394" t="str">
            <v>09/06/2009</v>
          </cell>
          <cell r="F2394" t="str">
            <v>3200122601</v>
          </cell>
          <cell r="G2394" t="str">
            <v>3</v>
          </cell>
          <cell r="H2394" t="str">
            <v>1000023348</v>
          </cell>
          <cell r="I2394" t="str">
            <v>Chris Fox</v>
          </cell>
          <cell r="J2394">
            <v>31.02</v>
          </cell>
        </row>
        <row r="2395">
          <cell r="A2395" t="str">
            <v>1000</v>
          </cell>
          <cell r="B2395" t="str">
            <v>National Grid Gas plc</v>
          </cell>
          <cell r="C2395" t="str">
            <v>83000271</v>
          </cell>
          <cell r="D2395" t="str">
            <v>Joseph Gleave &amp; Sons Ltd</v>
          </cell>
          <cell r="E2395" t="str">
            <v>09/06/2009</v>
          </cell>
          <cell r="F2395" t="str">
            <v>3200122601</v>
          </cell>
          <cell r="G2395" t="str">
            <v>4</v>
          </cell>
          <cell r="H2395" t="str">
            <v>1000023348</v>
          </cell>
          <cell r="I2395" t="str">
            <v>Chris Fox</v>
          </cell>
          <cell r="J2395">
            <v>57.36</v>
          </cell>
        </row>
        <row r="2396">
          <cell r="A2396" t="str">
            <v>1000</v>
          </cell>
          <cell r="B2396" t="str">
            <v>National Grid Gas plc</v>
          </cell>
          <cell r="C2396" t="str">
            <v>83000271</v>
          </cell>
          <cell r="D2396" t="str">
            <v>Joseph Gleave &amp; Sons Ltd</v>
          </cell>
          <cell r="E2396" t="str">
            <v>09/06/2009</v>
          </cell>
          <cell r="F2396" t="str">
            <v>3200122601</v>
          </cell>
          <cell r="G2396" t="str">
            <v>5</v>
          </cell>
          <cell r="H2396" t="str">
            <v>1000023348</v>
          </cell>
          <cell r="I2396" t="str">
            <v>Chris Fox</v>
          </cell>
          <cell r="J2396">
            <v>2.4500000000000002</v>
          </cell>
        </row>
        <row r="2397">
          <cell r="A2397" t="str">
            <v>1000</v>
          </cell>
          <cell r="B2397" t="str">
            <v>National Grid Gas plc</v>
          </cell>
          <cell r="C2397" t="str">
            <v>83000271</v>
          </cell>
          <cell r="D2397" t="str">
            <v>Joseph Gleave &amp; Sons Ltd</v>
          </cell>
          <cell r="E2397" t="str">
            <v>09/06/2009</v>
          </cell>
          <cell r="F2397" t="str">
            <v>3200122601</v>
          </cell>
          <cell r="G2397" t="str">
            <v>6</v>
          </cell>
          <cell r="H2397" t="str">
            <v>1000023348</v>
          </cell>
          <cell r="I2397" t="str">
            <v>Chris Fox</v>
          </cell>
          <cell r="J2397">
            <v>27</v>
          </cell>
        </row>
        <row r="2398">
          <cell r="A2398" t="str">
            <v>1000</v>
          </cell>
          <cell r="B2398" t="str">
            <v>National Grid Gas plc</v>
          </cell>
          <cell r="C2398" t="str">
            <v>83000271</v>
          </cell>
          <cell r="D2398" t="str">
            <v>Joseph Gleave &amp; Sons Ltd</v>
          </cell>
          <cell r="E2398" t="str">
            <v>09/06/2009</v>
          </cell>
          <cell r="F2398" t="str">
            <v>3200122601</v>
          </cell>
          <cell r="G2398" t="str">
            <v>7</v>
          </cell>
          <cell r="H2398" t="str">
            <v>1000023348</v>
          </cell>
          <cell r="I2398" t="str">
            <v>Chris Fox</v>
          </cell>
          <cell r="J2398">
            <v>40.5</v>
          </cell>
        </row>
        <row r="2399">
          <cell r="A2399" t="str">
            <v>1000</v>
          </cell>
          <cell r="B2399" t="str">
            <v>National Grid Gas plc</v>
          </cell>
          <cell r="C2399" t="str">
            <v>83000271</v>
          </cell>
          <cell r="D2399" t="str">
            <v>Joseph Gleave &amp; Sons Ltd</v>
          </cell>
          <cell r="E2399" t="str">
            <v>09/06/2009</v>
          </cell>
          <cell r="F2399" t="str">
            <v>3200122601</v>
          </cell>
          <cell r="G2399" t="str">
            <v>8</v>
          </cell>
          <cell r="H2399" t="str">
            <v>1000023348</v>
          </cell>
          <cell r="I2399" t="str">
            <v>Chris Fox</v>
          </cell>
          <cell r="J2399">
            <v>33.159999999999997</v>
          </cell>
        </row>
        <row r="2400">
          <cell r="A2400" t="str">
            <v>1000</v>
          </cell>
          <cell r="B2400" t="str">
            <v>National Grid Gas plc</v>
          </cell>
          <cell r="C2400" t="str">
            <v>83000271</v>
          </cell>
          <cell r="D2400" t="str">
            <v>Joseph Gleave &amp; Sons Ltd</v>
          </cell>
          <cell r="E2400" t="str">
            <v>09/06/2009</v>
          </cell>
          <cell r="F2400" t="str">
            <v>3200122601</v>
          </cell>
          <cell r="G2400" t="str">
            <v>9</v>
          </cell>
          <cell r="H2400" t="str">
            <v>1000023348</v>
          </cell>
          <cell r="I2400" t="str">
            <v>Chris Fox</v>
          </cell>
          <cell r="J2400">
            <v>37.799999999999997</v>
          </cell>
        </row>
        <row r="2401">
          <cell r="A2401" t="str">
            <v>1000</v>
          </cell>
          <cell r="B2401" t="str">
            <v>National Grid Gas plc</v>
          </cell>
          <cell r="C2401" t="str">
            <v>83000271</v>
          </cell>
          <cell r="D2401" t="str">
            <v>Joseph Gleave &amp; Sons Ltd</v>
          </cell>
          <cell r="E2401" t="str">
            <v>09/06/2009</v>
          </cell>
          <cell r="F2401" t="str">
            <v>3200122601</v>
          </cell>
          <cell r="G2401" t="str">
            <v>10</v>
          </cell>
          <cell r="H2401" t="str">
            <v>1000023348</v>
          </cell>
          <cell r="I2401" t="str">
            <v>Chris Fox</v>
          </cell>
          <cell r="J2401">
            <v>24.68</v>
          </cell>
        </row>
        <row r="2402">
          <cell r="A2402" t="str">
            <v>1000</v>
          </cell>
          <cell r="B2402" t="str">
            <v>National Grid Gas plc</v>
          </cell>
          <cell r="C2402" t="str">
            <v>83000271</v>
          </cell>
          <cell r="D2402" t="str">
            <v>Joseph Gleave &amp; Sons Ltd</v>
          </cell>
          <cell r="E2402" t="str">
            <v>09/06/2009</v>
          </cell>
          <cell r="F2402" t="str">
            <v>3200122601</v>
          </cell>
          <cell r="G2402" t="str">
            <v>11</v>
          </cell>
          <cell r="H2402" t="str">
            <v>1000023348</v>
          </cell>
          <cell r="I2402" t="str">
            <v>Chris Fox</v>
          </cell>
          <cell r="J2402">
            <v>33.119999999999997</v>
          </cell>
        </row>
        <row r="2403">
          <cell r="A2403" t="str">
            <v>1000</v>
          </cell>
          <cell r="B2403" t="str">
            <v>National Grid Gas plc</v>
          </cell>
          <cell r="C2403" t="str">
            <v>83000271</v>
          </cell>
          <cell r="D2403" t="str">
            <v>Joseph Gleave &amp; Sons Ltd</v>
          </cell>
          <cell r="E2403" t="str">
            <v>09/06/2009</v>
          </cell>
          <cell r="F2403" t="str">
            <v>3200122601</v>
          </cell>
          <cell r="G2403" t="str">
            <v>12</v>
          </cell>
          <cell r="H2403" t="str">
            <v>1000023348</v>
          </cell>
          <cell r="I2403" t="str">
            <v>Chris Fox</v>
          </cell>
          <cell r="J2403">
            <v>32.04</v>
          </cell>
        </row>
        <row r="2404">
          <cell r="A2404" t="str">
            <v>1000</v>
          </cell>
          <cell r="B2404" t="str">
            <v>National Grid Gas plc</v>
          </cell>
          <cell r="C2404" t="str">
            <v>83000271</v>
          </cell>
          <cell r="D2404" t="str">
            <v>Joseph Gleave &amp; Sons Ltd</v>
          </cell>
          <cell r="E2404" t="str">
            <v>09/06/2009</v>
          </cell>
          <cell r="F2404" t="str">
            <v>3200122601</v>
          </cell>
          <cell r="G2404" t="str">
            <v>13</v>
          </cell>
          <cell r="H2404" t="str">
            <v>1000023348</v>
          </cell>
          <cell r="I2404" t="str">
            <v>Chris Fox</v>
          </cell>
          <cell r="J2404">
            <v>96.62</v>
          </cell>
        </row>
        <row r="2405">
          <cell r="A2405" t="str">
            <v>1000</v>
          </cell>
          <cell r="B2405" t="str">
            <v>National Grid Gas plc</v>
          </cell>
          <cell r="C2405" t="str">
            <v>83000271</v>
          </cell>
          <cell r="D2405" t="str">
            <v>Joseph Gleave &amp; Sons Ltd</v>
          </cell>
          <cell r="E2405" t="str">
            <v>09/06/2009</v>
          </cell>
          <cell r="F2405" t="str">
            <v>3200122601</v>
          </cell>
          <cell r="G2405" t="str">
            <v>14</v>
          </cell>
          <cell r="H2405" t="str">
            <v>1000023348</v>
          </cell>
          <cell r="I2405" t="str">
            <v>Chris Fox</v>
          </cell>
          <cell r="J2405">
            <v>100.48</v>
          </cell>
        </row>
        <row r="2406">
          <cell r="A2406" t="str">
            <v>1000</v>
          </cell>
          <cell r="B2406" t="str">
            <v>National Grid Gas plc</v>
          </cell>
          <cell r="C2406" t="str">
            <v>83000271</v>
          </cell>
          <cell r="D2406" t="str">
            <v>Joseph Gleave &amp; Sons Ltd</v>
          </cell>
          <cell r="E2406" t="str">
            <v>09/06/2009</v>
          </cell>
          <cell r="F2406" t="str">
            <v>3200122601</v>
          </cell>
          <cell r="G2406" t="str">
            <v>15</v>
          </cell>
          <cell r="H2406" t="str">
            <v>1000023348</v>
          </cell>
          <cell r="I2406" t="str">
            <v>Chris Fox</v>
          </cell>
          <cell r="J2406">
            <v>9</v>
          </cell>
        </row>
        <row r="2407">
          <cell r="A2407" t="str">
            <v>1000</v>
          </cell>
          <cell r="B2407" t="str">
            <v>National Grid Gas plc</v>
          </cell>
          <cell r="C2407" t="str">
            <v>83000271</v>
          </cell>
          <cell r="D2407" t="str">
            <v>Joseph Gleave &amp; Sons Ltd</v>
          </cell>
          <cell r="E2407" t="str">
            <v>09/06/2009</v>
          </cell>
          <cell r="F2407" t="str">
            <v>3200122601</v>
          </cell>
          <cell r="G2407" t="str">
            <v>16</v>
          </cell>
          <cell r="H2407" t="str">
            <v>1000023348</v>
          </cell>
          <cell r="I2407" t="str">
            <v>Chris Fox</v>
          </cell>
          <cell r="J2407">
            <v>9.64</v>
          </cell>
        </row>
        <row r="2408">
          <cell r="A2408" t="str">
            <v>1000</v>
          </cell>
          <cell r="B2408" t="str">
            <v>National Grid Gas plc</v>
          </cell>
          <cell r="C2408" t="str">
            <v>83000271</v>
          </cell>
          <cell r="D2408" t="str">
            <v>Joseph Gleave &amp; Sons Ltd</v>
          </cell>
          <cell r="E2408" t="str">
            <v>09/06/2009</v>
          </cell>
          <cell r="F2408" t="str">
            <v>3200122601</v>
          </cell>
          <cell r="G2408" t="str">
            <v>17</v>
          </cell>
          <cell r="H2408" t="str">
            <v>1000023348</v>
          </cell>
          <cell r="I2408" t="str">
            <v>Chris Fox</v>
          </cell>
          <cell r="J2408">
            <v>10.16</v>
          </cell>
        </row>
        <row r="2409">
          <cell r="A2409" t="str">
            <v>1000</v>
          </cell>
          <cell r="B2409" t="str">
            <v>National Grid Gas plc</v>
          </cell>
          <cell r="C2409" t="str">
            <v>83000271</v>
          </cell>
          <cell r="D2409" t="str">
            <v>Joseph Gleave &amp; Sons Ltd</v>
          </cell>
          <cell r="E2409" t="str">
            <v>09/06/2009</v>
          </cell>
          <cell r="F2409" t="str">
            <v>3200122601</v>
          </cell>
          <cell r="G2409" t="str">
            <v>18</v>
          </cell>
          <cell r="H2409" t="str">
            <v>1000023348</v>
          </cell>
          <cell r="I2409" t="str">
            <v>Chris Fox</v>
          </cell>
          <cell r="J2409">
            <v>16.64</v>
          </cell>
        </row>
        <row r="2410">
          <cell r="A2410" t="str">
            <v>1000</v>
          </cell>
          <cell r="B2410" t="str">
            <v>National Grid Gas plc</v>
          </cell>
          <cell r="C2410" t="str">
            <v>83000271</v>
          </cell>
          <cell r="D2410" t="str">
            <v>Joseph Gleave &amp; Sons Ltd</v>
          </cell>
          <cell r="E2410" t="str">
            <v>09/06/2009</v>
          </cell>
          <cell r="F2410" t="str">
            <v>3200122601</v>
          </cell>
          <cell r="G2410" t="str">
            <v>19</v>
          </cell>
          <cell r="H2410" t="str">
            <v>1000023348</v>
          </cell>
          <cell r="I2410" t="str">
            <v>Chris Fox</v>
          </cell>
          <cell r="J2410">
            <v>26.02</v>
          </cell>
        </row>
        <row r="2411">
          <cell r="A2411" t="str">
            <v>1000</v>
          </cell>
          <cell r="B2411" t="str">
            <v>National Grid Gas plc</v>
          </cell>
          <cell r="C2411" t="str">
            <v>83000271</v>
          </cell>
          <cell r="D2411" t="str">
            <v>Joseph Gleave &amp; Sons Ltd</v>
          </cell>
          <cell r="E2411" t="str">
            <v>09/06/2009</v>
          </cell>
          <cell r="F2411" t="str">
            <v>3200122601</v>
          </cell>
          <cell r="G2411" t="str">
            <v>20</v>
          </cell>
          <cell r="H2411" t="str">
            <v>1000023348</v>
          </cell>
          <cell r="I2411" t="str">
            <v>Chris Fox</v>
          </cell>
          <cell r="J2411">
            <v>36</v>
          </cell>
        </row>
        <row r="2412">
          <cell r="A2412" t="str">
            <v>1000</v>
          </cell>
          <cell r="B2412" t="str">
            <v>National Grid Gas plc</v>
          </cell>
          <cell r="C2412" t="str">
            <v>83000271</v>
          </cell>
          <cell r="D2412" t="str">
            <v>Joseph Gleave &amp; Sons Ltd</v>
          </cell>
          <cell r="E2412" t="str">
            <v>09/06/2009</v>
          </cell>
          <cell r="F2412" t="str">
            <v>3200122601</v>
          </cell>
          <cell r="G2412" t="str">
            <v>21</v>
          </cell>
          <cell r="H2412" t="str">
            <v>1000023348</v>
          </cell>
          <cell r="I2412" t="str">
            <v>Chris Fox</v>
          </cell>
          <cell r="J2412">
            <v>46.5</v>
          </cell>
        </row>
        <row r="2413">
          <cell r="A2413" t="str">
            <v>1000</v>
          </cell>
          <cell r="B2413" t="str">
            <v>National Grid Gas plc</v>
          </cell>
          <cell r="C2413" t="str">
            <v>83000271</v>
          </cell>
          <cell r="D2413" t="str">
            <v>Joseph Gleave &amp; Sons Ltd</v>
          </cell>
          <cell r="E2413" t="str">
            <v>09/06/2009</v>
          </cell>
          <cell r="F2413" t="str">
            <v>3200122601</v>
          </cell>
          <cell r="G2413" t="str">
            <v>22</v>
          </cell>
          <cell r="H2413" t="str">
            <v>1000023348</v>
          </cell>
          <cell r="I2413" t="str">
            <v>Chris Fox</v>
          </cell>
          <cell r="J2413">
            <v>68.180000000000007</v>
          </cell>
        </row>
        <row r="2414">
          <cell r="A2414" t="str">
            <v>1000</v>
          </cell>
          <cell r="B2414" t="str">
            <v>National Grid Gas plc</v>
          </cell>
          <cell r="C2414" t="str">
            <v>83000271</v>
          </cell>
          <cell r="D2414" t="str">
            <v>Joseph Gleave &amp; Sons Ltd</v>
          </cell>
          <cell r="E2414" t="str">
            <v>09/06/2009</v>
          </cell>
          <cell r="F2414" t="str">
            <v>3200122623</v>
          </cell>
          <cell r="G2414" t="str">
            <v>1</v>
          </cell>
          <cell r="H2414" t="str">
            <v>1000006050</v>
          </cell>
          <cell r="I2414" t="str">
            <v>JOY PEARCE</v>
          </cell>
          <cell r="J2414">
            <v>49.98</v>
          </cell>
        </row>
        <row r="2415">
          <cell r="A2415" t="str">
            <v>1000</v>
          </cell>
          <cell r="B2415" t="str">
            <v>National Grid Gas plc</v>
          </cell>
          <cell r="C2415" t="str">
            <v>83000271</v>
          </cell>
          <cell r="D2415" t="str">
            <v>Joseph Gleave &amp; Sons Ltd</v>
          </cell>
          <cell r="E2415" t="str">
            <v>09/06/2009</v>
          </cell>
          <cell r="F2415" t="str">
            <v>3200122635</v>
          </cell>
          <cell r="G2415" t="str">
            <v>1</v>
          </cell>
          <cell r="H2415" t="str">
            <v>1000023348</v>
          </cell>
          <cell r="I2415" t="str">
            <v>Chris Fox</v>
          </cell>
          <cell r="J2415">
            <v>9</v>
          </cell>
        </row>
        <row r="2416">
          <cell r="A2416" t="str">
            <v>1000</v>
          </cell>
          <cell r="B2416" t="str">
            <v>National Grid Gas plc</v>
          </cell>
          <cell r="C2416" t="str">
            <v>83000271</v>
          </cell>
          <cell r="D2416" t="str">
            <v>Joseph Gleave &amp; Sons Ltd</v>
          </cell>
          <cell r="E2416" t="str">
            <v>09/06/2009</v>
          </cell>
          <cell r="F2416" t="str">
            <v>3200122635</v>
          </cell>
          <cell r="G2416" t="str">
            <v>2</v>
          </cell>
          <cell r="H2416" t="str">
            <v>1000023348</v>
          </cell>
          <cell r="I2416" t="str">
            <v>Chris Fox</v>
          </cell>
          <cell r="J2416">
            <v>9</v>
          </cell>
        </row>
        <row r="2417">
          <cell r="A2417" t="str">
            <v>1000</v>
          </cell>
          <cell r="B2417" t="str">
            <v>National Grid Gas plc</v>
          </cell>
          <cell r="C2417" t="str">
            <v>83000271</v>
          </cell>
          <cell r="D2417" t="str">
            <v>Joseph Gleave &amp; Sons Ltd</v>
          </cell>
          <cell r="E2417" t="str">
            <v>09/06/2009</v>
          </cell>
          <cell r="F2417" t="str">
            <v>3200122635</v>
          </cell>
          <cell r="G2417" t="str">
            <v>3</v>
          </cell>
          <cell r="H2417" t="str">
            <v>1000023348</v>
          </cell>
          <cell r="I2417" t="str">
            <v>Chris Fox</v>
          </cell>
          <cell r="J2417">
            <v>12</v>
          </cell>
        </row>
        <row r="2418">
          <cell r="A2418" t="str">
            <v>1000</v>
          </cell>
          <cell r="B2418" t="str">
            <v>National Grid Gas plc</v>
          </cell>
          <cell r="C2418" t="str">
            <v>83000271</v>
          </cell>
          <cell r="D2418" t="str">
            <v>Joseph Gleave &amp; Sons Ltd</v>
          </cell>
          <cell r="E2418" t="str">
            <v>09/06/2009</v>
          </cell>
          <cell r="F2418" t="str">
            <v>3200122635</v>
          </cell>
          <cell r="G2418" t="str">
            <v>4</v>
          </cell>
          <cell r="H2418" t="str">
            <v>1000023348</v>
          </cell>
          <cell r="I2418" t="str">
            <v>Chris Fox</v>
          </cell>
          <cell r="J2418">
            <v>20.399999999999999</v>
          </cell>
        </row>
        <row r="2419">
          <cell r="A2419" t="str">
            <v>1000</v>
          </cell>
          <cell r="B2419" t="str">
            <v>National Grid Gas plc</v>
          </cell>
          <cell r="C2419" t="str">
            <v>83000271</v>
          </cell>
          <cell r="D2419" t="str">
            <v>Joseph Gleave &amp; Sons Ltd</v>
          </cell>
          <cell r="E2419" t="str">
            <v>09/06/2009</v>
          </cell>
          <cell r="F2419" t="str">
            <v>3200122635</v>
          </cell>
          <cell r="G2419" t="str">
            <v>5</v>
          </cell>
          <cell r="H2419" t="str">
            <v>1000023348</v>
          </cell>
          <cell r="I2419" t="str">
            <v>Chris Fox</v>
          </cell>
          <cell r="J2419">
            <v>23.2</v>
          </cell>
        </row>
        <row r="2420">
          <cell r="A2420" t="str">
            <v>1000</v>
          </cell>
          <cell r="B2420" t="str">
            <v>National Grid Gas plc</v>
          </cell>
          <cell r="C2420" t="str">
            <v>83000271</v>
          </cell>
          <cell r="D2420" t="str">
            <v>Joseph Gleave &amp; Sons Ltd</v>
          </cell>
          <cell r="E2420" t="str">
            <v>09/06/2009</v>
          </cell>
          <cell r="F2420" t="str">
            <v>3200122635</v>
          </cell>
          <cell r="G2420" t="str">
            <v>6</v>
          </cell>
          <cell r="H2420" t="str">
            <v>1000023348</v>
          </cell>
          <cell r="I2420" t="str">
            <v>Chris Fox</v>
          </cell>
          <cell r="J2420">
            <v>13.5</v>
          </cell>
        </row>
        <row r="2421">
          <cell r="A2421" t="str">
            <v>1000</v>
          </cell>
          <cell r="B2421" t="str">
            <v>National Grid Gas plc</v>
          </cell>
          <cell r="C2421" t="str">
            <v>83000271</v>
          </cell>
          <cell r="D2421" t="str">
            <v>Joseph Gleave &amp; Sons Ltd</v>
          </cell>
          <cell r="E2421" t="str">
            <v>09/06/2009</v>
          </cell>
          <cell r="F2421" t="str">
            <v>3200122635</v>
          </cell>
          <cell r="G2421" t="str">
            <v>7</v>
          </cell>
          <cell r="H2421" t="str">
            <v>1000023348</v>
          </cell>
          <cell r="I2421" t="str">
            <v>Chris Fox</v>
          </cell>
          <cell r="J2421">
            <v>34.4</v>
          </cell>
        </row>
        <row r="2422">
          <cell r="A2422" t="str">
            <v>1000</v>
          </cell>
          <cell r="B2422" t="str">
            <v>National Grid Gas plc</v>
          </cell>
          <cell r="C2422" t="str">
            <v>83000271</v>
          </cell>
          <cell r="D2422" t="str">
            <v>Joseph Gleave &amp; Sons Ltd</v>
          </cell>
          <cell r="E2422" t="str">
            <v>09/06/2009</v>
          </cell>
          <cell r="F2422" t="str">
            <v>3200122635</v>
          </cell>
          <cell r="G2422" t="str">
            <v>8</v>
          </cell>
          <cell r="H2422" t="str">
            <v>1000023348</v>
          </cell>
          <cell r="I2422" t="str">
            <v>Chris Fox</v>
          </cell>
          <cell r="J2422">
            <v>68.2</v>
          </cell>
        </row>
        <row r="2423">
          <cell r="A2423" t="str">
            <v>1000</v>
          </cell>
          <cell r="B2423" t="str">
            <v>National Grid Gas plc</v>
          </cell>
          <cell r="C2423" t="str">
            <v>83000271</v>
          </cell>
          <cell r="D2423" t="str">
            <v>Joseph Gleave &amp; Sons Ltd</v>
          </cell>
          <cell r="E2423" t="str">
            <v>09/06/2009</v>
          </cell>
          <cell r="F2423" t="str">
            <v>3200122635</v>
          </cell>
          <cell r="G2423" t="str">
            <v>9</v>
          </cell>
          <cell r="H2423" t="str">
            <v>1000023348</v>
          </cell>
          <cell r="I2423" t="str">
            <v>Chris Fox</v>
          </cell>
          <cell r="J2423">
            <v>85</v>
          </cell>
        </row>
        <row r="2424">
          <cell r="A2424" t="str">
            <v>1000</v>
          </cell>
          <cell r="B2424" t="str">
            <v>National Grid Gas plc</v>
          </cell>
          <cell r="C2424" t="str">
            <v>83000271</v>
          </cell>
          <cell r="D2424" t="str">
            <v>Joseph Gleave &amp; Sons Ltd</v>
          </cell>
          <cell r="E2424" t="str">
            <v>09/06/2009</v>
          </cell>
          <cell r="F2424" t="str">
            <v>3200122635</v>
          </cell>
          <cell r="G2424" t="str">
            <v>10</v>
          </cell>
          <cell r="H2424" t="str">
            <v>1000023348</v>
          </cell>
          <cell r="I2424" t="str">
            <v>Chris Fox</v>
          </cell>
          <cell r="J2424">
            <v>23.25</v>
          </cell>
        </row>
        <row r="2425">
          <cell r="A2425" t="str">
            <v>1000</v>
          </cell>
          <cell r="B2425" t="str">
            <v>National Grid Gas plc</v>
          </cell>
          <cell r="C2425" t="str">
            <v>83000271</v>
          </cell>
          <cell r="D2425" t="str">
            <v>Joseph Gleave &amp; Sons Ltd</v>
          </cell>
          <cell r="E2425" t="str">
            <v>09/06/2009</v>
          </cell>
          <cell r="F2425" t="str">
            <v>3200122635</v>
          </cell>
          <cell r="G2425" t="str">
            <v>11</v>
          </cell>
          <cell r="H2425" t="str">
            <v>1000023348</v>
          </cell>
          <cell r="I2425" t="str">
            <v>Chris Fox</v>
          </cell>
          <cell r="J2425">
            <v>27.5</v>
          </cell>
        </row>
        <row r="2426">
          <cell r="A2426" t="str">
            <v>1000</v>
          </cell>
          <cell r="B2426" t="str">
            <v>National Grid Gas plc</v>
          </cell>
          <cell r="C2426" t="str">
            <v>83000271</v>
          </cell>
          <cell r="D2426" t="str">
            <v>Joseph Gleave &amp; Sons Ltd</v>
          </cell>
          <cell r="E2426" t="str">
            <v>09/06/2009</v>
          </cell>
          <cell r="F2426" t="str">
            <v>3200122635</v>
          </cell>
          <cell r="G2426" t="str">
            <v>12</v>
          </cell>
          <cell r="H2426" t="str">
            <v>1000023348</v>
          </cell>
          <cell r="I2426" t="str">
            <v>Chris Fox</v>
          </cell>
          <cell r="J2426">
            <v>11.6</v>
          </cell>
        </row>
        <row r="2427">
          <cell r="A2427" t="str">
            <v>1000</v>
          </cell>
          <cell r="B2427" t="str">
            <v>National Grid Gas plc</v>
          </cell>
          <cell r="C2427" t="str">
            <v>83000271</v>
          </cell>
          <cell r="D2427" t="str">
            <v>Joseph Gleave &amp; Sons Ltd</v>
          </cell>
          <cell r="E2427" t="str">
            <v>09/06/2009</v>
          </cell>
          <cell r="F2427" t="str">
            <v>3200122635</v>
          </cell>
          <cell r="G2427" t="str">
            <v>13</v>
          </cell>
          <cell r="H2427" t="str">
            <v>1000023348</v>
          </cell>
          <cell r="I2427" t="str">
            <v>Chris Fox</v>
          </cell>
          <cell r="J2427">
            <v>12.6</v>
          </cell>
        </row>
        <row r="2428">
          <cell r="A2428" t="str">
            <v>1000</v>
          </cell>
          <cell r="B2428" t="str">
            <v>National Grid Gas plc</v>
          </cell>
          <cell r="C2428" t="str">
            <v>83000271</v>
          </cell>
          <cell r="D2428" t="str">
            <v>Joseph Gleave &amp; Sons Ltd</v>
          </cell>
          <cell r="E2428" t="str">
            <v>09/06/2009</v>
          </cell>
          <cell r="F2428" t="str">
            <v>3200122635</v>
          </cell>
          <cell r="G2428" t="str">
            <v>14</v>
          </cell>
          <cell r="H2428" t="str">
            <v>1000023348</v>
          </cell>
          <cell r="I2428" t="str">
            <v>Chris Fox</v>
          </cell>
          <cell r="J2428">
            <v>11.4</v>
          </cell>
        </row>
        <row r="2429">
          <cell r="A2429" t="str">
            <v>1000</v>
          </cell>
          <cell r="B2429" t="str">
            <v>National Grid Gas plc</v>
          </cell>
          <cell r="C2429" t="str">
            <v>83000271</v>
          </cell>
          <cell r="D2429" t="str">
            <v>Joseph Gleave &amp; Sons Ltd</v>
          </cell>
          <cell r="E2429" t="str">
            <v>09/06/2009</v>
          </cell>
          <cell r="F2429" t="str">
            <v>3200122635</v>
          </cell>
          <cell r="G2429" t="str">
            <v>15</v>
          </cell>
          <cell r="H2429" t="str">
            <v>1000023348</v>
          </cell>
          <cell r="I2429" t="str">
            <v>Chris Fox</v>
          </cell>
          <cell r="J2429">
            <v>8.8000000000000007</v>
          </cell>
        </row>
        <row r="2430">
          <cell r="A2430" t="str">
            <v>1000</v>
          </cell>
          <cell r="B2430" t="str">
            <v>National Grid Gas plc</v>
          </cell>
          <cell r="C2430" t="str">
            <v>83000271</v>
          </cell>
          <cell r="D2430" t="str">
            <v>Joseph Gleave &amp; Sons Ltd</v>
          </cell>
          <cell r="E2430" t="str">
            <v>09/06/2009</v>
          </cell>
          <cell r="F2430" t="str">
            <v>3200122635</v>
          </cell>
          <cell r="G2430" t="str">
            <v>16</v>
          </cell>
          <cell r="H2430" t="str">
            <v>1000023348</v>
          </cell>
          <cell r="I2430" t="str">
            <v>Chris Fox</v>
          </cell>
          <cell r="J2430">
            <v>14.05</v>
          </cell>
        </row>
        <row r="2431">
          <cell r="A2431" t="str">
            <v>1000</v>
          </cell>
          <cell r="B2431" t="str">
            <v>National Grid Gas plc</v>
          </cell>
          <cell r="C2431" t="str">
            <v>83000271</v>
          </cell>
          <cell r="D2431" t="str">
            <v>Joseph Gleave &amp; Sons Ltd</v>
          </cell>
          <cell r="E2431" t="str">
            <v>09/06/2009</v>
          </cell>
          <cell r="F2431" t="str">
            <v>3200122635</v>
          </cell>
          <cell r="G2431" t="str">
            <v>17</v>
          </cell>
          <cell r="H2431" t="str">
            <v>1000023348</v>
          </cell>
          <cell r="I2431" t="str">
            <v>Chris Fox</v>
          </cell>
          <cell r="J2431">
            <v>5.44</v>
          </cell>
        </row>
        <row r="2432">
          <cell r="A2432" t="str">
            <v>1000</v>
          </cell>
          <cell r="B2432" t="str">
            <v>National Grid Gas plc</v>
          </cell>
          <cell r="C2432" t="str">
            <v>83000271</v>
          </cell>
          <cell r="D2432" t="str">
            <v>Joseph Gleave &amp; Sons Ltd</v>
          </cell>
          <cell r="E2432" t="str">
            <v>09/06/2009</v>
          </cell>
          <cell r="F2432" t="str">
            <v>3200122635</v>
          </cell>
          <cell r="G2432" t="str">
            <v>18</v>
          </cell>
          <cell r="H2432" t="str">
            <v>1000023348</v>
          </cell>
          <cell r="I2432" t="str">
            <v>Chris Fox</v>
          </cell>
          <cell r="J2432">
            <v>5.44</v>
          </cell>
        </row>
        <row r="2433">
          <cell r="A2433" t="str">
            <v>1000</v>
          </cell>
          <cell r="B2433" t="str">
            <v>National Grid Gas plc</v>
          </cell>
          <cell r="C2433" t="str">
            <v>83000271</v>
          </cell>
          <cell r="D2433" t="str">
            <v>Joseph Gleave &amp; Sons Ltd</v>
          </cell>
          <cell r="E2433" t="str">
            <v>09/06/2009</v>
          </cell>
          <cell r="F2433" t="str">
            <v>3200122635</v>
          </cell>
          <cell r="G2433" t="str">
            <v>19</v>
          </cell>
          <cell r="H2433" t="str">
            <v>1000023348</v>
          </cell>
          <cell r="I2433" t="str">
            <v>Chris Fox</v>
          </cell>
          <cell r="J2433">
            <v>5.44</v>
          </cell>
        </row>
        <row r="2434">
          <cell r="A2434" t="str">
            <v>1000</v>
          </cell>
          <cell r="B2434" t="str">
            <v>National Grid Gas plc</v>
          </cell>
          <cell r="C2434" t="str">
            <v>83000271</v>
          </cell>
          <cell r="D2434" t="str">
            <v>Joseph Gleave &amp; Sons Ltd</v>
          </cell>
          <cell r="E2434" t="str">
            <v>09/06/2009</v>
          </cell>
          <cell r="F2434" t="str">
            <v>3200122635</v>
          </cell>
          <cell r="G2434" t="str">
            <v>20</v>
          </cell>
          <cell r="H2434" t="str">
            <v>1000023348</v>
          </cell>
          <cell r="I2434" t="str">
            <v>Chris Fox</v>
          </cell>
          <cell r="J2434">
            <v>6.1</v>
          </cell>
        </row>
        <row r="2435">
          <cell r="A2435" t="str">
            <v>1000</v>
          </cell>
          <cell r="B2435" t="str">
            <v>National Grid Gas plc</v>
          </cell>
          <cell r="C2435" t="str">
            <v>83000271</v>
          </cell>
          <cell r="D2435" t="str">
            <v>Joseph Gleave &amp; Sons Ltd</v>
          </cell>
          <cell r="E2435" t="str">
            <v>09/06/2009</v>
          </cell>
          <cell r="F2435" t="str">
            <v>3200122635</v>
          </cell>
          <cell r="G2435" t="str">
            <v>21</v>
          </cell>
          <cell r="H2435" t="str">
            <v>1000023348</v>
          </cell>
          <cell r="I2435" t="str">
            <v>Chris Fox</v>
          </cell>
          <cell r="J2435">
            <v>6.1</v>
          </cell>
        </row>
        <row r="2436">
          <cell r="A2436" t="str">
            <v>1000</v>
          </cell>
          <cell r="B2436" t="str">
            <v>National Grid Gas plc</v>
          </cell>
          <cell r="C2436" t="str">
            <v>83000271</v>
          </cell>
          <cell r="D2436" t="str">
            <v>Joseph Gleave &amp; Sons Ltd</v>
          </cell>
          <cell r="E2436" t="str">
            <v>09/06/2009</v>
          </cell>
          <cell r="F2436" t="str">
            <v>3200122635</v>
          </cell>
          <cell r="G2436" t="str">
            <v>22</v>
          </cell>
          <cell r="H2436" t="str">
            <v>1000023348</v>
          </cell>
          <cell r="I2436" t="str">
            <v>Chris Fox</v>
          </cell>
          <cell r="J2436">
            <v>6.1</v>
          </cell>
        </row>
        <row r="2437">
          <cell r="A2437" t="str">
            <v>1000</v>
          </cell>
          <cell r="B2437" t="str">
            <v>National Grid Gas plc</v>
          </cell>
          <cell r="C2437" t="str">
            <v>83000271</v>
          </cell>
          <cell r="D2437" t="str">
            <v>Joseph Gleave &amp; Sons Ltd</v>
          </cell>
          <cell r="E2437" t="str">
            <v>09/06/2009</v>
          </cell>
          <cell r="F2437" t="str">
            <v>3200122635</v>
          </cell>
          <cell r="G2437" t="str">
            <v>23</v>
          </cell>
          <cell r="H2437" t="str">
            <v>1000023348</v>
          </cell>
          <cell r="I2437" t="str">
            <v>Chris Fox</v>
          </cell>
          <cell r="J2437">
            <v>119.36</v>
          </cell>
        </row>
        <row r="2438">
          <cell r="A2438" t="str">
            <v>1000</v>
          </cell>
          <cell r="B2438" t="str">
            <v>National Grid Gas plc</v>
          </cell>
          <cell r="C2438" t="str">
            <v>83000271</v>
          </cell>
          <cell r="D2438" t="str">
            <v>Joseph Gleave &amp; Sons Ltd</v>
          </cell>
          <cell r="E2438" t="str">
            <v>09/06/2009</v>
          </cell>
          <cell r="F2438" t="str">
            <v>3200122635</v>
          </cell>
          <cell r="G2438" t="str">
            <v>24</v>
          </cell>
          <cell r="H2438" t="str">
            <v>1000023348</v>
          </cell>
          <cell r="I2438" t="str">
            <v>Chris Fox</v>
          </cell>
          <cell r="J2438">
            <v>106.24</v>
          </cell>
        </row>
        <row r="2439">
          <cell r="A2439" t="str">
            <v>1000</v>
          </cell>
          <cell r="B2439" t="str">
            <v>National Grid Gas plc</v>
          </cell>
          <cell r="C2439" t="str">
            <v>83000271</v>
          </cell>
          <cell r="D2439" t="str">
            <v>Joseph Gleave &amp; Sons Ltd</v>
          </cell>
          <cell r="E2439" t="str">
            <v>09/06/2009</v>
          </cell>
          <cell r="F2439" t="str">
            <v>3200122635</v>
          </cell>
          <cell r="G2439" t="str">
            <v>25</v>
          </cell>
          <cell r="H2439" t="str">
            <v>1000023348</v>
          </cell>
          <cell r="I2439" t="str">
            <v>Chris Fox</v>
          </cell>
          <cell r="J2439">
            <v>38.1</v>
          </cell>
        </row>
        <row r="2440">
          <cell r="A2440" t="str">
            <v>1000</v>
          </cell>
          <cell r="B2440" t="str">
            <v>National Grid Gas plc</v>
          </cell>
          <cell r="C2440" t="str">
            <v>83000271</v>
          </cell>
          <cell r="D2440" t="str">
            <v>Joseph Gleave &amp; Sons Ltd</v>
          </cell>
          <cell r="E2440" t="str">
            <v>09/06/2009</v>
          </cell>
          <cell r="F2440" t="str">
            <v>3200122635</v>
          </cell>
          <cell r="G2440" t="str">
            <v>26</v>
          </cell>
          <cell r="H2440" t="str">
            <v>1000023348</v>
          </cell>
          <cell r="I2440" t="str">
            <v>Chris Fox</v>
          </cell>
          <cell r="J2440">
            <v>38.1</v>
          </cell>
        </row>
        <row r="2441">
          <cell r="A2441" t="str">
            <v>1000</v>
          </cell>
          <cell r="B2441" t="str">
            <v>National Grid Gas plc</v>
          </cell>
          <cell r="C2441" t="str">
            <v>83000271</v>
          </cell>
          <cell r="D2441" t="str">
            <v>Joseph Gleave &amp; Sons Ltd</v>
          </cell>
          <cell r="E2441" t="str">
            <v>09/06/2009</v>
          </cell>
          <cell r="F2441" t="str">
            <v>3200122635</v>
          </cell>
          <cell r="G2441" t="str">
            <v>27</v>
          </cell>
          <cell r="H2441" t="str">
            <v>1000023348</v>
          </cell>
          <cell r="I2441" t="str">
            <v>Chris Fox</v>
          </cell>
          <cell r="J2441">
            <v>68.2</v>
          </cell>
        </row>
        <row r="2442">
          <cell r="A2442" t="str">
            <v>1000</v>
          </cell>
          <cell r="B2442" t="str">
            <v>National Grid Gas plc</v>
          </cell>
          <cell r="C2442" t="str">
            <v>83000271</v>
          </cell>
          <cell r="D2442" t="str">
            <v>Joseph Gleave &amp; Sons Ltd</v>
          </cell>
          <cell r="E2442" t="str">
            <v>09/06/2009</v>
          </cell>
          <cell r="F2442" t="str">
            <v>3200122635</v>
          </cell>
          <cell r="G2442" t="str">
            <v>28</v>
          </cell>
          <cell r="H2442" t="str">
            <v>1000023348</v>
          </cell>
          <cell r="I2442" t="str">
            <v>Chris Fox</v>
          </cell>
          <cell r="J2442">
            <v>9.6</v>
          </cell>
        </row>
        <row r="2443">
          <cell r="A2443" t="str">
            <v>1000</v>
          </cell>
          <cell r="B2443" t="str">
            <v>National Grid Gas plc</v>
          </cell>
          <cell r="C2443" t="str">
            <v>83000271</v>
          </cell>
          <cell r="D2443" t="str">
            <v>Joseph Gleave &amp; Sons Ltd</v>
          </cell>
          <cell r="E2443" t="str">
            <v>09/06/2009</v>
          </cell>
          <cell r="F2443" t="str">
            <v>3200122635</v>
          </cell>
          <cell r="G2443" t="str">
            <v>29</v>
          </cell>
          <cell r="H2443" t="str">
            <v>1000023348</v>
          </cell>
          <cell r="I2443" t="str">
            <v>Chris Fox</v>
          </cell>
          <cell r="J2443">
            <v>7</v>
          </cell>
        </row>
        <row r="2444">
          <cell r="A2444" t="str">
            <v>1000</v>
          </cell>
          <cell r="B2444" t="str">
            <v>National Grid Gas plc</v>
          </cell>
          <cell r="C2444" t="str">
            <v>83000271</v>
          </cell>
          <cell r="D2444" t="str">
            <v>Joseph Gleave &amp; Sons Ltd</v>
          </cell>
          <cell r="E2444" t="str">
            <v>12/06/2009</v>
          </cell>
          <cell r="F2444" t="str">
            <v>3200123796</v>
          </cell>
          <cell r="G2444" t="str">
            <v>1</v>
          </cell>
          <cell r="H2444" t="str">
            <v>1000022468</v>
          </cell>
          <cell r="I2444" t="str">
            <v>philip thomas</v>
          </cell>
          <cell r="J2444">
            <v>149</v>
          </cell>
        </row>
        <row r="2445">
          <cell r="A2445" t="str">
            <v>1000</v>
          </cell>
          <cell r="B2445" t="str">
            <v>National Grid Gas plc</v>
          </cell>
          <cell r="C2445" t="str">
            <v>83000271</v>
          </cell>
          <cell r="D2445" t="str">
            <v>Joseph Gleave &amp; Sons Ltd</v>
          </cell>
          <cell r="E2445" t="str">
            <v>15/06/2009</v>
          </cell>
          <cell r="F2445" t="str">
            <v>3200123929</v>
          </cell>
          <cell r="G2445" t="str">
            <v>1</v>
          </cell>
          <cell r="H2445" t="str">
            <v>1000006479</v>
          </cell>
          <cell r="I2445" t="str">
            <v>LINDA DOBSON</v>
          </cell>
          <cell r="J2445">
            <v>26.3</v>
          </cell>
        </row>
        <row r="2446">
          <cell r="A2446" t="str">
            <v>1000</v>
          </cell>
          <cell r="B2446" t="str">
            <v>National Grid Gas plc</v>
          </cell>
          <cell r="C2446" t="str">
            <v>83000271</v>
          </cell>
          <cell r="D2446" t="str">
            <v>Joseph Gleave &amp; Sons Ltd</v>
          </cell>
          <cell r="E2446" t="str">
            <v>15/06/2009</v>
          </cell>
          <cell r="F2446" t="str">
            <v>3200124181</v>
          </cell>
          <cell r="G2446" t="str">
            <v>1</v>
          </cell>
          <cell r="H2446" t="str">
            <v>1000022468</v>
          </cell>
          <cell r="I2446" t="str">
            <v>philip thomas</v>
          </cell>
          <cell r="J2446">
            <v>147</v>
          </cell>
        </row>
        <row r="2447">
          <cell r="A2447" t="str">
            <v>1000</v>
          </cell>
          <cell r="B2447" t="str">
            <v>National Grid Gas plc</v>
          </cell>
          <cell r="C2447" t="str">
            <v>83000271</v>
          </cell>
          <cell r="D2447" t="str">
            <v>Joseph Gleave &amp; Sons Ltd</v>
          </cell>
          <cell r="E2447" t="str">
            <v>15/06/2009</v>
          </cell>
          <cell r="F2447" t="str">
            <v>3200124312</v>
          </cell>
          <cell r="G2447" t="str">
            <v>1</v>
          </cell>
          <cell r="H2447" t="str">
            <v>1000006764</v>
          </cell>
          <cell r="I2447" t="str">
            <v>MICHAEL FISHER</v>
          </cell>
          <cell r="J2447">
            <v>0</v>
          </cell>
        </row>
        <row r="2448">
          <cell r="A2448" t="str">
            <v>1000</v>
          </cell>
          <cell r="B2448" t="str">
            <v>National Grid Gas plc</v>
          </cell>
          <cell r="C2448" t="str">
            <v>83000271</v>
          </cell>
          <cell r="D2448" t="str">
            <v>Joseph Gleave &amp; Sons Ltd</v>
          </cell>
          <cell r="E2448" t="str">
            <v>15/06/2009</v>
          </cell>
          <cell r="F2448" t="str">
            <v>3200124312</v>
          </cell>
          <cell r="G2448" t="str">
            <v>2</v>
          </cell>
          <cell r="H2448" t="str">
            <v>1000006764</v>
          </cell>
          <cell r="I2448" t="str">
            <v>MICHAEL FISHER</v>
          </cell>
          <cell r="J2448">
            <v>0</v>
          </cell>
        </row>
        <row r="2449">
          <cell r="A2449" t="str">
            <v>1000</v>
          </cell>
          <cell r="B2449" t="str">
            <v>National Grid Gas plc</v>
          </cell>
          <cell r="C2449" t="str">
            <v>83000271</v>
          </cell>
          <cell r="D2449" t="str">
            <v>Joseph Gleave &amp; Sons Ltd</v>
          </cell>
          <cell r="E2449" t="str">
            <v>15/06/2009</v>
          </cell>
          <cell r="F2449" t="str">
            <v>3200124312</v>
          </cell>
          <cell r="G2449" t="str">
            <v>3</v>
          </cell>
          <cell r="H2449" t="str">
            <v>1000006764</v>
          </cell>
          <cell r="I2449" t="str">
            <v>MICHAEL FISHER</v>
          </cell>
          <cell r="J2449">
            <v>0</v>
          </cell>
        </row>
        <row r="2450">
          <cell r="A2450" t="str">
            <v>1000</v>
          </cell>
          <cell r="B2450" t="str">
            <v>National Grid Gas plc</v>
          </cell>
          <cell r="C2450" t="str">
            <v>83000271</v>
          </cell>
          <cell r="D2450" t="str">
            <v>Joseph Gleave &amp; Sons Ltd</v>
          </cell>
          <cell r="E2450" t="str">
            <v>15/06/2009</v>
          </cell>
          <cell r="F2450" t="str">
            <v>3200124312</v>
          </cell>
          <cell r="G2450" t="str">
            <v>4</v>
          </cell>
          <cell r="H2450" t="str">
            <v>1000006764</v>
          </cell>
          <cell r="I2450" t="str">
            <v>MICHAEL FISHER</v>
          </cell>
          <cell r="J2450">
            <v>0</v>
          </cell>
        </row>
        <row r="2451">
          <cell r="A2451" t="str">
            <v>1000</v>
          </cell>
          <cell r="B2451" t="str">
            <v>National Grid Gas plc</v>
          </cell>
          <cell r="C2451" t="str">
            <v>83000271</v>
          </cell>
          <cell r="D2451" t="str">
            <v>Joseph Gleave &amp; Sons Ltd</v>
          </cell>
          <cell r="E2451" t="str">
            <v>15/06/2009</v>
          </cell>
          <cell r="F2451" t="str">
            <v>3200124312</v>
          </cell>
          <cell r="G2451" t="str">
            <v>5</v>
          </cell>
          <cell r="H2451" t="str">
            <v>1000006764</v>
          </cell>
          <cell r="I2451" t="str">
            <v>MICHAEL FISHER</v>
          </cell>
          <cell r="J2451">
            <v>0</v>
          </cell>
        </row>
        <row r="2452">
          <cell r="A2452" t="str">
            <v>1000</v>
          </cell>
          <cell r="B2452" t="str">
            <v>National Grid Gas plc</v>
          </cell>
          <cell r="C2452" t="str">
            <v>83000271</v>
          </cell>
          <cell r="D2452" t="str">
            <v>Joseph Gleave &amp; Sons Ltd</v>
          </cell>
          <cell r="E2452" t="str">
            <v>15/06/2009</v>
          </cell>
          <cell r="F2452" t="str">
            <v>3200124312</v>
          </cell>
          <cell r="G2452" t="str">
            <v>6</v>
          </cell>
          <cell r="H2452" t="str">
            <v>1000006764</v>
          </cell>
          <cell r="I2452" t="str">
            <v>MICHAEL FISHER</v>
          </cell>
          <cell r="J2452">
            <v>0</v>
          </cell>
        </row>
        <row r="2453">
          <cell r="A2453" t="str">
            <v>1000</v>
          </cell>
          <cell r="B2453" t="str">
            <v>National Grid Gas plc</v>
          </cell>
          <cell r="C2453" t="str">
            <v>83000271</v>
          </cell>
          <cell r="D2453" t="str">
            <v>Joseph Gleave &amp; Sons Ltd</v>
          </cell>
          <cell r="E2453" t="str">
            <v>15/06/2009</v>
          </cell>
          <cell r="F2453" t="str">
            <v>3200124312</v>
          </cell>
          <cell r="G2453" t="str">
            <v>7</v>
          </cell>
          <cell r="H2453" t="str">
            <v>1000006764</v>
          </cell>
          <cell r="I2453" t="str">
            <v>MICHAEL FISHER</v>
          </cell>
          <cell r="J2453">
            <v>0</v>
          </cell>
        </row>
        <row r="2454">
          <cell r="A2454" t="str">
            <v>1000</v>
          </cell>
          <cell r="B2454" t="str">
            <v>National Grid Gas plc</v>
          </cell>
          <cell r="C2454" t="str">
            <v>83000271</v>
          </cell>
          <cell r="D2454" t="str">
            <v>Joseph Gleave &amp; Sons Ltd</v>
          </cell>
          <cell r="E2454" t="str">
            <v>15/06/2009</v>
          </cell>
          <cell r="F2454" t="str">
            <v>3200124312</v>
          </cell>
          <cell r="G2454" t="str">
            <v>8</v>
          </cell>
          <cell r="H2454" t="str">
            <v>1000006764</v>
          </cell>
          <cell r="I2454" t="str">
            <v>MICHAEL FISHER</v>
          </cell>
          <cell r="J2454">
            <v>0</v>
          </cell>
        </row>
        <row r="2455">
          <cell r="A2455" t="str">
            <v>1000</v>
          </cell>
          <cell r="B2455" t="str">
            <v>National Grid Gas plc</v>
          </cell>
          <cell r="C2455" t="str">
            <v>83000271</v>
          </cell>
          <cell r="D2455" t="str">
            <v>Joseph Gleave &amp; Sons Ltd</v>
          </cell>
          <cell r="E2455" t="str">
            <v>15/06/2009</v>
          </cell>
          <cell r="F2455" t="str">
            <v>3200124312</v>
          </cell>
          <cell r="G2455" t="str">
            <v>9</v>
          </cell>
          <cell r="H2455" t="str">
            <v>1000006764</v>
          </cell>
          <cell r="I2455" t="str">
            <v>MICHAEL FISHER</v>
          </cell>
          <cell r="J2455">
            <v>0</v>
          </cell>
        </row>
        <row r="2456">
          <cell r="A2456" t="str">
            <v>1000</v>
          </cell>
          <cell r="B2456" t="str">
            <v>National Grid Gas plc</v>
          </cell>
          <cell r="C2456" t="str">
            <v>83000271</v>
          </cell>
          <cell r="D2456" t="str">
            <v>Joseph Gleave &amp; Sons Ltd</v>
          </cell>
          <cell r="E2456" t="str">
            <v>15/06/2009</v>
          </cell>
          <cell r="F2456" t="str">
            <v>3200124312</v>
          </cell>
          <cell r="G2456" t="str">
            <v>10</v>
          </cell>
          <cell r="H2456" t="str">
            <v>1000006764</v>
          </cell>
          <cell r="I2456" t="str">
            <v>MICHAEL FISHER</v>
          </cell>
          <cell r="J2456">
            <v>0</v>
          </cell>
        </row>
        <row r="2457">
          <cell r="A2457" t="str">
            <v>1000</v>
          </cell>
          <cell r="B2457" t="str">
            <v>National Grid Gas plc</v>
          </cell>
          <cell r="C2457" t="str">
            <v>83000271</v>
          </cell>
          <cell r="D2457" t="str">
            <v>Joseph Gleave &amp; Sons Ltd</v>
          </cell>
          <cell r="E2457" t="str">
            <v>15/06/2009</v>
          </cell>
          <cell r="F2457" t="str">
            <v>3200124312</v>
          </cell>
          <cell r="G2457" t="str">
            <v>11</v>
          </cell>
          <cell r="H2457" t="str">
            <v>1000006764</v>
          </cell>
          <cell r="I2457" t="str">
            <v>MICHAEL FISHER</v>
          </cell>
          <cell r="J2457">
            <v>0</v>
          </cell>
        </row>
        <row r="2458">
          <cell r="A2458" t="str">
            <v>1000</v>
          </cell>
          <cell r="B2458" t="str">
            <v>National Grid Gas plc</v>
          </cell>
          <cell r="C2458" t="str">
            <v>83000271</v>
          </cell>
          <cell r="D2458" t="str">
            <v>Joseph Gleave &amp; Sons Ltd</v>
          </cell>
          <cell r="E2458" t="str">
            <v>15/06/2009</v>
          </cell>
          <cell r="F2458" t="str">
            <v>3200124312</v>
          </cell>
          <cell r="G2458" t="str">
            <v>12</v>
          </cell>
          <cell r="H2458" t="str">
            <v>1000006764</v>
          </cell>
          <cell r="I2458" t="str">
            <v>MICHAEL FISHER</v>
          </cell>
          <cell r="J2458">
            <v>0</v>
          </cell>
        </row>
        <row r="2459">
          <cell r="A2459" t="str">
            <v>1000</v>
          </cell>
          <cell r="B2459" t="str">
            <v>National Grid Gas plc</v>
          </cell>
          <cell r="C2459" t="str">
            <v>83000271</v>
          </cell>
          <cell r="D2459" t="str">
            <v>Joseph Gleave &amp; Sons Ltd</v>
          </cell>
          <cell r="E2459" t="str">
            <v>16/06/2009</v>
          </cell>
          <cell r="F2459" t="str">
            <v>3200124464</v>
          </cell>
          <cell r="G2459" t="str">
            <v>1</v>
          </cell>
          <cell r="H2459" t="str">
            <v>1000017890</v>
          </cell>
          <cell r="I2459" t="str">
            <v>J PETERS</v>
          </cell>
          <cell r="J2459">
            <v>10.08</v>
          </cell>
        </row>
        <row r="2460">
          <cell r="A2460" t="str">
            <v>1000</v>
          </cell>
          <cell r="B2460" t="str">
            <v>National Grid Gas plc</v>
          </cell>
          <cell r="C2460" t="str">
            <v>83000271</v>
          </cell>
          <cell r="D2460" t="str">
            <v>Joseph Gleave &amp; Sons Ltd</v>
          </cell>
          <cell r="E2460" t="str">
            <v>16/06/2009</v>
          </cell>
          <cell r="F2460" t="str">
            <v>3200124464</v>
          </cell>
          <cell r="G2460" t="str">
            <v>2</v>
          </cell>
          <cell r="H2460" t="str">
            <v>1000017890</v>
          </cell>
          <cell r="I2460" t="str">
            <v>J PETERS</v>
          </cell>
          <cell r="J2460">
            <v>38.54</v>
          </cell>
        </row>
        <row r="2461">
          <cell r="A2461" t="str">
            <v>1000</v>
          </cell>
          <cell r="B2461" t="str">
            <v>National Grid Gas plc</v>
          </cell>
          <cell r="C2461" t="str">
            <v>83000271</v>
          </cell>
          <cell r="D2461" t="str">
            <v>Joseph Gleave &amp; Sons Ltd</v>
          </cell>
          <cell r="E2461" t="str">
            <v>16/06/2009</v>
          </cell>
          <cell r="F2461" t="str">
            <v>3200124464</v>
          </cell>
          <cell r="G2461" t="str">
            <v>3</v>
          </cell>
          <cell r="H2461" t="str">
            <v>1000017890</v>
          </cell>
          <cell r="I2461" t="str">
            <v>J PETERS</v>
          </cell>
          <cell r="J2461">
            <v>36.08</v>
          </cell>
        </row>
        <row r="2462">
          <cell r="A2462" t="str">
            <v>1000</v>
          </cell>
          <cell r="B2462" t="str">
            <v>National Grid Gas plc</v>
          </cell>
          <cell r="C2462" t="str">
            <v>83000271</v>
          </cell>
          <cell r="D2462" t="str">
            <v>Joseph Gleave &amp; Sons Ltd</v>
          </cell>
          <cell r="E2462" t="str">
            <v>16/06/2009</v>
          </cell>
          <cell r="F2462" t="str">
            <v>3200124464</v>
          </cell>
          <cell r="G2462" t="str">
            <v>4</v>
          </cell>
          <cell r="H2462" t="str">
            <v>1000017890</v>
          </cell>
          <cell r="I2462" t="str">
            <v>J PETERS</v>
          </cell>
          <cell r="J2462">
            <v>59.16</v>
          </cell>
        </row>
        <row r="2463">
          <cell r="A2463" t="str">
            <v>1000</v>
          </cell>
          <cell r="B2463" t="str">
            <v>National Grid Gas plc</v>
          </cell>
          <cell r="C2463" t="str">
            <v>83000271</v>
          </cell>
          <cell r="D2463" t="str">
            <v>Joseph Gleave &amp; Sons Ltd</v>
          </cell>
          <cell r="E2463" t="str">
            <v>16/06/2009</v>
          </cell>
          <cell r="F2463" t="str">
            <v>3200124464</v>
          </cell>
          <cell r="G2463" t="str">
            <v>5</v>
          </cell>
          <cell r="H2463" t="str">
            <v>1000017890</v>
          </cell>
          <cell r="I2463" t="str">
            <v>J PETERS</v>
          </cell>
          <cell r="J2463">
            <v>43.35</v>
          </cell>
        </row>
        <row r="2464">
          <cell r="A2464" t="str">
            <v>1000</v>
          </cell>
          <cell r="B2464" t="str">
            <v>National Grid Gas plc</v>
          </cell>
          <cell r="C2464" t="str">
            <v>83000271</v>
          </cell>
          <cell r="D2464" t="str">
            <v>Joseph Gleave &amp; Sons Ltd</v>
          </cell>
          <cell r="E2464" t="str">
            <v>16/06/2009</v>
          </cell>
          <cell r="F2464" t="str">
            <v>3200124464</v>
          </cell>
          <cell r="G2464" t="str">
            <v>6</v>
          </cell>
          <cell r="H2464" t="str">
            <v>1000017890</v>
          </cell>
          <cell r="I2464" t="str">
            <v>J PETERS</v>
          </cell>
          <cell r="J2464">
            <v>5.26</v>
          </cell>
        </row>
        <row r="2465">
          <cell r="A2465" t="str">
            <v>1000</v>
          </cell>
          <cell r="B2465" t="str">
            <v>National Grid Gas plc</v>
          </cell>
          <cell r="C2465" t="str">
            <v>83000271</v>
          </cell>
          <cell r="D2465" t="str">
            <v>Joseph Gleave &amp; Sons Ltd</v>
          </cell>
          <cell r="E2465" t="str">
            <v>16/06/2009</v>
          </cell>
          <cell r="F2465" t="str">
            <v>3200124464</v>
          </cell>
          <cell r="G2465" t="str">
            <v>7</v>
          </cell>
          <cell r="H2465" t="str">
            <v>1000017890</v>
          </cell>
          <cell r="I2465" t="str">
            <v>J PETERS</v>
          </cell>
          <cell r="J2465">
            <v>38.6</v>
          </cell>
        </row>
        <row r="2466">
          <cell r="A2466" t="str">
            <v>1000</v>
          </cell>
          <cell r="B2466" t="str">
            <v>National Grid Gas plc</v>
          </cell>
          <cell r="C2466" t="str">
            <v>83000271</v>
          </cell>
          <cell r="D2466" t="str">
            <v>Joseph Gleave &amp; Sons Ltd</v>
          </cell>
          <cell r="E2466" t="str">
            <v>16/06/2009</v>
          </cell>
          <cell r="F2466" t="str">
            <v>3200124464</v>
          </cell>
          <cell r="G2466" t="str">
            <v>8</v>
          </cell>
          <cell r="H2466" t="str">
            <v>1000017890</v>
          </cell>
          <cell r="I2466" t="str">
            <v>J PETERS</v>
          </cell>
          <cell r="J2466">
            <v>16.579999999999998</v>
          </cell>
        </row>
        <row r="2467">
          <cell r="A2467" t="str">
            <v>1000</v>
          </cell>
          <cell r="B2467" t="str">
            <v>National Grid Gas plc</v>
          </cell>
          <cell r="C2467" t="str">
            <v>83000271</v>
          </cell>
          <cell r="D2467" t="str">
            <v>Joseph Gleave &amp; Sons Ltd</v>
          </cell>
          <cell r="E2467" t="str">
            <v>16/06/2009</v>
          </cell>
          <cell r="F2467" t="str">
            <v>3200124464</v>
          </cell>
          <cell r="G2467" t="str">
            <v>9</v>
          </cell>
          <cell r="H2467" t="str">
            <v>1000017890</v>
          </cell>
          <cell r="I2467" t="str">
            <v>J PETERS</v>
          </cell>
          <cell r="J2467">
            <v>19.62</v>
          </cell>
        </row>
        <row r="2468">
          <cell r="A2468" t="str">
            <v>1000</v>
          </cell>
          <cell r="B2468" t="str">
            <v>National Grid Gas plc</v>
          </cell>
          <cell r="C2468" t="str">
            <v>83000271</v>
          </cell>
          <cell r="D2468" t="str">
            <v>Joseph Gleave &amp; Sons Ltd</v>
          </cell>
          <cell r="E2468" t="str">
            <v>16/06/2009</v>
          </cell>
          <cell r="F2468" t="str">
            <v>3200124464</v>
          </cell>
          <cell r="G2468" t="str">
            <v>10</v>
          </cell>
          <cell r="H2468" t="str">
            <v>1000017890</v>
          </cell>
          <cell r="I2468" t="str">
            <v>J PETERS</v>
          </cell>
          <cell r="J2468">
            <v>47</v>
          </cell>
        </row>
        <row r="2469">
          <cell r="A2469" t="str">
            <v>1000</v>
          </cell>
          <cell r="B2469" t="str">
            <v>National Grid Gas plc</v>
          </cell>
          <cell r="C2469" t="str">
            <v>83000271</v>
          </cell>
          <cell r="D2469" t="str">
            <v>Joseph Gleave &amp; Sons Ltd</v>
          </cell>
          <cell r="E2469" t="str">
            <v>16/06/2009</v>
          </cell>
          <cell r="F2469" t="str">
            <v>3200124467</v>
          </cell>
          <cell r="G2469" t="str">
            <v>1</v>
          </cell>
          <cell r="H2469" t="str">
            <v>1000017890</v>
          </cell>
          <cell r="I2469" t="str">
            <v>J PETERS</v>
          </cell>
          <cell r="J2469">
            <v>64.28</v>
          </cell>
        </row>
        <row r="2470">
          <cell r="A2470" t="str">
            <v>1000</v>
          </cell>
          <cell r="B2470" t="str">
            <v>National Grid Gas plc</v>
          </cell>
          <cell r="C2470" t="str">
            <v>83000271</v>
          </cell>
          <cell r="D2470" t="str">
            <v>Joseph Gleave &amp; Sons Ltd</v>
          </cell>
          <cell r="E2470" t="str">
            <v>16/06/2009</v>
          </cell>
          <cell r="F2470" t="str">
            <v>3200124467</v>
          </cell>
          <cell r="G2470" t="str">
            <v>2</v>
          </cell>
          <cell r="H2470" t="str">
            <v>1000017890</v>
          </cell>
          <cell r="I2470" t="str">
            <v>J PETERS</v>
          </cell>
          <cell r="J2470">
            <v>74.08</v>
          </cell>
        </row>
        <row r="2471">
          <cell r="A2471" t="str">
            <v>1000</v>
          </cell>
          <cell r="B2471" t="str">
            <v>National Grid Gas plc</v>
          </cell>
          <cell r="C2471" t="str">
            <v>83000271</v>
          </cell>
          <cell r="D2471" t="str">
            <v>Joseph Gleave &amp; Sons Ltd</v>
          </cell>
          <cell r="E2471" t="str">
            <v>16/06/2009</v>
          </cell>
          <cell r="F2471" t="str">
            <v>3200124467</v>
          </cell>
          <cell r="G2471" t="str">
            <v>3</v>
          </cell>
          <cell r="H2471" t="str">
            <v>1000017890</v>
          </cell>
          <cell r="I2471" t="str">
            <v>J PETERS</v>
          </cell>
          <cell r="J2471">
            <v>139.80000000000001</v>
          </cell>
        </row>
        <row r="2472">
          <cell r="A2472" t="str">
            <v>1000</v>
          </cell>
          <cell r="B2472" t="str">
            <v>National Grid Gas plc</v>
          </cell>
          <cell r="C2472" t="str">
            <v>83000271</v>
          </cell>
          <cell r="D2472" t="str">
            <v>Joseph Gleave &amp; Sons Ltd</v>
          </cell>
          <cell r="E2472" t="str">
            <v>16/06/2009</v>
          </cell>
          <cell r="F2472" t="str">
            <v>3200124467</v>
          </cell>
          <cell r="G2472" t="str">
            <v>4</v>
          </cell>
          <cell r="H2472" t="str">
            <v>1000017890</v>
          </cell>
          <cell r="I2472" t="str">
            <v>J PETERS</v>
          </cell>
          <cell r="J2472">
            <v>177.54</v>
          </cell>
        </row>
        <row r="2473">
          <cell r="A2473" t="str">
            <v>1000</v>
          </cell>
          <cell r="B2473" t="str">
            <v>National Grid Gas plc</v>
          </cell>
          <cell r="C2473" t="str">
            <v>83000271</v>
          </cell>
          <cell r="D2473" t="str">
            <v>Joseph Gleave &amp; Sons Ltd</v>
          </cell>
          <cell r="E2473" t="str">
            <v>16/06/2009</v>
          </cell>
          <cell r="F2473" t="str">
            <v>3200124467</v>
          </cell>
          <cell r="G2473" t="str">
            <v>5</v>
          </cell>
          <cell r="H2473" t="str">
            <v>1000017890</v>
          </cell>
          <cell r="I2473" t="str">
            <v>J PETERS</v>
          </cell>
          <cell r="J2473">
            <v>108.12</v>
          </cell>
        </row>
        <row r="2474">
          <cell r="A2474" t="str">
            <v>1000</v>
          </cell>
          <cell r="B2474" t="str">
            <v>National Grid Gas plc</v>
          </cell>
          <cell r="C2474" t="str">
            <v>83000271</v>
          </cell>
          <cell r="D2474" t="str">
            <v>Joseph Gleave &amp; Sons Ltd</v>
          </cell>
          <cell r="E2474" t="str">
            <v>16/06/2009</v>
          </cell>
          <cell r="F2474" t="str">
            <v>3200124467</v>
          </cell>
          <cell r="G2474" t="str">
            <v>6</v>
          </cell>
          <cell r="H2474" t="str">
            <v>1000017890</v>
          </cell>
          <cell r="I2474" t="str">
            <v>J PETERS</v>
          </cell>
          <cell r="J2474">
            <v>56.1</v>
          </cell>
        </row>
        <row r="2475">
          <cell r="A2475" t="str">
            <v>1000</v>
          </cell>
          <cell r="B2475" t="str">
            <v>National Grid Gas plc</v>
          </cell>
          <cell r="C2475" t="str">
            <v>83000271</v>
          </cell>
          <cell r="D2475" t="str">
            <v>Joseph Gleave &amp; Sons Ltd</v>
          </cell>
          <cell r="E2475" t="str">
            <v>16/06/2009</v>
          </cell>
          <cell r="F2475" t="str">
            <v>3200124467</v>
          </cell>
          <cell r="G2475" t="str">
            <v>7</v>
          </cell>
          <cell r="H2475" t="str">
            <v>1000017890</v>
          </cell>
          <cell r="I2475" t="str">
            <v>J PETERS</v>
          </cell>
          <cell r="J2475">
            <v>63</v>
          </cell>
        </row>
        <row r="2476">
          <cell r="A2476" t="str">
            <v>1000</v>
          </cell>
          <cell r="B2476" t="str">
            <v>National Grid Gas plc</v>
          </cell>
          <cell r="C2476" t="str">
            <v>83000271</v>
          </cell>
          <cell r="D2476" t="str">
            <v>Joseph Gleave &amp; Sons Ltd</v>
          </cell>
          <cell r="E2476" t="str">
            <v>16/06/2009</v>
          </cell>
          <cell r="F2476" t="str">
            <v>3200124467</v>
          </cell>
          <cell r="G2476" t="str">
            <v>8</v>
          </cell>
          <cell r="H2476" t="str">
            <v>1000017890</v>
          </cell>
          <cell r="I2476" t="str">
            <v>J PETERS</v>
          </cell>
          <cell r="J2476">
            <v>278</v>
          </cell>
        </row>
        <row r="2477">
          <cell r="A2477" t="str">
            <v>1000</v>
          </cell>
          <cell r="B2477" t="str">
            <v>National Grid Gas plc</v>
          </cell>
          <cell r="C2477" t="str">
            <v>83000271</v>
          </cell>
          <cell r="D2477" t="str">
            <v>Joseph Gleave &amp; Sons Ltd</v>
          </cell>
          <cell r="E2477" t="str">
            <v>16/06/2009</v>
          </cell>
          <cell r="F2477" t="str">
            <v>3200124469</v>
          </cell>
          <cell r="G2477" t="str">
            <v>1</v>
          </cell>
          <cell r="H2477" t="str">
            <v>1000004876</v>
          </cell>
          <cell r="I2477" t="str">
            <v>DEREK HOLT</v>
          </cell>
          <cell r="J2477">
            <v>22.63</v>
          </cell>
        </row>
        <row r="2478">
          <cell r="A2478" t="str">
            <v>1000</v>
          </cell>
          <cell r="B2478" t="str">
            <v>National Grid Gas plc</v>
          </cell>
          <cell r="C2478" t="str">
            <v>83000271</v>
          </cell>
          <cell r="D2478" t="str">
            <v>Joseph Gleave &amp; Sons Ltd</v>
          </cell>
          <cell r="E2478" t="str">
            <v>16/06/2009</v>
          </cell>
          <cell r="F2478" t="str">
            <v>3200124469</v>
          </cell>
          <cell r="G2478" t="str">
            <v>2</v>
          </cell>
          <cell r="H2478" t="str">
            <v>1000004876</v>
          </cell>
          <cell r="I2478" t="str">
            <v>DEREK HOLT</v>
          </cell>
          <cell r="J2478">
            <v>20.49</v>
          </cell>
        </row>
        <row r="2479">
          <cell r="A2479" t="str">
            <v>1000</v>
          </cell>
          <cell r="B2479" t="str">
            <v>National Grid Gas plc</v>
          </cell>
          <cell r="C2479" t="str">
            <v>83000271</v>
          </cell>
          <cell r="D2479" t="str">
            <v>Joseph Gleave &amp; Sons Ltd</v>
          </cell>
          <cell r="E2479" t="str">
            <v>16/06/2009</v>
          </cell>
          <cell r="F2479" t="str">
            <v>3200124469</v>
          </cell>
          <cell r="G2479" t="str">
            <v>3</v>
          </cell>
          <cell r="H2479" t="str">
            <v>1000004876</v>
          </cell>
          <cell r="I2479" t="str">
            <v>DEREK HOLT</v>
          </cell>
          <cell r="J2479">
            <v>32.380000000000003</v>
          </cell>
        </row>
        <row r="2480">
          <cell r="A2480" t="str">
            <v>1000</v>
          </cell>
          <cell r="B2480" t="str">
            <v>National Grid Gas plc</v>
          </cell>
          <cell r="C2480" t="str">
            <v>83000271</v>
          </cell>
          <cell r="D2480" t="str">
            <v>Joseph Gleave &amp; Sons Ltd</v>
          </cell>
          <cell r="E2480" t="str">
            <v>19/06/2009</v>
          </cell>
          <cell r="F2480" t="str">
            <v>3200125357</v>
          </cell>
          <cell r="G2480" t="str">
            <v>1</v>
          </cell>
          <cell r="H2480" t="str">
            <v>1000009419</v>
          </cell>
          <cell r="I2480" t="str">
            <v>STEVEN PAIN</v>
          </cell>
          <cell r="J2480">
            <v>297</v>
          </cell>
        </row>
        <row r="2481">
          <cell r="A2481" t="str">
            <v>1000</v>
          </cell>
          <cell r="B2481" t="str">
            <v>National Grid Gas plc</v>
          </cell>
          <cell r="C2481" t="str">
            <v>83000271</v>
          </cell>
          <cell r="D2481" t="str">
            <v>Joseph Gleave &amp; Sons Ltd</v>
          </cell>
          <cell r="E2481" t="str">
            <v>19/06/2009</v>
          </cell>
          <cell r="F2481" t="str">
            <v>3200125426</v>
          </cell>
          <cell r="G2481" t="str">
            <v>1</v>
          </cell>
          <cell r="H2481" t="str">
            <v>1000008264</v>
          </cell>
          <cell r="I2481" t="str">
            <v>SUSAN SAUNDERS</v>
          </cell>
          <cell r="J2481">
            <v>77</v>
          </cell>
        </row>
        <row r="2482">
          <cell r="A2482" t="str">
            <v>1000</v>
          </cell>
          <cell r="B2482" t="str">
            <v>National Grid Gas plc</v>
          </cell>
          <cell r="C2482" t="str">
            <v>83000271</v>
          </cell>
          <cell r="D2482" t="str">
            <v>Joseph Gleave &amp; Sons Ltd</v>
          </cell>
          <cell r="E2482" t="str">
            <v>19/06/2009</v>
          </cell>
          <cell r="F2482" t="str">
            <v>3200125463</v>
          </cell>
          <cell r="G2482" t="str">
            <v>1</v>
          </cell>
          <cell r="H2482" t="str">
            <v>1000009419</v>
          </cell>
          <cell r="I2482" t="str">
            <v>STEVEN PAIN</v>
          </cell>
          <cell r="J2482">
            <v>297</v>
          </cell>
        </row>
        <row r="2483">
          <cell r="A2483" t="str">
            <v>1000</v>
          </cell>
          <cell r="B2483" t="str">
            <v>National Grid Gas plc</v>
          </cell>
          <cell r="C2483" t="str">
            <v>83000271</v>
          </cell>
          <cell r="D2483" t="str">
            <v>Joseph Gleave &amp; Sons Ltd</v>
          </cell>
          <cell r="E2483" t="str">
            <v>21/06/2009</v>
          </cell>
          <cell r="F2483" t="str">
            <v>3200125727</v>
          </cell>
          <cell r="G2483" t="str">
            <v>1</v>
          </cell>
          <cell r="H2483" t="str">
            <v>1000008264</v>
          </cell>
          <cell r="I2483" t="str">
            <v>SUSAN SAUNDERS</v>
          </cell>
          <cell r="J2483">
            <v>14.45</v>
          </cell>
        </row>
        <row r="2484">
          <cell r="A2484" t="str">
            <v>1000</v>
          </cell>
          <cell r="B2484" t="str">
            <v>National Grid Gas plc</v>
          </cell>
          <cell r="C2484" t="str">
            <v>83000271</v>
          </cell>
          <cell r="D2484" t="str">
            <v>Joseph Gleave &amp; Sons Ltd</v>
          </cell>
          <cell r="E2484" t="str">
            <v>21/06/2009</v>
          </cell>
          <cell r="F2484" t="str">
            <v>3200125727</v>
          </cell>
          <cell r="G2484" t="str">
            <v>2</v>
          </cell>
          <cell r="H2484" t="str">
            <v>1000008264</v>
          </cell>
          <cell r="I2484" t="str">
            <v>SUSAN SAUNDERS</v>
          </cell>
          <cell r="J2484">
            <v>8.56</v>
          </cell>
        </row>
        <row r="2485">
          <cell r="A2485" t="str">
            <v>1000</v>
          </cell>
          <cell r="B2485" t="str">
            <v>National Grid Gas plc</v>
          </cell>
          <cell r="C2485" t="str">
            <v>83000271</v>
          </cell>
          <cell r="D2485" t="str">
            <v>Joseph Gleave &amp; Sons Ltd</v>
          </cell>
          <cell r="E2485" t="str">
            <v>21/06/2009</v>
          </cell>
          <cell r="F2485" t="str">
            <v>3200125727</v>
          </cell>
          <cell r="G2485" t="str">
            <v>3</v>
          </cell>
          <cell r="H2485" t="str">
            <v>1000008264</v>
          </cell>
          <cell r="I2485" t="str">
            <v>SUSAN SAUNDERS</v>
          </cell>
          <cell r="J2485">
            <v>116.28</v>
          </cell>
        </row>
        <row r="2486">
          <cell r="A2486" t="str">
            <v>1000</v>
          </cell>
          <cell r="B2486" t="str">
            <v>National Grid Gas plc</v>
          </cell>
          <cell r="C2486" t="str">
            <v>83000271</v>
          </cell>
          <cell r="D2486" t="str">
            <v>Joseph Gleave &amp; Sons Ltd</v>
          </cell>
          <cell r="E2486" t="str">
            <v>21/06/2009</v>
          </cell>
          <cell r="F2486" t="str">
            <v>3200125727</v>
          </cell>
          <cell r="G2486" t="str">
            <v>4</v>
          </cell>
          <cell r="H2486" t="str">
            <v>1000008264</v>
          </cell>
          <cell r="I2486" t="str">
            <v>SUSAN SAUNDERS</v>
          </cell>
          <cell r="J2486">
            <v>29.98</v>
          </cell>
        </row>
        <row r="2487">
          <cell r="A2487" t="str">
            <v>1000</v>
          </cell>
          <cell r="B2487" t="str">
            <v>National Grid Gas plc</v>
          </cell>
          <cell r="C2487" t="str">
            <v>83000271</v>
          </cell>
          <cell r="D2487" t="str">
            <v>Joseph Gleave &amp; Sons Ltd</v>
          </cell>
          <cell r="E2487" t="str">
            <v>21/06/2009</v>
          </cell>
          <cell r="F2487" t="str">
            <v>3200125727</v>
          </cell>
          <cell r="G2487" t="str">
            <v>5</v>
          </cell>
          <cell r="H2487" t="str">
            <v>1000008264</v>
          </cell>
          <cell r="I2487" t="str">
            <v>SUSAN SAUNDERS</v>
          </cell>
          <cell r="J2487">
            <v>2.4</v>
          </cell>
        </row>
        <row r="2488">
          <cell r="A2488" t="str">
            <v>1000</v>
          </cell>
          <cell r="B2488" t="str">
            <v>National Grid Gas plc</v>
          </cell>
          <cell r="C2488" t="str">
            <v>83000271</v>
          </cell>
          <cell r="D2488" t="str">
            <v>Joseph Gleave &amp; Sons Ltd</v>
          </cell>
          <cell r="E2488" t="str">
            <v>21/06/2009</v>
          </cell>
          <cell r="F2488" t="str">
            <v>3200125727</v>
          </cell>
          <cell r="G2488" t="str">
            <v>6</v>
          </cell>
          <cell r="H2488" t="str">
            <v>1000008264</v>
          </cell>
          <cell r="I2488" t="str">
            <v>SUSAN SAUNDERS</v>
          </cell>
          <cell r="J2488">
            <v>7.18</v>
          </cell>
        </row>
        <row r="2489">
          <cell r="A2489" t="str">
            <v>1000</v>
          </cell>
          <cell r="B2489" t="str">
            <v>National Grid Gas plc</v>
          </cell>
          <cell r="C2489" t="str">
            <v>83000271</v>
          </cell>
          <cell r="D2489" t="str">
            <v>Joseph Gleave &amp; Sons Ltd</v>
          </cell>
          <cell r="E2489" t="str">
            <v>21/06/2009</v>
          </cell>
          <cell r="F2489" t="str">
            <v>3200125727</v>
          </cell>
          <cell r="G2489" t="str">
            <v>7</v>
          </cell>
          <cell r="H2489" t="str">
            <v>1000008264</v>
          </cell>
          <cell r="I2489" t="str">
            <v>SUSAN SAUNDERS</v>
          </cell>
          <cell r="J2489">
            <v>61.56</v>
          </cell>
        </row>
        <row r="2490">
          <cell r="A2490" t="str">
            <v>1000</v>
          </cell>
          <cell r="B2490" t="str">
            <v>National Grid Gas plc</v>
          </cell>
          <cell r="C2490" t="str">
            <v>83000271</v>
          </cell>
          <cell r="D2490" t="str">
            <v>Joseph Gleave &amp; Sons Ltd</v>
          </cell>
          <cell r="E2490" t="str">
            <v>21/06/2009</v>
          </cell>
          <cell r="F2490" t="str">
            <v>3200125727</v>
          </cell>
          <cell r="G2490" t="str">
            <v>8</v>
          </cell>
          <cell r="H2490" t="str">
            <v>1000008264</v>
          </cell>
          <cell r="I2490" t="str">
            <v>SUSAN SAUNDERS</v>
          </cell>
          <cell r="J2490">
            <v>14.82</v>
          </cell>
        </row>
        <row r="2491">
          <cell r="A2491" t="str">
            <v>1000</v>
          </cell>
          <cell r="B2491" t="str">
            <v>National Grid Gas plc</v>
          </cell>
          <cell r="C2491" t="str">
            <v>83000271</v>
          </cell>
          <cell r="D2491" t="str">
            <v>Joseph Gleave &amp; Sons Ltd</v>
          </cell>
          <cell r="E2491" t="str">
            <v>21/06/2009</v>
          </cell>
          <cell r="F2491" t="str">
            <v>3200125727</v>
          </cell>
          <cell r="G2491" t="str">
            <v>9</v>
          </cell>
          <cell r="H2491" t="str">
            <v>1000008264</v>
          </cell>
          <cell r="I2491" t="str">
            <v>SUSAN SAUNDERS</v>
          </cell>
          <cell r="J2491">
            <v>9.2200000000000006</v>
          </cell>
        </row>
        <row r="2492">
          <cell r="A2492" t="str">
            <v>1000</v>
          </cell>
          <cell r="B2492" t="str">
            <v>National Grid Gas plc</v>
          </cell>
          <cell r="C2492" t="str">
            <v>83000271</v>
          </cell>
          <cell r="D2492" t="str">
            <v>Joseph Gleave &amp; Sons Ltd</v>
          </cell>
          <cell r="E2492" t="str">
            <v>21/06/2009</v>
          </cell>
          <cell r="F2492" t="str">
            <v>3200125734</v>
          </cell>
          <cell r="G2492" t="str">
            <v>1</v>
          </cell>
          <cell r="H2492" t="str">
            <v>1000022609</v>
          </cell>
          <cell r="I2492" t="str">
            <v>Hema Mistry</v>
          </cell>
          <cell r="J2492">
            <v>169.84</v>
          </cell>
        </row>
        <row r="2493">
          <cell r="A2493" t="str">
            <v>1000</v>
          </cell>
          <cell r="B2493" t="str">
            <v>National Grid Gas plc</v>
          </cell>
          <cell r="C2493" t="str">
            <v>83000271</v>
          </cell>
          <cell r="D2493" t="str">
            <v>Joseph Gleave &amp; Sons Ltd</v>
          </cell>
          <cell r="E2493" t="str">
            <v>21/06/2009</v>
          </cell>
          <cell r="F2493" t="str">
            <v>3200125734</v>
          </cell>
          <cell r="G2493" t="str">
            <v>2</v>
          </cell>
          <cell r="H2493" t="str">
            <v>1000022609</v>
          </cell>
          <cell r="I2493" t="str">
            <v>Hema Mistry</v>
          </cell>
          <cell r="J2493">
            <v>80.28</v>
          </cell>
        </row>
        <row r="2494">
          <cell r="A2494" t="str">
            <v>1000</v>
          </cell>
          <cell r="B2494" t="str">
            <v>National Grid Gas plc</v>
          </cell>
          <cell r="C2494" t="str">
            <v>83000271</v>
          </cell>
          <cell r="D2494" t="str">
            <v>Joseph Gleave &amp; Sons Ltd</v>
          </cell>
          <cell r="E2494" t="str">
            <v>21/06/2009</v>
          </cell>
          <cell r="F2494" t="str">
            <v>3200125734</v>
          </cell>
          <cell r="G2494" t="str">
            <v>3</v>
          </cell>
          <cell r="H2494" t="str">
            <v>1000022609</v>
          </cell>
          <cell r="I2494" t="str">
            <v>Hema Mistry</v>
          </cell>
          <cell r="J2494">
            <v>84.92</v>
          </cell>
        </row>
        <row r="2495">
          <cell r="A2495" t="str">
            <v>1000</v>
          </cell>
          <cell r="B2495" t="str">
            <v>National Grid Gas plc</v>
          </cell>
          <cell r="C2495" t="str">
            <v>83000271</v>
          </cell>
          <cell r="D2495" t="str">
            <v>Joseph Gleave &amp; Sons Ltd</v>
          </cell>
          <cell r="E2495" t="str">
            <v>21/06/2009</v>
          </cell>
          <cell r="F2495" t="str">
            <v>3200125734</v>
          </cell>
          <cell r="G2495" t="str">
            <v>4</v>
          </cell>
          <cell r="H2495" t="str">
            <v>1000022609</v>
          </cell>
          <cell r="I2495" t="str">
            <v>Hema Mistry</v>
          </cell>
          <cell r="J2495">
            <v>84.92</v>
          </cell>
        </row>
        <row r="2496">
          <cell r="A2496" t="str">
            <v>1000</v>
          </cell>
          <cell r="B2496" t="str">
            <v>National Grid Gas plc</v>
          </cell>
          <cell r="C2496" t="str">
            <v>83000271</v>
          </cell>
          <cell r="D2496" t="str">
            <v>Joseph Gleave &amp; Sons Ltd</v>
          </cell>
          <cell r="E2496" t="str">
            <v>21/06/2009</v>
          </cell>
          <cell r="F2496" t="str">
            <v>3200125734</v>
          </cell>
          <cell r="G2496" t="str">
            <v>5</v>
          </cell>
          <cell r="H2496" t="str">
            <v>1000022609</v>
          </cell>
          <cell r="I2496" t="str">
            <v>Hema Mistry</v>
          </cell>
          <cell r="J2496">
            <v>24.4</v>
          </cell>
        </row>
        <row r="2497">
          <cell r="A2497" t="str">
            <v>1000</v>
          </cell>
          <cell r="B2497" t="str">
            <v>National Grid Gas plc</v>
          </cell>
          <cell r="C2497" t="str">
            <v>83000271</v>
          </cell>
          <cell r="D2497" t="str">
            <v>Joseph Gleave &amp; Sons Ltd</v>
          </cell>
          <cell r="E2497" t="str">
            <v>21/06/2009</v>
          </cell>
          <cell r="F2497" t="str">
            <v>3200125734</v>
          </cell>
          <cell r="G2497" t="str">
            <v>6</v>
          </cell>
          <cell r="H2497" t="str">
            <v>1000022609</v>
          </cell>
          <cell r="I2497" t="str">
            <v>Hema Mistry</v>
          </cell>
          <cell r="J2497">
            <v>19.32</v>
          </cell>
        </row>
        <row r="2498">
          <cell r="A2498" t="str">
            <v>1000</v>
          </cell>
          <cell r="B2498" t="str">
            <v>National Grid Gas plc</v>
          </cell>
          <cell r="C2498" t="str">
            <v>83000271</v>
          </cell>
          <cell r="D2498" t="str">
            <v>Joseph Gleave &amp; Sons Ltd</v>
          </cell>
          <cell r="E2498" t="str">
            <v>21/06/2009</v>
          </cell>
          <cell r="F2498" t="str">
            <v>3200125734</v>
          </cell>
          <cell r="G2498" t="str">
            <v>7</v>
          </cell>
          <cell r="H2498" t="str">
            <v>1000022609</v>
          </cell>
          <cell r="I2498" t="str">
            <v>Hema Mistry</v>
          </cell>
          <cell r="J2498">
            <v>92.92</v>
          </cell>
        </row>
        <row r="2499">
          <cell r="A2499" t="str">
            <v>1000</v>
          </cell>
          <cell r="B2499" t="str">
            <v>National Grid Gas plc</v>
          </cell>
          <cell r="C2499" t="str">
            <v>83000271</v>
          </cell>
          <cell r="D2499" t="str">
            <v>Joseph Gleave &amp; Sons Ltd</v>
          </cell>
          <cell r="E2499" t="str">
            <v>21/06/2009</v>
          </cell>
          <cell r="F2499" t="str">
            <v>3200125734</v>
          </cell>
          <cell r="G2499" t="str">
            <v>8</v>
          </cell>
          <cell r="H2499" t="str">
            <v>1000022609</v>
          </cell>
          <cell r="I2499" t="str">
            <v>Hema Mistry</v>
          </cell>
          <cell r="J2499">
            <v>112</v>
          </cell>
        </row>
        <row r="2500">
          <cell r="A2500" t="str">
            <v>1000</v>
          </cell>
          <cell r="B2500" t="str">
            <v>National Grid Gas plc</v>
          </cell>
          <cell r="C2500" t="str">
            <v>83000271</v>
          </cell>
          <cell r="D2500" t="str">
            <v>Joseph Gleave &amp; Sons Ltd</v>
          </cell>
          <cell r="E2500" t="str">
            <v>21/06/2009</v>
          </cell>
          <cell r="F2500" t="str">
            <v>3200125734</v>
          </cell>
          <cell r="G2500" t="str">
            <v>9</v>
          </cell>
          <cell r="H2500" t="str">
            <v>1000022609</v>
          </cell>
          <cell r="I2500" t="str">
            <v>Hema Mistry</v>
          </cell>
          <cell r="J2500">
            <v>81.040000000000006</v>
          </cell>
        </row>
        <row r="2501">
          <cell r="A2501" t="str">
            <v>1000</v>
          </cell>
          <cell r="B2501" t="str">
            <v>National Grid Gas plc</v>
          </cell>
          <cell r="C2501" t="str">
            <v>83000271</v>
          </cell>
          <cell r="D2501" t="str">
            <v>Joseph Gleave &amp; Sons Ltd</v>
          </cell>
          <cell r="E2501" t="str">
            <v>21/06/2009</v>
          </cell>
          <cell r="F2501" t="str">
            <v>3200125734</v>
          </cell>
          <cell r="G2501" t="str">
            <v>10</v>
          </cell>
          <cell r="H2501" t="str">
            <v>1000022609</v>
          </cell>
          <cell r="I2501" t="str">
            <v>Hema Mistry</v>
          </cell>
          <cell r="J2501">
            <v>224</v>
          </cell>
        </row>
        <row r="2502">
          <cell r="A2502" t="str">
            <v>1000</v>
          </cell>
          <cell r="B2502" t="str">
            <v>National Grid Gas plc</v>
          </cell>
          <cell r="C2502" t="str">
            <v>83000271</v>
          </cell>
          <cell r="D2502" t="str">
            <v>Joseph Gleave &amp; Sons Ltd</v>
          </cell>
          <cell r="E2502" t="str">
            <v>22/06/2009</v>
          </cell>
          <cell r="F2502" t="str">
            <v>3200125867</v>
          </cell>
          <cell r="G2502" t="str">
            <v>1</v>
          </cell>
          <cell r="H2502" t="str">
            <v>1000022345</v>
          </cell>
          <cell r="I2502" t="str">
            <v>Sue Jones</v>
          </cell>
          <cell r="J2502">
            <v>38.96</v>
          </cell>
        </row>
        <row r="2503">
          <cell r="A2503" t="str">
            <v>1000</v>
          </cell>
          <cell r="B2503" t="str">
            <v>National Grid Gas plc</v>
          </cell>
          <cell r="C2503" t="str">
            <v>83000271</v>
          </cell>
          <cell r="D2503" t="str">
            <v>Joseph Gleave &amp; Sons Ltd</v>
          </cell>
          <cell r="E2503" t="str">
            <v>22/06/2009</v>
          </cell>
          <cell r="F2503" t="str">
            <v>3200125867</v>
          </cell>
          <cell r="G2503" t="str">
            <v>2</v>
          </cell>
          <cell r="H2503" t="str">
            <v>1000022345</v>
          </cell>
          <cell r="I2503" t="str">
            <v>Sue Jones</v>
          </cell>
          <cell r="J2503">
            <v>28.81</v>
          </cell>
        </row>
        <row r="2504">
          <cell r="A2504" t="str">
            <v>1000</v>
          </cell>
          <cell r="B2504" t="str">
            <v>National Grid Gas plc</v>
          </cell>
          <cell r="C2504" t="str">
            <v>83000271</v>
          </cell>
          <cell r="D2504" t="str">
            <v>Joseph Gleave &amp; Sons Ltd</v>
          </cell>
          <cell r="E2504" t="str">
            <v>22/06/2009</v>
          </cell>
          <cell r="F2504" t="str">
            <v>3200125867</v>
          </cell>
          <cell r="G2504" t="str">
            <v>3</v>
          </cell>
          <cell r="H2504" t="str">
            <v>1000022345</v>
          </cell>
          <cell r="I2504" t="str">
            <v>Sue Jones</v>
          </cell>
          <cell r="J2504">
            <v>35.020000000000003</v>
          </cell>
        </row>
        <row r="2505">
          <cell r="A2505" t="str">
            <v>1000</v>
          </cell>
          <cell r="B2505" t="str">
            <v>National Grid Gas plc</v>
          </cell>
          <cell r="C2505" t="str">
            <v>83000271</v>
          </cell>
          <cell r="D2505" t="str">
            <v>Joseph Gleave &amp; Sons Ltd</v>
          </cell>
          <cell r="E2505" t="str">
            <v>22/06/2009</v>
          </cell>
          <cell r="F2505" t="str">
            <v>3200125867</v>
          </cell>
          <cell r="G2505" t="str">
            <v>4</v>
          </cell>
          <cell r="H2505" t="str">
            <v>1000022345</v>
          </cell>
          <cell r="I2505" t="str">
            <v>Sue Jones</v>
          </cell>
          <cell r="J2505">
            <v>37.17</v>
          </cell>
        </row>
        <row r="2506">
          <cell r="A2506" t="str">
            <v>1000</v>
          </cell>
          <cell r="B2506" t="str">
            <v>National Grid Gas plc</v>
          </cell>
          <cell r="C2506" t="str">
            <v>83000271</v>
          </cell>
          <cell r="D2506" t="str">
            <v>Joseph Gleave &amp; Sons Ltd</v>
          </cell>
          <cell r="E2506" t="str">
            <v>22/06/2009</v>
          </cell>
          <cell r="F2506" t="str">
            <v>3200125867</v>
          </cell>
          <cell r="G2506" t="str">
            <v>5</v>
          </cell>
          <cell r="H2506" t="str">
            <v>1000022345</v>
          </cell>
          <cell r="I2506" t="str">
            <v>Sue Jones</v>
          </cell>
          <cell r="J2506">
            <v>24.96</v>
          </cell>
        </row>
        <row r="2507">
          <cell r="A2507" t="str">
            <v>1000</v>
          </cell>
          <cell r="B2507" t="str">
            <v>National Grid Gas plc</v>
          </cell>
          <cell r="C2507" t="str">
            <v>83000271</v>
          </cell>
          <cell r="D2507" t="str">
            <v>Joseph Gleave &amp; Sons Ltd</v>
          </cell>
          <cell r="E2507" t="str">
            <v>22/06/2009</v>
          </cell>
          <cell r="F2507" t="str">
            <v>3200125867</v>
          </cell>
          <cell r="G2507" t="str">
            <v>6</v>
          </cell>
          <cell r="H2507" t="str">
            <v>1000022345</v>
          </cell>
          <cell r="I2507" t="str">
            <v>Sue Jones</v>
          </cell>
          <cell r="J2507">
            <v>4.12</v>
          </cell>
        </row>
        <row r="2508">
          <cell r="A2508" t="str">
            <v>1000</v>
          </cell>
          <cell r="B2508" t="str">
            <v>National Grid Gas plc</v>
          </cell>
          <cell r="C2508" t="str">
            <v>83000271</v>
          </cell>
          <cell r="D2508" t="str">
            <v>Joseph Gleave &amp; Sons Ltd</v>
          </cell>
          <cell r="E2508" t="str">
            <v>22/06/2009</v>
          </cell>
          <cell r="F2508" t="str">
            <v>3200125867</v>
          </cell>
          <cell r="G2508" t="str">
            <v>7</v>
          </cell>
          <cell r="H2508" t="str">
            <v>1000022345</v>
          </cell>
          <cell r="I2508" t="str">
            <v>Sue Jones</v>
          </cell>
          <cell r="J2508">
            <v>77</v>
          </cell>
        </row>
        <row r="2509">
          <cell r="A2509" t="str">
            <v>1000</v>
          </cell>
          <cell r="B2509" t="str">
            <v>National Grid Gas plc</v>
          </cell>
          <cell r="C2509" t="str">
            <v>83000271</v>
          </cell>
          <cell r="D2509" t="str">
            <v>Joseph Gleave &amp; Sons Ltd</v>
          </cell>
          <cell r="E2509" t="str">
            <v>22/06/2009</v>
          </cell>
          <cell r="F2509" t="str">
            <v>3200125867</v>
          </cell>
          <cell r="G2509" t="str">
            <v>8</v>
          </cell>
          <cell r="H2509" t="str">
            <v>1000022345</v>
          </cell>
          <cell r="I2509" t="str">
            <v>Sue Jones</v>
          </cell>
          <cell r="J2509">
            <v>26.64</v>
          </cell>
        </row>
        <row r="2510">
          <cell r="A2510" t="str">
            <v>1000</v>
          </cell>
          <cell r="B2510" t="str">
            <v>National Grid Gas plc</v>
          </cell>
          <cell r="C2510" t="str">
            <v>83000271</v>
          </cell>
          <cell r="D2510" t="str">
            <v>Joseph Gleave &amp; Sons Ltd</v>
          </cell>
          <cell r="E2510" t="str">
            <v>22/06/2009</v>
          </cell>
          <cell r="F2510" t="str">
            <v>3200125867</v>
          </cell>
          <cell r="G2510" t="str">
            <v>9</v>
          </cell>
          <cell r="H2510" t="str">
            <v>1000022345</v>
          </cell>
          <cell r="I2510" t="str">
            <v>Sue Jones</v>
          </cell>
          <cell r="J2510">
            <v>39</v>
          </cell>
        </row>
        <row r="2511">
          <cell r="A2511" t="str">
            <v>1000</v>
          </cell>
          <cell r="B2511" t="str">
            <v>National Grid Gas plc</v>
          </cell>
          <cell r="C2511" t="str">
            <v>83000271</v>
          </cell>
          <cell r="D2511" t="str">
            <v>Joseph Gleave &amp; Sons Ltd</v>
          </cell>
          <cell r="E2511" t="str">
            <v>22/06/2009</v>
          </cell>
          <cell r="F2511" t="str">
            <v>3200125867</v>
          </cell>
          <cell r="G2511" t="str">
            <v>10</v>
          </cell>
          <cell r="H2511" t="str">
            <v>1000022345</v>
          </cell>
          <cell r="I2511" t="str">
            <v>Sue Jones</v>
          </cell>
          <cell r="J2511">
            <v>59.34</v>
          </cell>
        </row>
        <row r="2512">
          <cell r="A2512" t="str">
            <v>1000</v>
          </cell>
          <cell r="B2512" t="str">
            <v>National Grid Gas plc</v>
          </cell>
          <cell r="C2512" t="str">
            <v>83000271</v>
          </cell>
          <cell r="D2512" t="str">
            <v>Joseph Gleave &amp; Sons Ltd</v>
          </cell>
          <cell r="E2512" t="str">
            <v>22/06/2009</v>
          </cell>
          <cell r="F2512" t="str">
            <v>3200126077</v>
          </cell>
          <cell r="G2512" t="str">
            <v>1</v>
          </cell>
          <cell r="H2512" t="str">
            <v>1000004053</v>
          </cell>
          <cell r="I2512" t="str">
            <v>AMANDA STOKES</v>
          </cell>
          <cell r="J2512">
            <v>37.200000000000003</v>
          </cell>
        </row>
        <row r="2513">
          <cell r="A2513" t="str">
            <v>1000</v>
          </cell>
          <cell r="B2513" t="str">
            <v>National Grid Gas plc</v>
          </cell>
          <cell r="C2513" t="str">
            <v>83000271</v>
          </cell>
          <cell r="D2513" t="str">
            <v>Joseph Gleave &amp; Sons Ltd</v>
          </cell>
          <cell r="E2513" t="str">
            <v>23/06/2009</v>
          </cell>
          <cell r="F2513" t="str">
            <v>3200126211</v>
          </cell>
          <cell r="G2513" t="str">
            <v>1</v>
          </cell>
          <cell r="H2513" t="str">
            <v>1000009419</v>
          </cell>
          <cell r="I2513" t="str">
            <v>STEVEN PAIN</v>
          </cell>
          <cell r="J2513">
            <v>297</v>
          </cell>
        </row>
        <row r="2514">
          <cell r="A2514" t="str">
            <v>1000</v>
          </cell>
          <cell r="B2514" t="str">
            <v>National Grid Gas plc</v>
          </cell>
          <cell r="C2514" t="str">
            <v>83000271</v>
          </cell>
          <cell r="D2514" t="str">
            <v>Joseph Gleave &amp; Sons Ltd</v>
          </cell>
          <cell r="E2514" t="str">
            <v>23/06/2009</v>
          </cell>
          <cell r="F2514" t="str">
            <v>3200126327</v>
          </cell>
          <cell r="G2514" t="str">
            <v>1</v>
          </cell>
          <cell r="H2514" t="str">
            <v>1000006050</v>
          </cell>
          <cell r="I2514" t="str">
            <v>JOY PEARCE</v>
          </cell>
          <cell r="J2514">
            <v>5.8</v>
          </cell>
        </row>
        <row r="2515">
          <cell r="A2515" t="str">
            <v>1000</v>
          </cell>
          <cell r="B2515" t="str">
            <v>National Grid Gas plc</v>
          </cell>
          <cell r="C2515" t="str">
            <v>83000271</v>
          </cell>
          <cell r="D2515" t="str">
            <v>Joseph Gleave &amp; Sons Ltd</v>
          </cell>
          <cell r="E2515" t="str">
            <v>23/06/2009</v>
          </cell>
          <cell r="F2515" t="str">
            <v>3200126327</v>
          </cell>
          <cell r="G2515" t="str">
            <v>2</v>
          </cell>
          <cell r="H2515" t="str">
            <v>1000006050</v>
          </cell>
          <cell r="I2515" t="str">
            <v>JOY PEARCE</v>
          </cell>
          <cell r="J2515">
            <v>7.92</v>
          </cell>
        </row>
        <row r="2516">
          <cell r="A2516" t="str">
            <v>1000</v>
          </cell>
          <cell r="B2516" t="str">
            <v>National Grid Gas plc</v>
          </cell>
          <cell r="C2516" t="str">
            <v>83000271</v>
          </cell>
          <cell r="D2516" t="str">
            <v>Joseph Gleave &amp; Sons Ltd</v>
          </cell>
          <cell r="E2516" t="str">
            <v>23/06/2009</v>
          </cell>
          <cell r="F2516" t="str">
            <v>3200126327</v>
          </cell>
          <cell r="G2516" t="str">
            <v>3</v>
          </cell>
          <cell r="H2516" t="str">
            <v>1000006050</v>
          </cell>
          <cell r="I2516" t="str">
            <v>JOY PEARCE</v>
          </cell>
          <cell r="J2516">
            <v>2.6</v>
          </cell>
        </row>
        <row r="2517">
          <cell r="A2517" t="str">
            <v>1000</v>
          </cell>
          <cell r="B2517" t="str">
            <v>National Grid Gas plc</v>
          </cell>
          <cell r="C2517" t="str">
            <v>83000271</v>
          </cell>
          <cell r="D2517" t="str">
            <v>Joseph Gleave &amp; Sons Ltd</v>
          </cell>
          <cell r="E2517" t="str">
            <v>23/06/2009</v>
          </cell>
          <cell r="F2517" t="str">
            <v>3200126327</v>
          </cell>
          <cell r="G2517" t="str">
            <v>4</v>
          </cell>
          <cell r="H2517" t="str">
            <v>1000006050</v>
          </cell>
          <cell r="I2517" t="str">
            <v>JOY PEARCE</v>
          </cell>
          <cell r="J2517">
            <v>3.68</v>
          </cell>
        </row>
        <row r="2518">
          <cell r="A2518" t="str">
            <v>1000</v>
          </cell>
          <cell r="B2518" t="str">
            <v>National Grid Gas plc</v>
          </cell>
          <cell r="C2518" t="str">
            <v>83000271</v>
          </cell>
          <cell r="D2518" t="str">
            <v>Joseph Gleave &amp; Sons Ltd</v>
          </cell>
          <cell r="E2518" t="str">
            <v>23/06/2009</v>
          </cell>
          <cell r="F2518" t="str">
            <v>3200126327</v>
          </cell>
          <cell r="G2518" t="str">
            <v>5</v>
          </cell>
          <cell r="H2518" t="str">
            <v>1000006050</v>
          </cell>
          <cell r="I2518" t="str">
            <v>JOY PEARCE</v>
          </cell>
          <cell r="J2518">
            <v>7.26</v>
          </cell>
        </row>
        <row r="2519">
          <cell r="A2519" t="str">
            <v>1000</v>
          </cell>
          <cell r="B2519" t="str">
            <v>National Grid Gas plc</v>
          </cell>
          <cell r="C2519" t="str">
            <v>83000271</v>
          </cell>
          <cell r="D2519" t="str">
            <v>Joseph Gleave &amp; Sons Ltd</v>
          </cell>
          <cell r="E2519" t="str">
            <v>23/06/2009</v>
          </cell>
          <cell r="F2519" t="str">
            <v>3200126327</v>
          </cell>
          <cell r="G2519" t="str">
            <v>6</v>
          </cell>
          <cell r="H2519" t="str">
            <v>1000006050</v>
          </cell>
          <cell r="I2519" t="str">
            <v>JOY PEARCE</v>
          </cell>
          <cell r="J2519">
            <v>94.32</v>
          </cell>
        </row>
        <row r="2520">
          <cell r="A2520" t="str">
            <v>1000</v>
          </cell>
          <cell r="B2520" t="str">
            <v>National Grid Gas plc</v>
          </cell>
          <cell r="C2520" t="str">
            <v>83000271</v>
          </cell>
          <cell r="D2520" t="str">
            <v>Joseph Gleave &amp; Sons Ltd</v>
          </cell>
          <cell r="E2520" t="str">
            <v>29/06/2009</v>
          </cell>
          <cell r="F2520" t="str">
            <v>3200127592</v>
          </cell>
          <cell r="G2520" t="str">
            <v>1</v>
          </cell>
          <cell r="H2520" t="str">
            <v>1000023348</v>
          </cell>
          <cell r="I2520" t="str">
            <v>Chris Fox</v>
          </cell>
          <cell r="J2520">
            <v>95.76</v>
          </cell>
        </row>
        <row r="2521">
          <cell r="A2521" t="str">
            <v>1000</v>
          </cell>
          <cell r="B2521" t="str">
            <v>National Grid Gas plc</v>
          </cell>
          <cell r="C2521" t="str">
            <v>83000271</v>
          </cell>
          <cell r="D2521" t="str">
            <v>Joseph Gleave &amp; Sons Ltd</v>
          </cell>
          <cell r="E2521" t="str">
            <v>30/06/2009</v>
          </cell>
          <cell r="F2521" t="str">
            <v>3200128043</v>
          </cell>
          <cell r="G2521" t="str">
            <v>1</v>
          </cell>
          <cell r="H2521" t="str">
            <v>1000023286</v>
          </cell>
          <cell r="I2521" t="str">
            <v>Albert Cheung</v>
          </cell>
          <cell r="J2521">
            <v>51.58</v>
          </cell>
        </row>
        <row r="2522">
          <cell r="A2522" t="str">
            <v>1000</v>
          </cell>
          <cell r="B2522" t="str">
            <v>National Grid Gas plc</v>
          </cell>
          <cell r="C2522" t="str">
            <v>83000271</v>
          </cell>
          <cell r="D2522" t="str">
            <v>Joseph Gleave &amp; Sons Ltd</v>
          </cell>
          <cell r="E2522" t="str">
            <v>30/06/2009</v>
          </cell>
          <cell r="F2522" t="str">
            <v>3200128043</v>
          </cell>
          <cell r="G2522" t="str">
            <v>2</v>
          </cell>
          <cell r="H2522" t="str">
            <v>1000023286</v>
          </cell>
          <cell r="I2522" t="str">
            <v>Albert Cheung</v>
          </cell>
          <cell r="J2522">
            <v>80.64</v>
          </cell>
        </row>
        <row r="2523">
          <cell r="A2523" t="str">
            <v>1000</v>
          </cell>
          <cell r="B2523" t="str">
            <v>National Grid Gas plc</v>
          </cell>
          <cell r="C2523" t="str">
            <v>83000273</v>
          </cell>
          <cell r="D2523" t="str">
            <v>Pipeline Integrity Engineers</v>
          </cell>
          <cell r="E2523" t="str">
            <v>09/06/2009</v>
          </cell>
          <cell r="F2523" t="str">
            <v>3200122489</v>
          </cell>
          <cell r="G2523" t="str">
            <v>1</v>
          </cell>
          <cell r="H2523" t="str">
            <v>1000008459</v>
          </cell>
          <cell r="I2523" t="str">
            <v>TANIA POWER</v>
          </cell>
          <cell r="J2523">
            <v>15000</v>
          </cell>
        </row>
        <row r="2524">
          <cell r="A2524" t="str">
            <v>1000</v>
          </cell>
          <cell r="B2524" t="str">
            <v>National Grid Gas plc</v>
          </cell>
          <cell r="C2524" t="str">
            <v>83000277</v>
          </cell>
          <cell r="D2524" t="str">
            <v>W CHRISTIE (INDUSTRIL) LTD (ROTHERH</v>
          </cell>
          <cell r="E2524" t="str">
            <v>12/06/2009</v>
          </cell>
          <cell r="F2524" t="str">
            <v>3200123597</v>
          </cell>
          <cell r="G2524" t="str">
            <v>1</v>
          </cell>
          <cell r="H2524" t="str">
            <v>1000006764</v>
          </cell>
          <cell r="I2524" t="str">
            <v>MICHAEL FISHER</v>
          </cell>
          <cell r="J2524">
            <v>395</v>
          </cell>
        </row>
        <row r="2525">
          <cell r="A2525" t="str">
            <v>1000</v>
          </cell>
          <cell r="B2525" t="str">
            <v>National Grid Gas plc</v>
          </cell>
          <cell r="C2525" t="str">
            <v>83000292</v>
          </cell>
          <cell r="D2525" t="str">
            <v>BUILDERS EQUIPMENT LTD</v>
          </cell>
          <cell r="E2525" t="str">
            <v>09/06/2009</v>
          </cell>
          <cell r="F2525" t="str">
            <v>3200122566</v>
          </cell>
          <cell r="G2525" t="str">
            <v>1</v>
          </cell>
          <cell r="H2525" t="str">
            <v>1000006479</v>
          </cell>
          <cell r="I2525" t="str">
            <v>LINDA DOBSON</v>
          </cell>
          <cell r="J2525">
            <v>256</v>
          </cell>
        </row>
        <row r="2526">
          <cell r="A2526" t="str">
            <v>1000</v>
          </cell>
          <cell r="B2526" t="str">
            <v>National Grid Gas plc</v>
          </cell>
          <cell r="C2526" t="str">
            <v>83000292</v>
          </cell>
          <cell r="D2526" t="str">
            <v>BUILDERS EQUIPMENT LTD</v>
          </cell>
          <cell r="E2526" t="str">
            <v>12/06/2009</v>
          </cell>
          <cell r="F2526" t="str">
            <v>3200123628</v>
          </cell>
          <cell r="G2526" t="str">
            <v>1</v>
          </cell>
          <cell r="H2526" t="str">
            <v>1000006479</v>
          </cell>
          <cell r="I2526" t="str">
            <v>LINDA DOBSON</v>
          </cell>
          <cell r="J2526">
            <v>137.85</v>
          </cell>
        </row>
        <row r="2527">
          <cell r="A2527" t="str">
            <v>1000</v>
          </cell>
          <cell r="B2527" t="str">
            <v>National Grid Gas plc</v>
          </cell>
          <cell r="C2527" t="str">
            <v>83000292</v>
          </cell>
          <cell r="D2527" t="str">
            <v>BUILDERS EQUIPMENT LTD</v>
          </cell>
          <cell r="E2527" t="str">
            <v>22/06/2009</v>
          </cell>
          <cell r="F2527" t="str">
            <v>3200125917</v>
          </cell>
          <cell r="G2527" t="str">
            <v>1</v>
          </cell>
          <cell r="H2527" t="str">
            <v>1000006479</v>
          </cell>
          <cell r="I2527" t="str">
            <v>LINDA DOBSON</v>
          </cell>
          <cell r="J2527">
            <v>40</v>
          </cell>
        </row>
        <row r="2528">
          <cell r="A2528" t="str">
            <v>1000</v>
          </cell>
          <cell r="B2528" t="str">
            <v>National Grid Gas plc</v>
          </cell>
          <cell r="C2528" t="str">
            <v>83000292</v>
          </cell>
          <cell r="D2528" t="str">
            <v>BUILDERS EQUIPMENT LTD</v>
          </cell>
          <cell r="E2528" t="str">
            <v>23/06/2009</v>
          </cell>
          <cell r="F2528" t="str">
            <v>3200126294</v>
          </cell>
          <cell r="G2528" t="str">
            <v>1</v>
          </cell>
          <cell r="H2528" t="str">
            <v>1000006479</v>
          </cell>
          <cell r="I2528" t="str">
            <v>LINDA DOBSON</v>
          </cell>
          <cell r="J2528">
            <v>45</v>
          </cell>
        </row>
        <row r="2529">
          <cell r="A2529" t="str">
            <v>1000</v>
          </cell>
          <cell r="B2529" t="str">
            <v>National Grid Gas plc</v>
          </cell>
          <cell r="C2529" t="str">
            <v>83000294</v>
          </cell>
          <cell r="D2529" t="str">
            <v>Manchester City Council</v>
          </cell>
          <cell r="E2529" t="str">
            <v>01/06/2009</v>
          </cell>
          <cell r="F2529" t="str">
            <v>3200120065</v>
          </cell>
          <cell r="G2529" t="str">
            <v>1</v>
          </cell>
          <cell r="H2529" t="str">
            <v>1000015754</v>
          </cell>
          <cell r="I2529" t="str">
            <v>MIKE LEA</v>
          </cell>
          <cell r="J2529">
            <v>215.73</v>
          </cell>
        </row>
        <row r="2530">
          <cell r="A2530" t="str">
            <v>1000</v>
          </cell>
          <cell r="B2530" t="str">
            <v>National Grid Gas plc</v>
          </cell>
          <cell r="C2530" t="str">
            <v>83000294</v>
          </cell>
          <cell r="D2530" t="str">
            <v>Manchester City Council</v>
          </cell>
          <cell r="E2530" t="str">
            <v>04/06/2009</v>
          </cell>
          <cell r="F2530" t="str">
            <v>3200121223</v>
          </cell>
          <cell r="G2530" t="str">
            <v>1</v>
          </cell>
          <cell r="H2530" t="str">
            <v>1000015754</v>
          </cell>
          <cell r="I2530" t="str">
            <v>MIKE LEA</v>
          </cell>
          <cell r="J2530">
            <v>139</v>
          </cell>
        </row>
        <row r="2531">
          <cell r="A2531" t="str">
            <v>1000</v>
          </cell>
          <cell r="B2531" t="str">
            <v>National Grid Gas plc</v>
          </cell>
          <cell r="C2531" t="str">
            <v>83000294</v>
          </cell>
          <cell r="D2531" t="str">
            <v>Manchester City Council</v>
          </cell>
          <cell r="E2531" t="str">
            <v>04/06/2009</v>
          </cell>
          <cell r="F2531" t="str">
            <v>3200121223</v>
          </cell>
          <cell r="G2531" t="str">
            <v>2</v>
          </cell>
          <cell r="H2531" t="str">
            <v>1000015754</v>
          </cell>
          <cell r="I2531" t="str">
            <v>MIKE LEA</v>
          </cell>
          <cell r="J2531">
            <v>30.58</v>
          </cell>
        </row>
        <row r="2532">
          <cell r="A2532" t="str">
            <v>1000</v>
          </cell>
          <cell r="B2532" t="str">
            <v>National Grid Gas plc</v>
          </cell>
          <cell r="C2532" t="str">
            <v>83000308</v>
          </cell>
          <cell r="D2532" t="str">
            <v>Tex Engineering Ltd</v>
          </cell>
          <cell r="E2532" t="str">
            <v>02/06/2009</v>
          </cell>
          <cell r="F2532" t="str">
            <v>3200120446</v>
          </cell>
          <cell r="G2532" t="str">
            <v>1</v>
          </cell>
          <cell r="H2532" t="str">
            <v>1000008971</v>
          </cell>
          <cell r="I2532" t="str">
            <v>JON GAMMAGE</v>
          </cell>
          <cell r="J2532">
            <v>601</v>
          </cell>
        </row>
        <row r="2533">
          <cell r="A2533" t="str">
            <v>1000</v>
          </cell>
          <cell r="B2533" t="str">
            <v>National Grid Gas plc</v>
          </cell>
          <cell r="C2533" t="str">
            <v>83000308</v>
          </cell>
          <cell r="D2533" t="str">
            <v>Tex Engineering Ltd</v>
          </cell>
          <cell r="E2533" t="str">
            <v>28/06/2009</v>
          </cell>
          <cell r="F2533" t="str">
            <v>3200127248</v>
          </cell>
          <cell r="G2533" t="str">
            <v>1</v>
          </cell>
          <cell r="H2533" t="str">
            <v>1000008264</v>
          </cell>
          <cell r="I2533" t="str">
            <v>SUSAN SAUNDERS</v>
          </cell>
          <cell r="J2533">
            <v>2940</v>
          </cell>
        </row>
        <row r="2534">
          <cell r="A2534" t="str">
            <v>1000</v>
          </cell>
          <cell r="B2534" t="str">
            <v>National Grid Gas plc</v>
          </cell>
          <cell r="C2534" t="str">
            <v>83000321</v>
          </cell>
          <cell r="D2534" t="str">
            <v>ORBITAL GAS SYSTEMS LTD</v>
          </cell>
          <cell r="E2534" t="str">
            <v>12/06/2009</v>
          </cell>
          <cell r="F2534" t="str">
            <v>3200123671</v>
          </cell>
          <cell r="G2534" t="str">
            <v>1</v>
          </cell>
          <cell r="H2534" t="str">
            <v>1000024751</v>
          </cell>
          <cell r="I2534" t="str">
            <v>Karen Haycock</v>
          </cell>
          <cell r="J2534">
            <v>466.8</v>
          </cell>
        </row>
        <row r="2535">
          <cell r="A2535" t="str">
            <v>1000</v>
          </cell>
          <cell r="B2535" t="str">
            <v>National Grid Gas plc</v>
          </cell>
          <cell r="C2535" t="str">
            <v>83000321</v>
          </cell>
          <cell r="D2535" t="str">
            <v>ORBITAL GAS SYSTEMS LTD</v>
          </cell>
          <cell r="E2535" t="str">
            <v>17/06/2009</v>
          </cell>
          <cell r="F2535" t="str">
            <v>3200124916</v>
          </cell>
          <cell r="G2535" t="str">
            <v>1</v>
          </cell>
          <cell r="H2535" t="str">
            <v>1000006667</v>
          </cell>
          <cell r="I2535" t="str">
            <v>MICHELLE BOOTH</v>
          </cell>
          <cell r="J2535">
            <v>16462.439999999999</v>
          </cell>
        </row>
        <row r="2536">
          <cell r="A2536" t="str">
            <v>1000</v>
          </cell>
          <cell r="B2536" t="str">
            <v>National Grid Gas plc</v>
          </cell>
          <cell r="C2536" t="str">
            <v>83000321</v>
          </cell>
          <cell r="D2536" t="str">
            <v>ORBITAL GAS SYSTEMS LTD</v>
          </cell>
          <cell r="E2536" t="str">
            <v>18/06/2009</v>
          </cell>
          <cell r="F2536" t="str">
            <v>3200125065</v>
          </cell>
          <cell r="G2536" t="str">
            <v>1</v>
          </cell>
          <cell r="H2536" t="str">
            <v>1000006667</v>
          </cell>
          <cell r="I2536" t="str">
            <v>MICHELLE BOOTH</v>
          </cell>
          <cell r="J2536">
            <v>4269</v>
          </cell>
        </row>
        <row r="2537">
          <cell r="A2537" t="str">
            <v>1000</v>
          </cell>
          <cell r="B2537" t="str">
            <v>National Grid Gas plc</v>
          </cell>
          <cell r="C2537" t="str">
            <v>83000321</v>
          </cell>
          <cell r="D2537" t="str">
            <v>ORBITAL GAS SYSTEMS LTD</v>
          </cell>
          <cell r="E2537" t="str">
            <v>18/06/2009</v>
          </cell>
          <cell r="F2537" t="str">
            <v>3200125065</v>
          </cell>
          <cell r="G2537" t="str">
            <v>2</v>
          </cell>
          <cell r="H2537" t="str">
            <v>1000006667</v>
          </cell>
          <cell r="I2537" t="str">
            <v>MICHELLE BOOTH</v>
          </cell>
          <cell r="J2537">
            <v>200</v>
          </cell>
        </row>
        <row r="2538">
          <cell r="A2538" t="str">
            <v>1000</v>
          </cell>
          <cell r="B2538" t="str">
            <v>National Grid Gas plc</v>
          </cell>
          <cell r="C2538" t="str">
            <v>83000321</v>
          </cell>
          <cell r="D2538" t="str">
            <v>ORBITAL GAS SYSTEMS LTD</v>
          </cell>
          <cell r="E2538" t="str">
            <v>18/06/2009</v>
          </cell>
          <cell r="F2538" t="str">
            <v>3200125065</v>
          </cell>
          <cell r="G2538" t="str">
            <v>3</v>
          </cell>
          <cell r="H2538" t="str">
            <v>1000006667</v>
          </cell>
          <cell r="I2538" t="str">
            <v>MICHELLE BOOTH</v>
          </cell>
          <cell r="J2538">
            <v>4568</v>
          </cell>
        </row>
        <row r="2539">
          <cell r="A2539" t="str">
            <v>1000</v>
          </cell>
          <cell r="B2539" t="str">
            <v>National Grid Gas plc</v>
          </cell>
          <cell r="C2539" t="str">
            <v>83000321</v>
          </cell>
          <cell r="D2539" t="str">
            <v>ORBITAL GAS SYSTEMS LTD</v>
          </cell>
          <cell r="E2539" t="str">
            <v>25/06/2009</v>
          </cell>
          <cell r="F2539" t="str">
            <v>3200126729</v>
          </cell>
          <cell r="G2539" t="str">
            <v>1</v>
          </cell>
          <cell r="H2539" t="str">
            <v>1000006667</v>
          </cell>
          <cell r="I2539" t="str">
            <v>MICHELLE BOOTH</v>
          </cell>
          <cell r="J2539">
            <v>9136</v>
          </cell>
        </row>
        <row r="2540">
          <cell r="A2540" t="str">
            <v>1000</v>
          </cell>
          <cell r="B2540" t="str">
            <v>National Grid Gas plc</v>
          </cell>
          <cell r="C2540" t="str">
            <v>83000321</v>
          </cell>
          <cell r="D2540" t="str">
            <v>ORBITAL GAS SYSTEMS LTD</v>
          </cell>
          <cell r="E2540" t="str">
            <v>25/06/2009</v>
          </cell>
          <cell r="F2540" t="str">
            <v>3200126729</v>
          </cell>
          <cell r="G2540" t="str">
            <v>2</v>
          </cell>
          <cell r="H2540" t="str">
            <v>1000006667</v>
          </cell>
          <cell r="I2540" t="str">
            <v>MICHELLE BOOTH</v>
          </cell>
          <cell r="J2540">
            <v>14942</v>
          </cell>
        </row>
        <row r="2541">
          <cell r="A2541" t="str">
            <v>1000</v>
          </cell>
          <cell r="B2541" t="str">
            <v>National Grid Gas plc</v>
          </cell>
          <cell r="C2541" t="str">
            <v>83000321</v>
          </cell>
          <cell r="D2541" t="str">
            <v>ORBITAL GAS SYSTEMS LTD</v>
          </cell>
          <cell r="E2541" t="str">
            <v>25/06/2009</v>
          </cell>
          <cell r="F2541" t="str">
            <v>3200126729</v>
          </cell>
          <cell r="G2541" t="str">
            <v>3</v>
          </cell>
          <cell r="H2541" t="str">
            <v>1000006667</v>
          </cell>
          <cell r="I2541" t="str">
            <v>MICHELLE BOOTH</v>
          </cell>
          <cell r="J2541">
            <v>4269</v>
          </cell>
        </row>
        <row r="2542">
          <cell r="A2542" t="str">
            <v>1000</v>
          </cell>
          <cell r="B2542" t="str">
            <v>National Grid Gas plc</v>
          </cell>
          <cell r="C2542" t="str">
            <v>83000321</v>
          </cell>
          <cell r="D2542" t="str">
            <v>ORBITAL GAS SYSTEMS LTD</v>
          </cell>
          <cell r="E2542" t="str">
            <v>25/06/2009</v>
          </cell>
          <cell r="F2542" t="str">
            <v>3200126729</v>
          </cell>
          <cell r="G2542" t="str">
            <v>4</v>
          </cell>
          <cell r="H2542" t="str">
            <v>1000006667</v>
          </cell>
          <cell r="I2542" t="str">
            <v>MICHELLE BOOTH</v>
          </cell>
          <cell r="J2542">
            <v>1200</v>
          </cell>
        </row>
        <row r="2543">
          <cell r="A2543" t="str">
            <v>1000</v>
          </cell>
          <cell r="B2543" t="str">
            <v>National Grid Gas plc</v>
          </cell>
          <cell r="C2543" t="str">
            <v>83000321</v>
          </cell>
          <cell r="D2543" t="str">
            <v>ORBITAL GAS SYSTEMS LTD</v>
          </cell>
          <cell r="E2543" t="str">
            <v>25/06/2009</v>
          </cell>
          <cell r="F2543" t="str">
            <v>3200126729</v>
          </cell>
          <cell r="G2543" t="str">
            <v>5</v>
          </cell>
          <cell r="H2543" t="str">
            <v>1000006667</v>
          </cell>
          <cell r="I2543" t="str">
            <v>MICHELLE BOOTH</v>
          </cell>
          <cell r="J2543">
            <v>18272</v>
          </cell>
        </row>
        <row r="2544">
          <cell r="A2544" t="str">
            <v>1000</v>
          </cell>
          <cell r="B2544" t="str">
            <v>National Grid Gas plc</v>
          </cell>
          <cell r="C2544" t="str">
            <v>83000328</v>
          </cell>
          <cell r="D2544" t="str">
            <v>Cem-Spec Ltd (Melton Mowbray)</v>
          </cell>
          <cell r="E2544" t="str">
            <v>08/06/2009</v>
          </cell>
          <cell r="F2544" t="str">
            <v>3200121936</v>
          </cell>
          <cell r="G2544" t="str">
            <v>1</v>
          </cell>
          <cell r="H2544" t="str">
            <v>1000007647</v>
          </cell>
          <cell r="I2544" t="str">
            <v>RUTH FAYTER</v>
          </cell>
          <cell r="J2544">
            <v>570</v>
          </cell>
        </row>
        <row r="2545">
          <cell r="A2545" t="str">
            <v>1000</v>
          </cell>
          <cell r="B2545" t="str">
            <v>National Grid Gas plc</v>
          </cell>
          <cell r="C2545" t="str">
            <v>83000331</v>
          </cell>
          <cell r="D2545" t="str">
            <v>FABRICON LTD</v>
          </cell>
          <cell r="E2545" t="str">
            <v>02/06/2009</v>
          </cell>
          <cell r="F2545" t="str">
            <v>3200120487</v>
          </cell>
          <cell r="G2545" t="str">
            <v>1</v>
          </cell>
          <cell r="H2545" t="str">
            <v>1000008386</v>
          </cell>
          <cell r="I2545" t="str">
            <v>TERRY M</v>
          </cell>
          <cell r="J2545">
            <v>33960</v>
          </cell>
        </row>
        <row r="2546">
          <cell r="A2546" t="str">
            <v>1000</v>
          </cell>
          <cell r="B2546" t="str">
            <v>National Grid Gas plc</v>
          </cell>
          <cell r="C2546" t="str">
            <v>83000331</v>
          </cell>
          <cell r="D2546" t="str">
            <v>FABRICON LTD</v>
          </cell>
          <cell r="E2546" t="str">
            <v>02/06/2009</v>
          </cell>
          <cell r="F2546" t="str">
            <v>3200120520</v>
          </cell>
          <cell r="G2546" t="str">
            <v>1</v>
          </cell>
          <cell r="H2546" t="str">
            <v>1000008386</v>
          </cell>
          <cell r="I2546" t="str">
            <v>TERRY M</v>
          </cell>
          <cell r="J2546">
            <v>47353</v>
          </cell>
        </row>
        <row r="2547">
          <cell r="A2547" t="str">
            <v>1000</v>
          </cell>
          <cell r="B2547" t="str">
            <v>National Grid Gas plc</v>
          </cell>
          <cell r="C2547" t="str">
            <v>83000335</v>
          </cell>
          <cell r="D2547" t="str">
            <v>H Tipton Jones &amp; Company Ltd</v>
          </cell>
          <cell r="E2547" t="str">
            <v>19/06/2009</v>
          </cell>
          <cell r="F2547" t="str">
            <v>3200125490</v>
          </cell>
          <cell r="G2547" t="str">
            <v>1</v>
          </cell>
          <cell r="H2547" t="str">
            <v>1000022376</v>
          </cell>
          <cell r="I2547" t="str">
            <v>john appleby</v>
          </cell>
          <cell r="J2547">
            <v>1000</v>
          </cell>
        </row>
        <row r="2548">
          <cell r="A2548" t="str">
            <v>1000</v>
          </cell>
          <cell r="B2548" t="str">
            <v>National Grid Gas plc</v>
          </cell>
          <cell r="C2548" t="str">
            <v>83000342</v>
          </cell>
          <cell r="D2548" t="str">
            <v>NORTHERN DIVERS ENG LTD</v>
          </cell>
          <cell r="E2548" t="str">
            <v>04/06/2009</v>
          </cell>
          <cell r="F2548" t="str">
            <v>3200121185</v>
          </cell>
          <cell r="G2548" t="str">
            <v>1</v>
          </cell>
          <cell r="H2548" t="str">
            <v>1000005752</v>
          </cell>
          <cell r="I2548" t="str">
            <v>JOHN CORNTHWAITE</v>
          </cell>
          <cell r="J2548">
            <v>25950</v>
          </cell>
        </row>
        <row r="2549">
          <cell r="A2549" t="str">
            <v>1000</v>
          </cell>
          <cell r="B2549" t="str">
            <v>National Grid Gas plc</v>
          </cell>
          <cell r="C2549" t="str">
            <v>83000342</v>
          </cell>
          <cell r="D2549" t="str">
            <v>NORTHERN DIVERS ENG LTD</v>
          </cell>
          <cell r="E2549" t="str">
            <v>25/06/2009</v>
          </cell>
          <cell r="F2549" t="str">
            <v>3200126746</v>
          </cell>
          <cell r="G2549" t="str">
            <v>1</v>
          </cell>
          <cell r="H2549" t="str">
            <v>1000022609</v>
          </cell>
          <cell r="I2549" t="str">
            <v>Hema Mistry</v>
          </cell>
          <cell r="J2549">
            <v>24200</v>
          </cell>
        </row>
        <row r="2550">
          <cell r="A2550" t="str">
            <v>1000</v>
          </cell>
          <cell r="B2550" t="str">
            <v>National Grid Gas plc</v>
          </cell>
          <cell r="C2550" t="str">
            <v>83000345</v>
          </cell>
          <cell r="D2550" t="str">
            <v>Syddal Engineering Ltd (Denton)</v>
          </cell>
          <cell r="E2550" t="str">
            <v>11/06/2009</v>
          </cell>
          <cell r="F2550" t="str">
            <v>3200123135</v>
          </cell>
          <cell r="G2550" t="str">
            <v>1</v>
          </cell>
          <cell r="H2550" t="str">
            <v>1000022464</v>
          </cell>
          <cell r="I2550" t="str">
            <v>Steven Roberts</v>
          </cell>
          <cell r="J2550">
            <v>1062</v>
          </cell>
        </row>
        <row r="2551">
          <cell r="A2551" t="str">
            <v>1000</v>
          </cell>
          <cell r="B2551" t="str">
            <v>National Grid Gas plc</v>
          </cell>
          <cell r="C2551" t="str">
            <v>83000345</v>
          </cell>
          <cell r="D2551" t="str">
            <v>Syddal Engineering Ltd (Denton)</v>
          </cell>
          <cell r="E2551" t="str">
            <v>16/06/2009</v>
          </cell>
          <cell r="F2551" t="str">
            <v>3200124473</v>
          </cell>
          <cell r="G2551" t="str">
            <v>1</v>
          </cell>
          <cell r="H2551" t="str">
            <v>1000022464</v>
          </cell>
          <cell r="I2551" t="str">
            <v>Steven Roberts</v>
          </cell>
          <cell r="J2551">
            <v>2400</v>
          </cell>
        </row>
        <row r="2552">
          <cell r="A2552" t="str">
            <v>1000</v>
          </cell>
          <cell r="B2552" t="str">
            <v>National Grid Gas plc</v>
          </cell>
          <cell r="C2552" t="str">
            <v>83000352</v>
          </cell>
          <cell r="D2552" t="str">
            <v>CARONA REUTER INDUSTRIAL LTD</v>
          </cell>
          <cell r="E2552" t="str">
            <v>16/06/2009</v>
          </cell>
          <cell r="F2552" t="str">
            <v>3200124381</v>
          </cell>
          <cell r="G2552" t="str">
            <v>1</v>
          </cell>
          <cell r="H2552" t="str">
            <v>1000018384</v>
          </cell>
          <cell r="I2552" t="str">
            <v>R REVILLE</v>
          </cell>
          <cell r="J2552">
            <v>5000</v>
          </cell>
        </row>
        <row r="2553">
          <cell r="A2553" t="str">
            <v>1000</v>
          </cell>
          <cell r="B2553" t="str">
            <v>National Grid Gas plc</v>
          </cell>
          <cell r="C2553" t="str">
            <v>83000354</v>
          </cell>
          <cell r="D2553" t="str">
            <v>Boka Bolt Supplies</v>
          </cell>
          <cell r="E2553" t="str">
            <v>02/06/2009</v>
          </cell>
          <cell r="F2553" t="str">
            <v>3200120553</v>
          </cell>
          <cell r="G2553" t="str">
            <v>1</v>
          </cell>
          <cell r="H2553" t="str">
            <v>1000008312</v>
          </cell>
          <cell r="I2553" t="str">
            <v>STEPHEN UDALL</v>
          </cell>
          <cell r="J2553">
            <v>21</v>
          </cell>
        </row>
        <row r="2554">
          <cell r="A2554" t="str">
            <v>1000</v>
          </cell>
          <cell r="B2554" t="str">
            <v>National Grid Gas plc</v>
          </cell>
          <cell r="C2554" t="str">
            <v>83000354</v>
          </cell>
          <cell r="D2554" t="str">
            <v>Boka Bolt Supplies</v>
          </cell>
          <cell r="E2554" t="str">
            <v>02/06/2009</v>
          </cell>
          <cell r="F2554" t="str">
            <v>3200120553</v>
          </cell>
          <cell r="G2554" t="str">
            <v>2</v>
          </cell>
          <cell r="H2554" t="str">
            <v>1000008312</v>
          </cell>
          <cell r="I2554" t="str">
            <v>STEPHEN UDALL</v>
          </cell>
          <cell r="J2554">
            <v>326</v>
          </cell>
        </row>
        <row r="2555">
          <cell r="A2555" t="str">
            <v>1000</v>
          </cell>
          <cell r="B2555" t="str">
            <v>National Grid Gas plc</v>
          </cell>
          <cell r="C2555" t="str">
            <v>83000354</v>
          </cell>
          <cell r="D2555" t="str">
            <v>Boka Bolt Supplies</v>
          </cell>
          <cell r="E2555" t="str">
            <v>08/06/2009</v>
          </cell>
          <cell r="F2555" t="str">
            <v>3200121992</v>
          </cell>
          <cell r="G2555" t="str">
            <v>1</v>
          </cell>
          <cell r="H2555" t="str">
            <v>1000006764</v>
          </cell>
          <cell r="I2555" t="str">
            <v>MICHAEL FISHER</v>
          </cell>
          <cell r="J2555">
            <v>65.2</v>
          </cell>
        </row>
        <row r="2556">
          <cell r="A2556" t="str">
            <v>1000</v>
          </cell>
          <cell r="B2556" t="str">
            <v>National Grid Gas plc</v>
          </cell>
          <cell r="C2556" t="str">
            <v>83000354</v>
          </cell>
          <cell r="D2556" t="str">
            <v>Boka Bolt Supplies</v>
          </cell>
          <cell r="E2556" t="str">
            <v>08/06/2009</v>
          </cell>
          <cell r="F2556" t="str">
            <v>3200121992</v>
          </cell>
          <cell r="G2556" t="str">
            <v>2</v>
          </cell>
          <cell r="H2556" t="str">
            <v>1000006764</v>
          </cell>
          <cell r="I2556" t="str">
            <v>MICHAEL FISHER</v>
          </cell>
          <cell r="J2556">
            <v>21.6</v>
          </cell>
        </row>
        <row r="2557">
          <cell r="A2557" t="str">
            <v>1000</v>
          </cell>
          <cell r="B2557" t="str">
            <v>National Grid Gas plc</v>
          </cell>
          <cell r="C2557" t="str">
            <v>83000354</v>
          </cell>
          <cell r="D2557" t="str">
            <v>Boka Bolt Supplies</v>
          </cell>
          <cell r="E2557" t="str">
            <v>08/06/2009</v>
          </cell>
          <cell r="F2557" t="str">
            <v>3200121992</v>
          </cell>
          <cell r="G2557" t="str">
            <v>3</v>
          </cell>
          <cell r="H2557" t="str">
            <v>1000006764</v>
          </cell>
          <cell r="I2557" t="str">
            <v>MICHAEL FISHER</v>
          </cell>
          <cell r="J2557">
            <v>345</v>
          </cell>
        </row>
        <row r="2558">
          <cell r="A2558" t="str">
            <v>1000</v>
          </cell>
          <cell r="B2558" t="str">
            <v>National Grid Gas plc</v>
          </cell>
          <cell r="C2558" t="str">
            <v>83000354</v>
          </cell>
          <cell r="D2558" t="str">
            <v>Boka Bolt Supplies</v>
          </cell>
          <cell r="E2558" t="str">
            <v>08/06/2009</v>
          </cell>
          <cell r="F2558" t="str">
            <v>3200121992</v>
          </cell>
          <cell r="G2558" t="str">
            <v>4</v>
          </cell>
          <cell r="H2558" t="str">
            <v>1000006764</v>
          </cell>
          <cell r="I2558" t="str">
            <v>MICHAEL FISHER</v>
          </cell>
          <cell r="J2558">
            <v>27.6</v>
          </cell>
        </row>
        <row r="2559">
          <cell r="A2559" t="str">
            <v>1000</v>
          </cell>
          <cell r="B2559" t="str">
            <v>National Grid Gas plc</v>
          </cell>
          <cell r="C2559" t="str">
            <v>83000354</v>
          </cell>
          <cell r="D2559" t="str">
            <v>Boka Bolt Supplies</v>
          </cell>
          <cell r="E2559" t="str">
            <v>08/06/2009</v>
          </cell>
          <cell r="F2559" t="str">
            <v>3200121992</v>
          </cell>
          <cell r="G2559" t="str">
            <v>5</v>
          </cell>
          <cell r="H2559" t="str">
            <v>1000006764</v>
          </cell>
          <cell r="I2559" t="str">
            <v>MICHAEL FISHER</v>
          </cell>
          <cell r="J2559">
            <v>651</v>
          </cell>
        </row>
        <row r="2560">
          <cell r="A2560" t="str">
            <v>1000</v>
          </cell>
          <cell r="B2560" t="str">
            <v>National Grid Gas plc</v>
          </cell>
          <cell r="C2560" t="str">
            <v>83000356</v>
          </cell>
          <cell r="D2560" t="str">
            <v>Fylde Hydraulics Ltd</v>
          </cell>
          <cell r="E2560" t="str">
            <v>03/06/2009</v>
          </cell>
          <cell r="F2560" t="str">
            <v>3200120892</v>
          </cell>
          <cell r="G2560" t="str">
            <v>1</v>
          </cell>
          <cell r="H2560" t="str">
            <v>1000004719</v>
          </cell>
          <cell r="I2560" t="str">
            <v>DAVID BRADSHAW</v>
          </cell>
          <cell r="J2560">
            <v>721</v>
          </cell>
        </row>
        <row r="2561">
          <cell r="A2561" t="str">
            <v>1000</v>
          </cell>
          <cell r="B2561" t="str">
            <v>National Grid Gas plc</v>
          </cell>
          <cell r="C2561" t="str">
            <v>83000356</v>
          </cell>
          <cell r="D2561" t="str">
            <v>Fylde Hydraulics Ltd</v>
          </cell>
          <cell r="E2561" t="str">
            <v>23/06/2009</v>
          </cell>
          <cell r="F2561" t="str">
            <v>3200126281</v>
          </cell>
          <cell r="G2561" t="str">
            <v>1</v>
          </cell>
          <cell r="H2561" t="str">
            <v>1000004719</v>
          </cell>
          <cell r="I2561" t="str">
            <v>DAVID BRADSHAW</v>
          </cell>
          <cell r="J2561">
            <v>14</v>
          </cell>
        </row>
        <row r="2562">
          <cell r="A2562" t="str">
            <v>1000</v>
          </cell>
          <cell r="B2562" t="str">
            <v>National Grid Gas plc</v>
          </cell>
          <cell r="C2562" t="str">
            <v>83000356</v>
          </cell>
          <cell r="D2562" t="str">
            <v>Fylde Hydraulics Ltd</v>
          </cell>
          <cell r="E2562" t="str">
            <v>23/06/2009</v>
          </cell>
          <cell r="F2562" t="str">
            <v>3200126281</v>
          </cell>
          <cell r="G2562" t="str">
            <v>2</v>
          </cell>
          <cell r="H2562" t="str">
            <v>1000004719</v>
          </cell>
          <cell r="I2562" t="str">
            <v>DAVID BRADSHAW</v>
          </cell>
          <cell r="J2562">
            <v>88</v>
          </cell>
        </row>
        <row r="2563">
          <cell r="A2563" t="str">
            <v>1000</v>
          </cell>
          <cell r="B2563" t="str">
            <v>National Grid Gas plc</v>
          </cell>
          <cell r="C2563" t="str">
            <v>83000376</v>
          </cell>
          <cell r="D2563" t="str">
            <v>Worcestershire County Council</v>
          </cell>
          <cell r="E2563" t="str">
            <v>09/06/2009</v>
          </cell>
          <cell r="F2563" t="str">
            <v>3200122631</v>
          </cell>
          <cell r="G2563" t="str">
            <v>1</v>
          </cell>
          <cell r="H2563" t="str">
            <v>1000008851</v>
          </cell>
          <cell r="I2563" t="str">
            <v>EVA LINDEGREN</v>
          </cell>
          <cell r="J2563">
            <v>110</v>
          </cell>
        </row>
        <row r="2564">
          <cell r="A2564" t="str">
            <v>1000</v>
          </cell>
          <cell r="B2564" t="str">
            <v>National Grid Gas plc</v>
          </cell>
          <cell r="C2564" t="str">
            <v>83000379</v>
          </cell>
          <cell r="D2564" t="str">
            <v>Derbyshire County Council</v>
          </cell>
          <cell r="E2564" t="str">
            <v>16/06/2009</v>
          </cell>
          <cell r="F2564" t="str">
            <v>3200124405</v>
          </cell>
          <cell r="G2564" t="str">
            <v>1</v>
          </cell>
          <cell r="H2564" t="str">
            <v>1000020585</v>
          </cell>
          <cell r="I2564" t="str">
            <v>MARK WATTERS</v>
          </cell>
          <cell r="J2564">
            <v>147.96</v>
          </cell>
        </row>
        <row r="2565">
          <cell r="A2565" t="str">
            <v>1000</v>
          </cell>
          <cell r="B2565" t="str">
            <v>National Grid Gas plc</v>
          </cell>
          <cell r="C2565" t="str">
            <v>83000380</v>
          </cell>
          <cell r="D2565" t="str">
            <v>Essex County Council</v>
          </cell>
          <cell r="E2565" t="str">
            <v>01/06/2009</v>
          </cell>
          <cell r="F2565" t="str">
            <v>3200120062</v>
          </cell>
          <cell r="G2565" t="str">
            <v>1</v>
          </cell>
          <cell r="H2565" t="str">
            <v>1000006667</v>
          </cell>
          <cell r="I2565" t="str">
            <v>MICHELLE BOOTH</v>
          </cell>
          <cell r="J2565">
            <v>105</v>
          </cell>
        </row>
        <row r="2566">
          <cell r="A2566" t="str">
            <v>1000</v>
          </cell>
          <cell r="B2566" t="str">
            <v>National Grid Gas plc</v>
          </cell>
          <cell r="C2566" t="str">
            <v>83000390</v>
          </cell>
          <cell r="D2566" t="str">
            <v>Plastics W Graham Ltd</v>
          </cell>
          <cell r="E2566" t="str">
            <v>10/06/2009</v>
          </cell>
          <cell r="F2566" t="str">
            <v>3200122850</v>
          </cell>
          <cell r="G2566" t="str">
            <v>1</v>
          </cell>
          <cell r="H2566" t="str">
            <v>1000005258</v>
          </cell>
          <cell r="I2566" t="str">
            <v>GERALDINE BALDWIN</v>
          </cell>
          <cell r="J2566">
            <v>295</v>
          </cell>
        </row>
        <row r="2567">
          <cell r="A2567" t="str">
            <v>1000</v>
          </cell>
          <cell r="B2567" t="str">
            <v>National Grid Gas plc</v>
          </cell>
          <cell r="C2567" t="str">
            <v>83000390</v>
          </cell>
          <cell r="D2567" t="str">
            <v>Plastics W Graham Ltd</v>
          </cell>
          <cell r="E2567" t="str">
            <v>10/06/2009</v>
          </cell>
          <cell r="F2567" t="str">
            <v>3200122850</v>
          </cell>
          <cell r="G2567" t="str">
            <v>2</v>
          </cell>
          <cell r="H2567" t="str">
            <v>1000005258</v>
          </cell>
          <cell r="I2567" t="str">
            <v>GERALDINE BALDWIN</v>
          </cell>
          <cell r="J2567">
            <v>11.5</v>
          </cell>
        </row>
        <row r="2568">
          <cell r="A2568" t="str">
            <v>1000</v>
          </cell>
          <cell r="B2568" t="str">
            <v>National Grid Gas plc</v>
          </cell>
          <cell r="C2568" t="str">
            <v>83000398</v>
          </cell>
          <cell r="D2568" t="str">
            <v>Synthotech Special Products Ltd</v>
          </cell>
          <cell r="E2568" t="str">
            <v>03/06/2009</v>
          </cell>
          <cell r="F2568" t="str">
            <v>3200120958</v>
          </cell>
          <cell r="G2568" t="str">
            <v>1</v>
          </cell>
          <cell r="H2568" t="str">
            <v>1000018588</v>
          </cell>
          <cell r="I2568" t="str">
            <v>MARTIN ROBINSON</v>
          </cell>
          <cell r="J2568">
            <v>158</v>
          </cell>
        </row>
        <row r="2569">
          <cell r="A2569" t="str">
            <v>1000</v>
          </cell>
          <cell r="B2569" t="str">
            <v>National Grid Gas plc</v>
          </cell>
          <cell r="C2569" t="str">
            <v>83000398</v>
          </cell>
          <cell r="D2569" t="str">
            <v>Synthotech Special Products Ltd</v>
          </cell>
          <cell r="E2569" t="str">
            <v>03/06/2009</v>
          </cell>
          <cell r="F2569" t="str">
            <v>3200120958</v>
          </cell>
          <cell r="G2569" t="str">
            <v>2</v>
          </cell>
          <cell r="H2569" t="str">
            <v>1000018588</v>
          </cell>
          <cell r="I2569" t="str">
            <v>MARTIN ROBINSON</v>
          </cell>
          <cell r="J2569">
            <v>10</v>
          </cell>
        </row>
        <row r="2570">
          <cell r="A2570" t="str">
            <v>1000</v>
          </cell>
          <cell r="B2570" t="str">
            <v>National Grid Gas plc</v>
          </cell>
          <cell r="C2570" t="str">
            <v>83000398</v>
          </cell>
          <cell r="D2570" t="str">
            <v>Synthotech Special Products Ltd</v>
          </cell>
          <cell r="E2570" t="str">
            <v>15/06/2009</v>
          </cell>
          <cell r="F2570" t="str">
            <v>3200124006</v>
          </cell>
          <cell r="G2570" t="str">
            <v>1</v>
          </cell>
          <cell r="H2570" t="str">
            <v>1000010428</v>
          </cell>
          <cell r="I2570" t="str">
            <v>JAMES BLANCHARD</v>
          </cell>
          <cell r="J2570">
            <v>10</v>
          </cell>
        </row>
        <row r="2571">
          <cell r="A2571" t="str">
            <v>1000</v>
          </cell>
          <cell r="B2571" t="str">
            <v>National Grid Gas plc</v>
          </cell>
          <cell r="C2571" t="str">
            <v>83000398</v>
          </cell>
          <cell r="D2571" t="str">
            <v>Synthotech Special Products Ltd</v>
          </cell>
          <cell r="E2571" t="str">
            <v>15/06/2009</v>
          </cell>
          <cell r="F2571" t="str">
            <v>3200124006</v>
          </cell>
          <cell r="G2571" t="str">
            <v>2</v>
          </cell>
          <cell r="H2571" t="str">
            <v>1000010428</v>
          </cell>
          <cell r="I2571" t="str">
            <v>JAMES BLANCHARD</v>
          </cell>
          <cell r="J2571">
            <v>500</v>
          </cell>
        </row>
        <row r="2572">
          <cell r="A2572" t="str">
            <v>1000</v>
          </cell>
          <cell r="B2572" t="str">
            <v>National Grid Gas plc</v>
          </cell>
          <cell r="C2572" t="str">
            <v>83000398</v>
          </cell>
          <cell r="D2572" t="str">
            <v>Synthotech Special Products Ltd</v>
          </cell>
          <cell r="E2572" t="str">
            <v>18/06/2009</v>
          </cell>
          <cell r="F2572" t="str">
            <v>3200125069</v>
          </cell>
          <cell r="G2572" t="str">
            <v>1</v>
          </cell>
          <cell r="H2572" t="str">
            <v>1000015754</v>
          </cell>
          <cell r="I2572" t="str">
            <v>MIKE LEA</v>
          </cell>
          <cell r="J2572">
            <v>650</v>
          </cell>
        </row>
        <row r="2573">
          <cell r="A2573" t="str">
            <v>1000</v>
          </cell>
          <cell r="B2573" t="str">
            <v>National Grid Gas plc</v>
          </cell>
          <cell r="C2573" t="str">
            <v>83000398</v>
          </cell>
          <cell r="D2573" t="str">
            <v>Synthotech Special Products Ltd</v>
          </cell>
          <cell r="E2573" t="str">
            <v>19/06/2009</v>
          </cell>
          <cell r="F2573" t="str">
            <v>3200125605</v>
          </cell>
          <cell r="G2573" t="str">
            <v>1</v>
          </cell>
          <cell r="H2573" t="str">
            <v>1000009900</v>
          </cell>
          <cell r="I2573" t="str">
            <v>COLIN BAKER</v>
          </cell>
          <cell r="J2573">
            <v>500</v>
          </cell>
        </row>
        <row r="2574">
          <cell r="A2574" t="str">
            <v>1000</v>
          </cell>
          <cell r="B2574" t="str">
            <v>National Grid Gas plc</v>
          </cell>
          <cell r="C2574" t="str">
            <v>83000398</v>
          </cell>
          <cell r="D2574" t="str">
            <v>Synthotech Special Products Ltd</v>
          </cell>
          <cell r="E2574" t="str">
            <v>21/06/2009</v>
          </cell>
          <cell r="F2574" t="str">
            <v>3200125838</v>
          </cell>
          <cell r="G2574" t="str">
            <v>1</v>
          </cell>
          <cell r="H2574" t="str">
            <v>1000022464</v>
          </cell>
          <cell r="I2574" t="str">
            <v>Steven Roberts</v>
          </cell>
          <cell r="J2574">
            <v>10</v>
          </cell>
        </row>
        <row r="2575">
          <cell r="A2575" t="str">
            <v>1000</v>
          </cell>
          <cell r="B2575" t="str">
            <v>National Grid Gas plc</v>
          </cell>
          <cell r="C2575" t="str">
            <v>83000398</v>
          </cell>
          <cell r="D2575" t="str">
            <v>Synthotech Special Products Ltd</v>
          </cell>
          <cell r="E2575" t="str">
            <v>21/06/2009</v>
          </cell>
          <cell r="F2575" t="str">
            <v>3200125838</v>
          </cell>
          <cell r="G2575" t="str">
            <v>2</v>
          </cell>
          <cell r="H2575" t="str">
            <v>1000022464</v>
          </cell>
          <cell r="I2575" t="str">
            <v>Steven Roberts</v>
          </cell>
          <cell r="J2575">
            <v>237</v>
          </cell>
        </row>
        <row r="2576">
          <cell r="A2576" t="str">
            <v>1000</v>
          </cell>
          <cell r="B2576" t="str">
            <v>National Grid Gas plc</v>
          </cell>
          <cell r="C2576" t="str">
            <v>83000398</v>
          </cell>
          <cell r="D2576" t="str">
            <v>Synthotech Special Products Ltd</v>
          </cell>
          <cell r="E2576" t="str">
            <v>21/06/2009</v>
          </cell>
          <cell r="F2576" t="str">
            <v>3200125838</v>
          </cell>
          <cell r="G2576" t="str">
            <v>3</v>
          </cell>
          <cell r="H2576" t="str">
            <v>1000022464</v>
          </cell>
          <cell r="I2576" t="str">
            <v>Steven Roberts</v>
          </cell>
          <cell r="J2576">
            <v>288</v>
          </cell>
        </row>
        <row r="2577">
          <cell r="A2577" t="str">
            <v>1000</v>
          </cell>
          <cell r="B2577" t="str">
            <v>National Grid Gas plc</v>
          </cell>
          <cell r="C2577" t="str">
            <v>83000398</v>
          </cell>
          <cell r="D2577" t="str">
            <v>Synthotech Special Products Ltd</v>
          </cell>
          <cell r="E2577" t="str">
            <v>21/06/2009</v>
          </cell>
          <cell r="F2577" t="str">
            <v>3200125840</v>
          </cell>
          <cell r="G2577" t="str">
            <v>1</v>
          </cell>
          <cell r="H2577" t="str">
            <v>1000006479</v>
          </cell>
          <cell r="I2577" t="str">
            <v>LINDA DOBSON</v>
          </cell>
          <cell r="J2577">
            <v>344</v>
          </cell>
        </row>
        <row r="2578">
          <cell r="A2578" t="str">
            <v>1000</v>
          </cell>
          <cell r="B2578" t="str">
            <v>National Grid Gas plc</v>
          </cell>
          <cell r="C2578" t="str">
            <v>83000398</v>
          </cell>
          <cell r="D2578" t="str">
            <v>Synthotech Special Products Ltd</v>
          </cell>
          <cell r="E2578" t="str">
            <v>21/06/2009</v>
          </cell>
          <cell r="F2578" t="str">
            <v>3200125840</v>
          </cell>
          <cell r="G2578" t="str">
            <v>2</v>
          </cell>
          <cell r="H2578" t="str">
            <v>1000006479</v>
          </cell>
          <cell r="I2578" t="str">
            <v>LINDA DOBSON</v>
          </cell>
          <cell r="J2578">
            <v>10</v>
          </cell>
        </row>
        <row r="2579">
          <cell r="A2579" t="str">
            <v>1000</v>
          </cell>
          <cell r="B2579" t="str">
            <v>National Grid Gas plc</v>
          </cell>
          <cell r="C2579" t="str">
            <v>83000398</v>
          </cell>
          <cell r="D2579" t="str">
            <v>Synthotech Special Products Ltd</v>
          </cell>
          <cell r="E2579" t="str">
            <v>21/06/2009</v>
          </cell>
          <cell r="F2579" t="str">
            <v>3200125840</v>
          </cell>
          <cell r="G2579" t="str">
            <v>3</v>
          </cell>
          <cell r="H2579" t="str">
            <v>1000006479</v>
          </cell>
          <cell r="I2579" t="str">
            <v>LINDA DOBSON</v>
          </cell>
          <cell r="J2579">
            <v>440</v>
          </cell>
        </row>
        <row r="2580">
          <cell r="A2580" t="str">
            <v>1000</v>
          </cell>
          <cell r="B2580" t="str">
            <v>National Grid Gas plc</v>
          </cell>
          <cell r="C2580" t="str">
            <v>83000398</v>
          </cell>
          <cell r="D2580" t="str">
            <v>Synthotech Special Products Ltd</v>
          </cell>
          <cell r="E2580" t="str">
            <v>23/06/2009</v>
          </cell>
          <cell r="F2580" t="str">
            <v>3200126160</v>
          </cell>
          <cell r="G2580" t="str">
            <v>1</v>
          </cell>
          <cell r="H2580" t="str">
            <v>1000023286</v>
          </cell>
          <cell r="I2580" t="str">
            <v>Albert Cheung</v>
          </cell>
          <cell r="J2580">
            <v>1460</v>
          </cell>
        </row>
        <row r="2581">
          <cell r="A2581" t="str">
            <v>1000</v>
          </cell>
          <cell r="B2581" t="str">
            <v>National Grid Gas plc</v>
          </cell>
          <cell r="C2581" t="str">
            <v>83000398</v>
          </cell>
          <cell r="D2581" t="str">
            <v>Synthotech Special Products Ltd</v>
          </cell>
          <cell r="E2581" t="str">
            <v>23/06/2009</v>
          </cell>
          <cell r="F2581" t="str">
            <v>3200126160</v>
          </cell>
          <cell r="G2581" t="str">
            <v>2</v>
          </cell>
          <cell r="H2581" t="str">
            <v>1000023286</v>
          </cell>
          <cell r="I2581" t="str">
            <v>Albert Cheung</v>
          </cell>
          <cell r="J2581">
            <v>10</v>
          </cell>
        </row>
        <row r="2582">
          <cell r="A2582" t="str">
            <v>1000</v>
          </cell>
          <cell r="B2582" t="str">
            <v>National Grid Gas plc</v>
          </cell>
          <cell r="C2582" t="str">
            <v>83000398</v>
          </cell>
          <cell r="D2582" t="str">
            <v>Synthotech Special Products Ltd</v>
          </cell>
          <cell r="E2582" t="str">
            <v>23/06/2009</v>
          </cell>
          <cell r="F2582" t="str">
            <v>3200126188</v>
          </cell>
          <cell r="G2582" t="str">
            <v>1</v>
          </cell>
          <cell r="H2582" t="str">
            <v>1000011454</v>
          </cell>
          <cell r="I2582" t="str">
            <v>PHIL CHESTERS</v>
          </cell>
          <cell r="J2582">
            <v>48.8</v>
          </cell>
        </row>
        <row r="2583">
          <cell r="A2583" t="str">
            <v>1000</v>
          </cell>
          <cell r="B2583" t="str">
            <v>National Grid Gas plc</v>
          </cell>
          <cell r="C2583" t="str">
            <v>83000398</v>
          </cell>
          <cell r="D2583" t="str">
            <v>Synthotech Special Products Ltd</v>
          </cell>
          <cell r="E2583" t="str">
            <v>23/06/2009</v>
          </cell>
          <cell r="F2583" t="str">
            <v>3200126188</v>
          </cell>
          <cell r="G2583" t="str">
            <v>2</v>
          </cell>
          <cell r="H2583" t="str">
            <v>1000011454</v>
          </cell>
          <cell r="I2583" t="str">
            <v>PHIL CHESTERS</v>
          </cell>
          <cell r="J2583">
            <v>2.35</v>
          </cell>
        </row>
        <row r="2584">
          <cell r="A2584" t="str">
            <v>1000</v>
          </cell>
          <cell r="B2584" t="str">
            <v>National Grid Gas plc</v>
          </cell>
          <cell r="C2584" t="str">
            <v>83000398</v>
          </cell>
          <cell r="D2584" t="str">
            <v>Synthotech Special Products Ltd</v>
          </cell>
          <cell r="E2584" t="str">
            <v>23/06/2009</v>
          </cell>
          <cell r="F2584" t="str">
            <v>3200126188</v>
          </cell>
          <cell r="G2584" t="str">
            <v>3</v>
          </cell>
          <cell r="H2584" t="str">
            <v>1000011454</v>
          </cell>
          <cell r="I2584" t="str">
            <v>PHIL CHESTERS</v>
          </cell>
          <cell r="J2584">
            <v>45</v>
          </cell>
        </row>
        <row r="2585">
          <cell r="A2585" t="str">
            <v>1000</v>
          </cell>
          <cell r="B2585" t="str">
            <v>National Grid Gas plc</v>
          </cell>
          <cell r="C2585" t="str">
            <v>83000398</v>
          </cell>
          <cell r="D2585" t="str">
            <v>Synthotech Special Products Ltd</v>
          </cell>
          <cell r="E2585" t="str">
            <v>23/06/2009</v>
          </cell>
          <cell r="F2585" t="str">
            <v>3200126188</v>
          </cell>
          <cell r="G2585" t="str">
            <v>4</v>
          </cell>
          <cell r="H2585" t="str">
            <v>1000011454</v>
          </cell>
          <cell r="I2585" t="str">
            <v>PHIL CHESTERS</v>
          </cell>
          <cell r="J2585">
            <v>70</v>
          </cell>
        </row>
        <row r="2586">
          <cell r="A2586" t="str">
            <v>1000</v>
          </cell>
          <cell r="B2586" t="str">
            <v>National Grid Gas plc</v>
          </cell>
          <cell r="C2586" t="str">
            <v>83000398</v>
          </cell>
          <cell r="D2586" t="str">
            <v>Synthotech Special Products Ltd</v>
          </cell>
          <cell r="E2586" t="str">
            <v>23/06/2009</v>
          </cell>
          <cell r="F2586" t="str">
            <v>3200126188</v>
          </cell>
          <cell r="G2586" t="str">
            <v>5</v>
          </cell>
          <cell r="H2586" t="str">
            <v>1000011454</v>
          </cell>
          <cell r="I2586" t="str">
            <v>PHIL CHESTERS</v>
          </cell>
          <cell r="J2586">
            <v>8.75</v>
          </cell>
        </row>
        <row r="2587">
          <cell r="A2587" t="str">
            <v>1000</v>
          </cell>
          <cell r="B2587" t="str">
            <v>National Grid Gas plc</v>
          </cell>
          <cell r="C2587" t="str">
            <v>83000398</v>
          </cell>
          <cell r="D2587" t="str">
            <v>Synthotech Special Products Ltd</v>
          </cell>
          <cell r="E2587" t="str">
            <v>23/06/2009</v>
          </cell>
          <cell r="F2587" t="str">
            <v>3200126188</v>
          </cell>
          <cell r="G2587" t="str">
            <v>6</v>
          </cell>
          <cell r="H2587" t="str">
            <v>1000011454</v>
          </cell>
          <cell r="I2587" t="str">
            <v>PHIL CHESTERS</v>
          </cell>
          <cell r="J2587">
            <v>10</v>
          </cell>
        </row>
        <row r="2588">
          <cell r="A2588" t="str">
            <v>1000</v>
          </cell>
          <cell r="B2588" t="str">
            <v>National Grid Gas plc</v>
          </cell>
          <cell r="C2588" t="str">
            <v>83000398</v>
          </cell>
          <cell r="D2588" t="str">
            <v>Synthotech Special Products Ltd</v>
          </cell>
          <cell r="E2588" t="str">
            <v>23/06/2009</v>
          </cell>
          <cell r="F2588" t="str">
            <v>3200126256</v>
          </cell>
          <cell r="G2588" t="str">
            <v>1</v>
          </cell>
          <cell r="H2588" t="str">
            <v>1000009971</v>
          </cell>
          <cell r="I2588" t="str">
            <v>STEVEN BARKER</v>
          </cell>
          <cell r="J2588">
            <v>120</v>
          </cell>
        </row>
        <row r="2589">
          <cell r="A2589" t="str">
            <v>1000</v>
          </cell>
          <cell r="B2589" t="str">
            <v>National Grid Gas plc</v>
          </cell>
          <cell r="C2589" t="str">
            <v>83000398</v>
          </cell>
          <cell r="D2589" t="str">
            <v>Synthotech Special Products Ltd</v>
          </cell>
          <cell r="E2589" t="str">
            <v>26/06/2009</v>
          </cell>
          <cell r="F2589" t="str">
            <v>3200126958</v>
          </cell>
          <cell r="G2589" t="str">
            <v>1</v>
          </cell>
          <cell r="H2589" t="str">
            <v>1000009971</v>
          </cell>
          <cell r="I2589" t="str">
            <v>STEVEN BARKER</v>
          </cell>
          <cell r="J2589">
            <v>140</v>
          </cell>
        </row>
        <row r="2590">
          <cell r="A2590" t="str">
            <v>1000</v>
          </cell>
          <cell r="B2590" t="str">
            <v>National Grid Gas plc</v>
          </cell>
          <cell r="C2590" t="str">
            <v>83000398</v>
          </cell>
          <cell r="D2590" t="str">
            <v>Synthotech Special Products Ltd</v>
          </cell>
          <cell r="E2590" t="str">
            <v>26/06/2009</v>
          </cell>
          <cell r="F2590" t="str">
            <v>3200126958</v>
          </cell>
          <cell r="G2590" t="str">
            <v>2</v>
          </cell>
          <cell r="H2590" t="str">
            <v>1000009971</v>
          </cell>
          <cell r="I2590" t="str">
            <v>STEVEN BARKER</v>
          </cell>
          <cell r="J2590">
            <v>54</v>
          </cell>
        </row>
        <row r="2591">
          <cell r="A2591" t="str">
            <v>1000</v>
          </cell>
          <cell r="B2591" t="str">
            <v>National Grid Gas plc</v>
          </cell>
          <cell r="C2591" t="str">
            <v>83000398</v>
          </cell>
          <cell r="D2591" t="str">
            <v>Synthotech Special Products Ltd</v>
          </cell>
          <cell r="E2591" t="str">
            <v>26/06/2009</v>
          </cell>
          <cell r="F2591" t="str">
            <v>3200126958</v>
          </cell>
          <cell r="G2591" t="str">
            <v>3</v>
          </cell>
          <cell r="H2591" t="str">
            <v>1000009971</v>
          </cell>
          <cell r="I2591" t="str">
            <v>STEVEN BARKER</v>
          </cell>
          <cell r="J2591">
            <v>10</v>
          </cell>
        </row>
        <row r="2592">
          <cell r="A2592" t="str">
            <v>1000</v>
          </cell>
          <cell r="B2592" t="str">
            <v>National Grid Gas plc</v>
          </cell>
          <cell r="C2592" t="str">
            <v>83000398</v>
          </cell>
          <cell r="D2592" t="str">
            <v>Synthotech Special Products Ltd</v>
          </cell>
          <cell r="E2592" t="str">
            <v>30/06/2009</v>
          </cell>
          <cell r="F2592" t="str">
            <v>3200127710</v>
          </cell>
          <cell r="G2592" t="str">
            <v>1</v>
          </cell>
          <cell r="H2592" t="str">
            <v>1000015965</v>
          </cell>
          <cell r="I2592" t="str">
            <v>PHILLIP LLOYD</v>
          </cell>
          <cell r="J2592">
            <v>115</v>
          </cell>
        </row>
        <row r="2593">
          <cell r="A2593" t="str">
            <v>1000</v>
          </cell>
          <cell r="B2593" t="str">
            <v>National Grid Gas plc</v>
          </cell>
          <cell r="C2593" t="str">
            <v>83000403</v>
          </cell>
          <cell r="D2593" t="str">
            <v>D Archer Carpentry &amp; Builders</v>
          </cell>
          <cell r="E2593" t="str">
            <v>09/06/2009</v>
          </cell>
          <cell r="F2593" t="str">
            <v>3200122618</v>
          </cell>
          <cell r="G2593" t="str">
            <v>1</v>
          </cell>
          <cell r="H2593" t="str">
            <v>1000009344</v>
          </cell>
          <cell r="I2593" t="str">
            <v>RICHARD WILLOX</v>
          </cell>
          <cell r="J2593">
            <v>1720</v>
          </cell>
        </row>
        <row r="2594">
          <cell r="A2594" t="str">
            <v>1000</v>
          </cell>
          <cell r="B2594" t="str">
            <v>National Grid Gas plc</v>
          </cell>
          <cell r="C2594" t="str">
            <v>83000403</v>
          </cell>
          <cell r="D2594" t="str">
            <v>D Archer Carpentry &amp; Builders</v>
          </cell>
          <cell r="E2594" t="str">
            <v>10/06/2009</v>
          </cell>
          <cell r="F2594" t="str">
            <v>3200122743</v>
          </cell>
          <cell r="G2594" t="str">
            <v>1</v>
          </cell>
          <cell r="H2594" t="str">
            <v>1000009344</v>
          </cell>
          <cell r="I2594" t="str">
            <v>RICHARD WILLOX</v>
          </cell>
          <cell r="J2594">
            <v>1380</v>
          </cell>
        </row>
        <row r="2595">
          <cell r="A2595" t="str">
            <v>1000</v>
          </cell>
          <cell r="B2595" t="str">
            <v>National Grid Gas plc</v>
          </cell>
          <cell r="C2595" t="str">
            <v>83000403</v>
          </cell>
          <cell r="D2595" t="str">
            <v>D Archer Carpentry &amp; Builders</v>
          </cell>
          <cell r="E2595" t="str">
            <v>10/06/2009</v>
          </cell>
          <cell r="F2595" t="str">
            <v>3200122743</v>
          </cell>
          <cell r="G2595" t="str">
            <v>2</v>
          </cell>
          <cell r="H2595" t="str">
            <v>1000009344</v>
          </cell>
          <cell r="I2595" t="str">
            <v>RICHARD WILLOX</v>
          </cell>
          <cell r="J2595">
            <v>320</v>
          </cell>
        </row>
        <row r="2596">
          <cell r="A2596" t="str">
            <v>1000</v>
          </cell>
          <cell r="B2596" t="str">
            <v>National Grid Gas plc</v>
          </cell>
          <cell r="C2596" t="str">
            <v>83000403</v>
          </cell>
          <cell r="D2596" t="str">
            <v>D Archer Carpentry &amp; Builders</v>
          </cell>
          <cell r="E2596" t="str">
            <v>17/06/2009</v>
          </cell>
          <cell r="F2596" t="str">
            <v>3200124889</v>
          </cell>
          <cell r="G2596" t="str">
            <v>1</v>
          </cell>
          <cell r="H2596" t="str">
            <v>1000009412</v>
          </cell>
          <cell r="I2596" t="str">
            <v>STEPHEN OSBORN</v>
          </cell>
          <cell r="J2596">
            <v>1584</v>
          </cell>
        </row>
        <row r="2597">
          <cell r="A2597" t="str">
            <v>1000</v>
          </cell>
          <cell r="B2597" t="str">
            <v>National Grid Gas plc</v>
          </cell>
          <cell r="C2597" t="str">
            <v>83000403</v>
          </cell>
          <cell r="D2597" t="str">
            <v>D Archer Carpentry &amp; Builders</v>
          </cell>
          <cell r="E2597" t="str">
            <v>17/06/2009</v>
          </cell>
          <cell r="F2597" t="str">
            <v>3200124921</v>
          </cell>
          <cell r="G2597" t="str">
            <v>1</v>
          </cell>
          <cell r="H2597" t="str">
            <v>1000009412</v>
          </cell>
          <cell r="I2597" t="str">
            <v>STEPHEN OSBORN</v>
          </cell>
          <cell r="J2597">
            <v>1660</v>
          </cell>
        </row>
        <row r="2598">
          <cell r="A2598" t="str">
            <v>1000</v>
          </cell>
          <cell r="B2598" t="str">
            <v>National Grid Gas plc</v>
          </cell>
          <cell r="C2598" t="str">
            <v>83000403</v>
          </cell>
          <cell r="D2598" t="str">
            <v>D Archer Carpentry &amp; Builders</v>
          </cell>
          <cell r="E2598" t="str">
            <v>19/06/2009</v>
          </cell>
          <cell r="F2598" t="str">
            <v>3200125672</v>
          </cell>
          <cell r="G2598" t="str">
            <v>1</v>
          </cell>
          <cell r="H2598" t="str">
            <v>1000009412</v>
          </cell>
          <cell r="I2598" t="str">
            <v>STEPHEN OSBORN</v>
          </cell>
          <cell r="J2598">
            <v>680</v>
          </cell>
        </row>
        <row r="2599">
          <cell r="A2599" t="str">
            <v>1000</v>
          </cell>
          <cell r="B2599" t="str">
            <v>National Grid Gas plc</v>
          </cell>
          <cell r="C2599" t="str">
            <v>83000403</v>
          </cell>
          <cell r="D2599" t="str">
            <v>D Archer Carpentry &amp; Builders</v>
          </cell>
          <cell r="E2599" t="str">
            <v>22/06/2009</v>
          </cell>
          <cell r="F2599" t="str">
            <v>3200125888</v>
          </cell>
          <cell r="G2599" t="str">
            <v>1</v>
          </cell>
          <cell r="H2599" t="str">
            <v>1000009412</v>
          </cell>
          <cell r="I2599" t="str">
            <v>STEPHEN OSBORN</v>
          </cell>
          <cell r="J2599">
            <v>1680</v>
          </cell>
        </row>
        <row r="2600">
          <cell r="A2600" t="str">
            <v>1000</v>
          </cell>
          <cell r="B2600" t="str">
            <v>National Grid Gas plc</v>
          </cell>
          <cell r="C2600" t="str">
            <v>83000403</v>
          </cell>
          <cell r="D2600" t="str">
            <v>D Archer Carpentry &amp; Builders</v>
          </cell>
          <cell r="E2600" t="str">
            <v>29/06/2009</v>
          </cell>
          <cell r="F2600" t="str">
            <v>3200127446</v>
          </cell>
          <cell r="G2600" t="str">
            <v>1</v>
          </cell>
          <cell r="H2600" t="str">
            <v>1000009412</v>
          </cell>
          <cell r="I2600" t="str">
            <v>STEPHEN OSBORN</v>
          </cell>
          <cell r="J2600">
            <v>420</v>
          </cell>
        </row>
        <row r="2601">
          <cell r="A2601" t="str">
            <v>1000</v>
          </cell>
          <cell r="B2601" t="str">
            <v>National Grid Gas plc</v>
          </cell>
          <cell r="C2601" t="str">
            <v>83000412</v>
          </cell>
          <cell r="D2601" t="str">
            <v>F R Smith &amp; Co (Newton Heath) Ltd</v>
          </cell>
          <cell r="E2601" t="str">
            <v>11/06/2009</v>
          </cell>
          <cell r="F2601" t="str">
            <v>3200123106</v>
          </cell>
          <cell r="G2601" t="str">
            <v>1</v>
          </cell>
          <cell r="H2601" t="str">
            <v>1000008853</v>
          </cell>
          <cell r="I2601" t="str">
            <v>EDWARD POPE</v>
          </cell>
          <cell r="J2601">
            <v>19.850000000000001</v>
          </cell>
        </row>
        <row r="2602">
          <cell r="A2602" t="str">
            <v>1000</v>
          </cell>
          <cell r="B2602" t="str">
            <v>National Grid Gas plc</v>
          </cell>
          <cell r="C2602" t="str">
            <v>83000412</v>
          </cell>
          <cell r="D2602" t="str">
            <v>F R Smith &amp; Co (Newton Heath) Ltd</v>
          </cell>
          <cell r="E2602" t="str">
            <v>11/06/2009</v>
          </cell>
          <cell r="F2602" t="str">
            <v>3200123106</v>
          </cell>
          <cell r="G2602" t="str">
            <v>2</v>
          </cell>
          <cell r="H2602" t="str">
            <v>1000008853</v>
          </cell>
          <cell r="I2602" t="str">
            <v>EDWARD POPE</v>
          </cell>
          <cell r="J2602">
            <v>198.22</v>
          </cell>
        </row>
        <row r="2603">
          <cell r="A2603" t="str">
            <v>1000</v>
          </cell>
          <cell r="B2603" t="str">
            <v>National Grid Gas plc</v>
          </cell>
          <cell r="C2603" t="str">
            <v>83000412</v>
          </cell>
          <cell r="D2603" t="str">
            <v>F R Smith &amp; Co (Newton Heath) Ltd</v>
          </cell>
          <cell r="E2603" t="str">
            <v>11/06/2009</v>
          </cell>
          <cell r="F2603" t="str">
            <v>3200123106</v>
          </cell>
          <cell r="G2603" t="str">
            <v>3</v>
          </cell>
          <cell r="H2603" t="str">
            <v>1000008853</v>
          </cell>
          <cell r="I2603" t="str">
            <v>EDWARD POPE</v>
          </cell>
          <cell r="J2603">
            <v>9.26</v>
          </cell>
        </row>
        <row r="2604">
          <cell r="A2604" t="str">
            <v>1000</v>
          </cell>
          <cell r="B2604" t="str">
            <v>National Grid Gas plc</v>
          </cell>
          <cell r="C2604" t="str">
            <v>83000412</v>
          </cell>
          <cell r="D2604" t="str">
            <v>F R Smith &amp; Co (Newton Heath) Ltd</v>
          </cell>
          <cell r="E2604" t="str">
            <v>11/06/2009</v>
          </cell>
          <cell r="F2604" t="str">
            <v>3200123106</v>
          </cell>
          <cell r="G2604" t="str">
            <v>4</v>
          </cell>
          <cell r="H2604" t="str">
            <v>1000008853</v>
          </cell>
          <cell r="I2604" t="str">
            <v>EDWARD POPE</v>
          </cell>
          <cell r="J2604">
            <v>101.08</v>
          </cell>
        </row>
        <row r="2605">
          <cell r="A2605" t="str">
            <v>1000</v>
          </cell>
          <cell r="B2605" t="str">
            <v>National Grid Gas plc</v>
          </cell>
          <cell r="C2605" t="str">
            <v>83000412</v>
          </cell>
          <cell r="D2605" t="str">
            <v>F R Smith &amp; Co (Newton Heath) Ltd</v>
          </cell>
          <cell r="E2605" t="str">
            <v>23/06/2009</v>
          </cell>
          <cell r="F2605" t="str">
            <v>3200126180</v>
          </cell>
          <cell r="G2605" t="str">
            <v>1</v>
          </cell>
          <cell r="H2605" t="str">
            <v>1000022599</v>
          </cell>
          <cell r="I2605" t="str">
            <v>Phil dean</v>
          </cell>
          <cell r="J2605">
            <v>13.11</v>
          </cell>
        </row>
        <row r="2606">
          <cell r="A2606" t="str">
            <v>1000</v>
          </cell>
          <cell r="B2606" t="str">
            <v>National Grid Gas plc</v>
          </cell>
          <cell r="C2606" t="str">
            <v>83000412</v>
          </cell>
          <cell r="D2606" t="str">
            <v>F R Smith &amp; Co (Newton Heath) Ltd</v>
          </cell>
          <cell r="E2606" t="str">
            <v>23/06/2009</v>
          </cell>
          <cell r="F2606" t="str">
            <v>3200126180</v>
          </cell>
          <cell r="G2606" t="str">
            <v>2</v>
          </cell>
          <cell r="H2606" t="str">
            <v>1000022599</v>
          </cell>
          <cell r="I2606" t="str">
            <v>Phil dean</v>
          </cell>
          <cell r="J2606">
            <v>28.26</v>
          </cell>
        </row>
        <row r="2607">
          <cell r="A2607" t="str">
            <v>1000</v>
          </cell>
          <cell r="B2607" t="str">
            <v>National Grid Gas plc</v>
          </cell>
          <cell r="C2607" t="str">
            <v>83000412</v>
          </cell>
          <cell r="D2607" t="str">
            <v>F R Smith &amp; Co (Newton Heath) Ltd</v>
          </cell>
          <cell r="E2607" t="str">
            <v>23/06/2009</v>
          </cell>
          <cell r="F2607" t="str">
            <v>3200126180</v>
          </cell>
          <cell r="G2607" t="str">
            <v>3</v>
          </cell>
          <cell r="H2607" t="str">
            <v>1000022599</v>
          </cell>
          <cell r="I2607" t="str">
            <v>Phil dean</v>
          </cell>
          <cell r="J2607">
            <v>20.9</v>
          </cell>
        </row>
        <row r="2608">
          <cell r="A2608" t="str">
            <v>1000</v>
          </cell>
          <cell r="B2608" t="str">
            <v>National Grid Gas plc</v>
          </cell>
          <cell r="C2608" t="str">
            <v>83000412</v>
          </cell>
          <cell r="D2608" t="str">
            <v>F R Smith &amp; Co (Newton Heath) Ltd</v>
          </cell>
          <cell r="E2608" t="str">
            <v>23/06/2009</v>
          </cell>
          <cell r="F2608" t="str">
            <v>3200126180</v>
          </cell>
          <cell r="G2608" t="str">
            <v>4</v>
          </cell>
          <cell r="H2608" t="str">
            <v>1000022599</v>
          </cell>
          <cell r="I2608" t="str">
            <v>Phil dean</v>
          </cell>
          <cell r="J2608">
            <v>6</v>
          </cell>
        </row>
        <row r="2609">
          <cell r="A2609" t="str">
            <v>1000</v>
          </cell>
          <cell r="B2609" t="str">
            <v>National Grid Gas plc</v>
          </cell>
          <cell r="C2609" t="str">
            <v>83000412</v>
          </cell>
          <cell r="D2609" t="str">
            <v>F R Smith &amp; Co (Newton Heath) Ltd</v>
          </cell>
          <cell r="E2609" t="str">
            <v>23/06/2009</v>
          </cell>
          <cell r="F2609" t="str">
            <v>3200126180</v>
          </cell>
          <cell r="G2609" t="str">
            <v>5</v>
          </cell>
          <cell r="H2609" t="str">
            <v>1000022599</v>
          </cell>
          <cell r="I2609" t="str">
            <v>Phil dean</v>
          </cell>
          <cell r="J2609">
            <v>18</v>
          </cell>
        </row>
        <row r="2610">
          <cell r="A2610" t="str">
            <v>1000</v>
          </cell>
          <cell r="B2610" t="str">
            <v>National Grid Gas plc</v>
          </cell>
          <cell r="C2610" t="str">
            <v>83000412</v>
          </cell>
          <cell r="D2610" t="str">
            <v>F R Smith &amp; Co (Newton Heath) Ltd</v>
          </cell>
          <cell r="E2610" t="str">
            <v>23/06/2009</v>
          </cell>
          <cell r="F2610" t="str">
            <v>3200126180</v>
          </cell>
          <cell r="G2610" t="str">
            <v>6</v>
          </cell>
          <cell r="H2610" t="str">
            <v>1000022599</v>
          </cell>
          <cell r="I2610" t="str">
            <v>Phil dean</v>
          </cell>
          <cell r="J2610">
            <v>11.62</v>
          </cell>
        </row>
        <row r="2611">
          <cell r="A2611" t="str">
            <v>1000</v>
          </cell>
          <cell r="B2611" t="str">
            <v>National Grid Gas plc</v>
          </cell>
          <cell r="C2611" t="str">
            <v>83000412</v>
          </cell>
          <cell r="D2611" t="str">
            <v>F R Smith &amp; Co (Newton Heath) Ltd</v>
          </cell>
          <cell r="E2611" t="str">
            <v>23/06/2009</v>
          </cell>
          <cell r="F2611" t="str">
            <v>3200126180</v>
          </cell>
          <cell r="G2611" t="str">
            <v>7</v>
          </cell>
          <cell r="H2611" t="str">
            <v>1000022599</v>
          </cell>
          <cell r="I2611" t="str">
            <v>Phil dean</v>
          </cell>
          <cell r="J2611">
            <v>5.46</v>
          </cell>
        </row>
        <row r="2612">
          <cell r="A2612" t="str">
            <v>1000</v>
          </cell>
          <cell r="B2612" t="str">
            <v>National Grid Gas plc</v>
          </cell>
          <cell r="C2612" t="str">
            <v>83000412</v>
          </cell>
          <cell r="D2612" t="str">
            <v>F R Smith &amp; Co (Newton Heath) Ltd</v>
          </cell>
          <cell r="E2612" t="str">
            <v>23/06/2009</v>
          </cell>
          <cell r="F2612" t="str">
            <v>3200126180</v>
          </cell>
          <cell r="G2612" t="str">
            <v>8</v>
          </cell>
          <cell r="H2612" t="str">
            <v>1000022599</v>
          </cell>
          <cell r="I2612" t="str">
            <v>Phil dean</v>
          </cell>
          <cell r="J2612">
            <v>42.6</v>
          </cell>
        </row>
        <row r="2613">
          <cell r="A2613" t="str">
            <v>1000</v>
          </cell>
          <cell r="B2613" t="str">
            <v>National Grid Gas plc</v>
          </cell>
          <cell r="C2613" t="str">
            <v>83000412</v>
          </cell>
          <cell r="D2613" t="str">
            <v>F R Smith &amp; Co (Newton Heath) Ltd</v>
          </cell>
          <cell r="E2613" t="str">
            <v>23/06/2009</v>
          </cell>
          <cell r="F2613" t="str">
            <v>3200126180</v>
          </cell>
          <cell r="G2613" t="str">
            <v>9</v>
          </cell>
          <cell r="H2613" t="str">
            <v>1000022599</v>
          </cell>
          <cell r="I2613" t="str">
            <v>Phil dean</v>
          </cell>
          <cell r="J2613">
            <v>22.19</v>
          </cell>
        </row>
        <row r="2614">
          <cell r="A2614" t="str">
            <v>1000</v>
          </cell>
          <cell r="B2614" t="str">
            <v>National Grid Gas plc</v>
          </cell>
          <cell r="C2614" t="str">
            <v>83000412</v>
          </cell>
          <cell r="D2614" t="str">
            <v>F R Smith &amp; Co (Newton Heath) Ltd</v>
          </cell>
          <cell r="E2614" t="str">
            <v>23/06/2009</v>
          </cell>
          <cell r="F2614" t="str">
            <v>3200126180</v>
          </cell>
          <cell r="G2614" t="str">
            <v>10</v>
          </cell>
          <cell r="H2614" t="str">
            <v>1000022599</v>
          </cell>
          <cell r="I2614" t="str">
            <v>Phil dean</v>
          </cell>
          <cell r="J2614">
            <v>6</v>
          </cell>
        </row>
        <row r="2615">
          <cell r="A2615" t="str">
            <v>1000</v>
          </cell>
          <cell r="B2615" t="str">
            <v>National Grid Gas plc</v>
          </cell>
          <cell r="C2615" t="str">
            <v>83000418</v>
          </cell>
          <cell r="D2615" t="str">
            <v>Enviroco Ltd (Peterhead)</v>
          </cell>
          <cell r="E2615" t="str">
            <v>21/06/2009</v>
          </cell>
          <cell r="F2615" t="str">
            <v>3200125736</v>
          </cell>
          <cell r="G2615" t="str">
            <v>1</v>
          </cell>
          <cell r="H2615" t="str">
            <v>1000006237</v>
          </cell>
          <cell r="I2615" t="str">
            <v>KATHLEEN BRUCE</v>
          </cell>
          <cell r="J2615">
            <v>811.47</v>
          </cell>
        </row>
        <row r="2616">
          <cell r="A2616" t="str">
            <v>1000</v>
          </cell>
          <cell r="B2616" t="str">
            <v>National Grid Gas plc</v>
          </cell>
          <cell r="C2616" t="str">
            <v>83000418</v>
          </cell>
          <cell r="D2616" t="str">
            <v>Enviroco Ltd (Peterhead)</v>
          </cell>
          <cell r="E2616" t="str">
            <v>21/06/2009</v>
          </cell>
          <cell r="F2616" t="str">
            <v>3200125736</v>
          </cell>
          <cell r="G2616" t="str">
            <v>2</v>
          </cell>
          <cell r="H2616" t="str">
            <v>1000006237</v>
          </cell>
          <cell r="I2616" t="str">
            <v>KATHLEEN BRUCE</v>
          </cell>
          <cell r="J2616">
            <v>114.7</v>
          </cell>
        </row>
        <row r="2617">
          <cell r="A2617" t="str">
            <v>1000</v>
          </cell>
          <cell r="B2617" t="str">
            <v>National Grid Gas plc</v>
          </cell>
          <cell r="C2617" t="str">
            <v>83000421</v>
          </cell>
          <cell r="D2617" t="str">
            <v>HORNBILL ENG LTD</v>
          </cell>
          <cell r="E2617" t="str">
            <v>12/06/2009</v>
          </cell>
          <cell r="F2617" t="str">
            <v>3200123426</v>
          </cell>
          <cell r="G2617" t="str">
            <v>1</v>
          </cell>
          <cell r="H2617" t="str">
            <v>1000005258</v>
          </cell>
          <cell r="I2617" t="str">
            <v>GERALDINE BALDWIN</v>
          </cell>
          <cell r="J2617">
            <v>7273.32</v>
          </cell>
        </row>
        <row r="2618">
          <cell r="A2618" t="str">
            <v>1000</v>
          </cell>
          <cell r="B2618" t="str">
            <v>National Grid Gas plc</v>
          </cell>
          <cell r="C2618" t="str">
            <v>83000421</v>
          </cell>
          <cell r="D2618" t="str">
            <v>HORNBILL ENG LTD</v>
          </cell>
          <cell r="E2618" t="str">
            <v>12/06/2009</v>
          </cell>
          <cell r="F2618" t="str">
            <v>3200123471</v>
          </cell>
          <cell r="G2618" t="str">
            <v>1</v>
          </cell>
          <cell r="H2618" t="str">
            <v>1000005258</v>
          </cell>
          <cell r="I2618" t="str">
            <v>GERALDINE BALDWIN</v>
          </cell>
          <cell r="J2618">
            <v>4212.6499999999996</v>
          </cell>
        </row>
        <row r="2619">
          <cell r="A2619" t="str">
            <v>1000</v>
          </cell>
          <cell r="B2619" t="str">
            <v>National Grid Gas plc</v>
          </cell>
          <cell r="C2619" t="str">
            <v>83000421</v>
          </cell>
          <cell r="D2619" t="str">
            <v>HORNBILL ENG LTD</v>
          </cell>
          <cell r="E2619" t="str">
            <v>12/06/2009</v>
          </cell>
          <cell r="F2619" t="str">
            <v>3200123573</v>
          </cell>
          <cell r="G2619" t="str">
            <v>1</v>
          </cell>
          <cell r="H2619" t="str">
            <v>1000005258</v>
          </cell>
          <cell r="I2619" t="str">
            <v>GERALDINE BALDWIN</v>
          </cell>
          <cell r="J2619">
            <v>7059.78</v>
          </cell>
        </row>
        <row r="2620">
          <cell r="A2620" t="str">
            <v>1000</v>
          </cell>
          <cell r="B2620" t="str">
            <v>National Grid Gas plc</v>
          </cell>
          <cell r="C2620" t="str">
            <v>83000421</v>
          </cell>
          <cell r="D2620" t="str">
            <v>HORNBILL ENG LTD</v>
          </cell>
          <cell r="E2620" t="str">
            <v>15/06/2009</v>
          </cell>
          <cell r="F2620" t="str">
            <v>3200123943</v>
          </cell>
          <cell r="G2620" t="str">
            <v>1</v>
          </cell>
          <cell r="H2620" t="str">
            <v>1000007977</v>
          </cell>
          <cell r="I2620" t="str">
            <v>STUART DAVIES</v>
          </cell>
          <cell r="J2620">
            <v>6632.49</v>
          </cell>
        </row>
        <row r="2621">
          <cell r="A2621" t="str">
            <v>1000</v>
          </cell>
          <cell r="B2621" t="str">
            <v>National Grid Gas plc</v>
          </cell>
          <cell r="C2621" t="str">
            <v>83000421</v>
          </cell>
          <cell r="D2621" t="str">
            <v>HORNBILL ENG LTD</v>
          </cell>
          <cell r="E2621" t="str">
            <v>15/06/2009</v>
          </cell>
          <cell r="F2621" t="str">
            <v>3200124029</v>
          </cell>
          <cell r="G2621" t="str">
            <v>1</v>
          </cell>
          <cell r="H2621" t="str">
            <v>1000007367</v>
          </cell>
          <cell r="I2621" t="str">
            <v>PETER GRUNDY</v>
          </cell>
          <cell r="J2621">
            <v>7010.17</v>
          </cell>
        </row>
        <row r="2622">
          <cell r="A2622" t="str">
            <v>1000</v>
          </cell>
          <cell r="B2622" t="str">
            <v>National Grid Gas plc</v>
          </cell>
          <cell r="C2622" t="str">
            <v>83000421</v>
          </cell>
          <cell r="D2622" t="str">
            <v>HORNBILL ENG LTD</v>
          </cell>
          <cell r="E2622" t="str">
            <v>19/06/2009</v>
          </cell>
          <cell r="F2622" t="str">
            <v>3200125650</v>
          </cell>
          <cell r="G2622" t="str">
            <v>1</v>
          </cell>
          <cell r="H2622" t="str">
            <v>1000005258</v>
          </cell>
          <cell r="I2622" t="str">
            <v>GERALDINE BALDWIN</v>
          </cell>
          <cell r="J2622">
            <v>1588.54</v>
          </cell>
        </row>
        <row r="2623">
          <cell r="A2623" t="str">
            <v>1000</v>
          </cell>
          <cell r="B2623" t="str">
            <v>National Grid Gas plc</v>
          </cell>
          <cell r="C2623" t="str">
            <v>83000421</v>
          </cell>
          <cell r="D2623" t="str">
            <v>HORNBILL ENG LTD</v>
          </cell>
          <cell r="E2623" t="str">
            <v>19/06/2009</v>
          </cell>
          <cell r="F2623" t="str">
            <v>3200125650</v>
          </cell>
          <cell r="G2623" t="str">
            <v>2</v>
          </cell>
          <cell r="H2623" t="str">
            <v>1000005258</v>
          </cell>
          <cell r="I2623" t="str">
            <v>GERALDINE BALDWIN</v>
          </cell>
          <cell r="J2623">
            <v>3697.3</v>
          </cell>
        </row>
        <row r="2624">
          <cell r="A2624" t="str">
            <v>1000</v>
          </cell>
          <cell r="B2624" t="str">
            <v>National Grid Gas plc</v>
          </cell>
          <cell r="C2624" t="str">
            <v>83000421</v>
          </cell>
          <cell r="D2624" t="str">
            <v>HORNBILL ENG LTD</v>
          </cell>
          <cell r="E2624" t="str">
            <v>21/06/2009</v>
          </cell>
          <cell r="F2624" t="str">
            <v>3200125764</v>
          </cell>
          <cell r="G2624" t="str">
            <v>1</v>
          </cell>
          <cell r="H2624" t="str">
            <v>1000007977</v>
          </cell>
          <cell r="I2624" t="str">
            <v>STUART DAVIES</v>
          </cell>
          <cell r="J2624">
            <v>5704.13</v>
          </cell>
        </row>
        <row r="2625">
          <cell r="A2625" t="str">
            <v>1000</v>
          </cell>
          <cell r="B2625" t="str">
            <v>National Grid Gas plc</v>
          </cell>
          <cell r="C2625" t="str">
            <v>83000424</v>
          </cell>
          <cell r="D2625" t="str">
            <v>Alternative Technology Ltd (ATM)</v>
          </cell>
          <cell r="E2625" t="str">
            <v>06/06/2009</v>
          </cell>
          <cell r="F2625" t="str">
            <v>3200121761</v>
          </cell>
          <cell r="G2625" t="str">
            <v>1</v>
          </cell>
          <cell r="H2625" t="str">
            <v>1000023944</v>
          </cell>
          <cell r="I2625" t="str">
            <v>Georgia Karabelas</v>
          </cell>
          <cell r="J2625">
            <v>138.25</v>
          </cell>
        </row>
        <row r="2626">
          <cell r="A2626" t="str">
            <v>1000</v>
          </cell>
          <cell r="B2626" t="str">
            <v>National Grid Gas plc</v>
          </cell>
          <cell r="C2626" t="str">
            <v>83000425</v>
          </cell>
          <cell r="D2626" t="str">
            <v>M F &amp; T Ltd (Poole)</v>
          </cell>
          <cell r="E2626" t="str">
            <v>03/06/2009</v>
          </cell>
          <cell r="F2626" t="str">
            <v>3200120891</v>
          </cell>
          <cell r="G2626" t="str">
            <v>1</v>
          </cell>
          <cell r="H2626" t="str">
            <v>1000022346</v>
          </cell>
          <cell r="I2626" t="str">
            <v>stephen padgham</v>
          </cell>
          <cell r="J2626">
            <v>1475</v>
          </cell>
        </row>
        <row r="2627">
          <cell r="A2627" t="str">
            <v>1000</v>
          </cell>
          <cell r="B2627" t="str">
            <v>National Grid Gas plc</v>
          </cell>
          <cell r="C2627" t="str">
            <v>83000425</v>
          </cell>
          <cell r="D2627" t="str">
            <v>M F &amp; T Ltd (Poole)</v>
          </cell>
          <cell r="E2627" t="str">
            <v>03/06/2009</v>
          </cell>
          <cell r="F2627" t="str">
            <v>3200120891</v>
          </cell>
          <cell r="G2627" t="str">
            <v>2</v>
          </cell>
          <cell r="H2627" t="str">
            <v>1000022346</v>
          </cell>
          <cell r="I2627" t="str">
            <v>stephen padgham</v>
          </cell>
          <cell r="J2627">
            <v>209</v>
          </cell>
        </row>
        <row r="2628">
          <cell r="A2628" t="str">
            <v>1000</v>
          </cell>
          <cell r="B2628" t="str">
            <v>National Grid Gas plc</v>
          </cell>
          <cell r="C2628" t="str">
            <v>83000428</v>
          </cell>
          <cell r="D2628" t="str">
            <v>Compressor Care Services Ltd</v>
          </cell>
          <cell r="E2628" t="str">
            <v>23/06/2009</v>
          </cell>
          <cell r="F2628" t="str">
            <v>3200126320</v>
          </cell>
          <cell r="G2628" t="str">
            <v>1</v>
          </cell>
          <cell r="H2628" t="str">
            <v>1000009459</v>
          </cell>
          <cell r="I2628" t="str">
            <v>TERESA GOODALL</v>
          </cell>
          <cell r="J2628">
            <v>1100</v>
          </cell>
        </row>
        <row r="2629">
          <cell r="A2629" t="str">
            <v>1000</v>
          </cell>
          <cell r="B2629" t="str">
            <v>National Grid Gas plc</v>
          </cell>
          <cell r="C2629" t="str">
            <v>83000441</v>
          </cell>
          <cell r="D2629" t="str">
            <v>Peterborough City Council</v>
          </cell>
          <cell r="E2629" t="str">
            <v>08/06/2009</v>
          </cell>
          <cell r="F2629" t="str">
            <v>3200122031</v>
          </cell>
          <cell r="G2629" t="str">
            <v>1</v>
          </cell>
          <cell r="H2629" t="str">
            <v>1000006667</v>
          </cell>
          <cell r="I2629" t="str">
            <v>MICHELLE BOOTH</v>
          </cell>
          <cell r="J2629">
            <v>75</v>
          </cell>
        </row>
        <row r="2630">
          <cell r="A2630" t="str">
            <v>1000</v>
          </cell>
          <cell r="B2630" t="str">
            <v>National Grid Gas plc</v>
          </cell>
          <cell r="C2630" t="str">
            <v>83000445</v>
          </cell>
          <cell r="D2630" t="str">
            <v>Flexitallic Ltd</v>
          </cell>
          <cell r="E2630" t="str">
            <v>21/06/2009</v>
          </cell>
          <cell r="F2630" t="str">
            <v>3200125822</v>
          </cell>
          <cell r="G2630" t="str">
            <v>1</v>
          </cell>
          <cell r="H2630" t="str">
            <v>1000005258</v>
          </cell>
          <cell r="I2630" t="str">
            <v>GERALDINE BALDWIN</v>
          </cell>
          <cell r="J2630">
            <v>23.8</v>
          </cell>
        </row>
        <row r="2631">
          <cell r="A2631" t="str">
            <v>1000</v>
          </cell>
          <cell r="B2631" t="str">
            <v>National Grid Gas plc</v>
          </cell>
          <cell r="C2631" t="str">
            <v>83000445</v>
          </cell>
          <cell r="D2631" t="str">
            <v>Flexitallic Ltd</v>
          </cell>
          <cell r="E2631" t="str">
            <v>21/06/2009</v>
          </cell>
          <cell r="F2631" t="str">
            <v>3200125822</v>
          </cell>
          <cell r="G2631" t="str">
            <v>2</v>
          </cell>
          <cell r="H2631" t="str">
            <v>1000005258</v>
          </cell>
          <cell r="I2631" t="str">
            <v>GERALDINE BALDWIN</v>
          </cell>
          <cell r="J2631">
            <v>24</v>
          </cell>
        </row>
        <row r="2632">
          <cell r="A2632" t="str">
            <v>1000</v>
          </cell>
          <cell r="B2632" t="str">
            <v>National Grid Gas plc</v>
          </cell>
          <cell r="C2632" t="str">
            <v>83000445</v>
          </cell>
          <cell r="D2632" t="str">
            <v>Flexitallic Ltd</v>
          </cell>
          <cell r="E2632" t="str">
            <v>21/06/2009</v>
          </cell>
          <cell r="F2632" t="str">
            <v>3200125822</v>
          </cell>
          <cell r="G2632" t="str">
            <v>3</v>
          </cell>
          <cell r="H2632" t="str">
            <v>1000005258</v>
          </cell>
          <cell r="I2632" t="str">
            <v>GERALDINE BALDWIN</v>
          </cell>
          <cell r="J2632">
            <v>57.1</v>
          </cell>
        </row>
        <row r="2633">
          <cell r="A2633" t="str">
            <v>1000</v>
          </cell>
          <cell r="B2633" t="str">
            <v>National Grid Gas plc</v>
          </cell>
          <cell r="C2633" t="str">
            <v>83000445</v>
          </cell>
          <cell r="D2633" t="str">
            <v>Flexitallic Ltd</v>
          </cell>
          <cell r="E2633" t="str">
            <v>21/06/2009</v>
          </cell>
          <cell r="F2633" t="str">
            <v>3200125822</v>
          </cell>
          <cell r="G2633" t="str">
            <v>4</v>
          </cell>
          <cell r="H2633" t="str">
            <v>1000005258</v>
          </cell>
          <cell r="I2633" t="str">
            <v>GERALDINE BALDWIN</v>
          </cell>
          <cell r="J2633">
            <v>31.6</v>
          </cell>
        </row>
        <row r="2634">
          <cell r="A2634" t="str">
            <v>1000</v>
          </cell>
          <cell r="B2634" t="str">
            <v>National Grid Gas plc</v>
          </cell>
          <cell r="C2634" t="str">
            <v>83000445</v>
          </cell>
          <cell r="D2634" t="str">
            <v>Flexitallic Ltd</v>
          </cell>
          <cell r="E2634" t="str">
            <v>21/06/2009</v>
          </cell>
          <cell r="F2634" t="str">
            <v>3200125822</v>
          </cell>
          <cell r="G2634" t="str">
            <v>5</v>
          </cell>
          <cell r="H2634" t="str">
            <v>1000005258</v>
          </cell>
          <cell r="I2634" t="str">
            <v>GERALDINE BALDWIN</v>
          </cell>
          <cell r="J2634">
            <v>42.1</v>
          </cell>
        </row>
        <row r="2635">
          <cell r="A2635" t="str">
            <v>1000</v>
          </cell>
          <cell r="B2635" t="str">
            <v>National Grid Gas plc</v>
          </cell>
          <cell r="C2635" t="str">
            <v>83000445</v>
          </cell>
          <cell r="D2635" t="str">
            <v>Flexitallic Ltd</v>
          </cell>
          <cell r="E2635" t="str">
            <v>21/06/2009</v>
          </cell>
          <cell r="F2635" t="str">
            <v>3200125822</v>
          </cell>
          <cell r="G2635" t="str">
            <v>6</v>
          </cell>
          <cell r="H2635" t="str">
            <v>1000005258</v>
          </cell>
          <cell r="I2635" t="str">
            <v>GERALDINE BALDWIN</v>
          </cell>
          <cell r="J2635">
            <v>112.1</v>
          </cell>
        </row>
        <row r="2636">
          <cell r="A2636" t="str">
            <v>1000</v>
          </cell>
          <cell r="B2636" t="str">
            <v>National Grid Gas plc</v>
          </cell>
          <cell r="C2636" t="str">
            <v>83000445</v>
          </cell>
          <cell r="D2636" t="str">
            <v>Flexitallic Ltd</v>
          </cell>
          <cell r="E2636" t="str">
            <v>21/06/2009</v>
          </cell>
          <cell r="F2636" t="str">
            <v>3200125822</v>
          </cell>
          <cell r="G2636" t="str">
            <v>7</v>
          </cell>
          <cell r="H2636" t="str">
            <v>1000005258</v>
          </cell>
          <cell r="I2636" t="str">
            <v>GERALDINE BALDWIN</v>
          </cell>
          <cell r="J2636">
            <v>205.2</v>
          </cell>
        </row>
        <row r="2637">
          <cell r="A2637" t="str">
            <v>1000</v>
          </cell>
          <cell r="B2637" t="str">
            <v>National Grid Gas plc</v>
          </cell>
          <cell r="C2637" t="str">
            <v>83000445</v>
          </cell>
          <cell r="D2637" t="str">
            <v>Flexitallic Ltd</v>
          </cell>
          <cell r="E2637" t="str">
            <v>21/06/2009</v>
          </cell>
          <cell r="F2637" t="str">
            <v>3200125822</v>
          </cell>
          <cell r="G2637" t="str">
            <v>8</v>
          </cell>
          <cell r="H2637" t="str">
            <v>1000005258</v>
          </cell>
          <cell r="I2637" t="str">
            <v>GERALDINE BALDWIN</v>
          </cell>
          <cell r="J2637">
            <v>20</v>
          </cell>
        </row>
        <row r="2638">
          <cell r="A2638" t="str">
            <v>1000</v>
          </cell>
          <cell r="B2638" t="str">
            <v>National Grid Gas plc</v>
          </cell>
          <cell r="C2638" t="str">
            <v>83000448</v>
          </cell>
          <cell r="D2638" t="str">
            <v>Saint Gobain Weber Ltd</v>
          </cell>
          <cell r="E2638" t="str">
            <v>09/06/2009</v>
          </cell>
          <cell r="F2638" t="str">
            <v>3200122605</v>
          </cell>
          <cell r="G2638" t="str">
            <v>1</v>
          </cell>
          <cell r="H2638" t="str">
            <v>1000023348</v>
          </cell>
          <cell r="I2638" t="str">
            <v>Chris Fox</v>
          </cell>
          <cell r="J2638">
            <v>3315.48</v>
          </cell>
        </row>
        <row r="2639">
          <cell r="A2639" t="str">
            <v>1000</v>
          </cell>
          <cell r="B2639" t="str">
            <v>National Grid Gas plc</v>
          </cell>
          <cell r="C2639" t="str">
            <v>83000448</v>
          </cell>
          <cell r="D2639" t="str">
            <v>Saint Gobain Weber Ltd</v>
          </cell>
          <cell r="E2639" t="str">
            <v>09/06/2009</v>
          </cell>
          <cell r="F2639" t="str">
            <v>3200122605</v>
          </cell>
          <cell r="G2639" t="str">
            <v>2</v>
          </cell>
          <cell r="H2639" t="str">
            <v>1000023348</v>
          </cell>
          <cell r="I2639" t="str">
            <v>Chris Fox</v>
          </cell>
          <cell r="J2639">
            <v>718.4</v>
          </cell>
        </row>
        <row r="2640">
          <cell r="A2640" t="str">
            <v>1000</v>
          </cell>
          <cell r="B2640" t="str">
            <v>National Grid Gas plc</v>
          </cell>
          <cell r="C2640" t="str">
            <v>83000451</v>
          </cell>
          <cell r="D2640" t="str">
            <v>Ordnance Survey</v>
          </cell>
          <cell r="E2640" t="str">
            <v>10/06/2009</v>
          </cell>
          <cell r="F2640" t="str">
            <v>3200122901</v>
          </cell>
          <cell r="G2640" t="str">
            <v>1</v>
          </cell>
          <cell r="H2640" t="str">
            <v>1000003975</v>
          </cell>
          <cell r="I2640" t="str">
            <v>ADRIAN MOISEY</v>
          </cell>
          <cell r="J2640">
            <v>100</v>
          </cell>
        </row>
        <row r="2641">
          <cell r="A2641" t="str">
            <v>1000</v>
          </cell>
          <cell r="B2641" t="str">
            <v>National Grid Gas plc</v>
          </cell>
          <cell r="C2641" t="str">
            <v>83000451</v>
          </cell>
          <cell r="D2641" t="str">
            <v>Ordnance Survey</v>
          </cell>
          <cell r="E2641" t="str">
            <v>15/06/2009</v>
          </cell>
          <cell r="F2641" t="str">
            <v>3200124215</v>
          </cell>
          <cell r="G2641" t="str">
            <v>1</v>
          </cell>
          <cell r="H2641" t="str">
            <v>1000022690</v>
          </cell>
          <cell r="I2641" t="str">
            <v>Lee Grantham</v>
          </cell>
          <cell r="J2641">
            <v>674.36</v>
          </cell>
        </row>
        <row r="2642">
          <cell r="A2642" t="str">
            <v>1000</v>
          </cell>
          <cell r="B2642" t="str">
            <v>National Grid Gas plc</v>
          </cell>
          <cell r="C2642" t="str">
            <v>83000451</v>
          </cell>
          <cell r="D2642" t="str">
            <v>Ordnance Survey</v>
          </cell>
          <cell r="E2642" t="str">
            <v>17/06/2009</v>
          </cell>
          <cell r="F2642" t="str">
            <v>3200124786</v>
          </cell>
          <cell r="G2642" t="str">
            <v>1</v>
          </cell>
          <cell r="H2642" t="str">
            <v>1000022690</v>
          </cell>
          <cell r="I2642" t="str">
            <v>Lee Grantham</v>
          </cell>
          <cell r="J2642">
            <v>100</v>
          </cell>
        </row>
        <row r="2643">
          <cell r="A2643" t="str">
            <v>1000</v>
          </cell>
          <cell r="B2643" t="str">
            <v>National Grid Gas plc</v>
          </cell>
          <cell r="C2643" t="str">
            <v>83000451</v>
          </cell>
          <cell r="D2643" t="str">
            <v>Ordnance Survey</v>
          </cell>
          <cell r="E2643" t="str">
            <v>19/06/2009</v>
          </cell>
          <cell r="F2643" t="str">
            <v>3200125351</v>
          </cell>
          <cell r="G2643" t="str">
            <v>1</v>
          </cell>
          <cell r="H2643" t="str">
            <v>1000022690</v>
          </cell>
          <cell r="I2643" t="str">
            <v>Lee Grantham</v>
          </cell>
          <cell r="J2643">
            <v>460</v>
          </cell>
        </row>
        <row r="2644">
          <cell r="A2644" t="str">
            <v>1000</v>
          </cell>
          <cell r="B2644" t="str">
            <v>National Grid Gas plc</v>
          </cell>
          <cell r="C2644" t="str">
            <v>83000455</v>
          </cell>
          <cell r="D2644" t="str">
            <v>Multi-Tech Contracting Ltd</v>
          </cell>
          <cell r="E2644" t="str">
            <v>02/06/2009</v>
          </cell>
          <cell r="F2644" t="str">
            <v>3200120770</v>
          </cell>
          <cell r="G2644" t="str">
            <v>1</v>
          </cell>
          <cell r="H2644" t="str">
            <v>1000005508</v>
          </cell>
          <cell r="I2644" t="str">
            <v>HEIDI MULVEY</v>
          </cell>
          <cell r="J2644">
            <v>2595.63</v>
          </cell>
        </row>
        <row r="2645">
          <cell r="A2645" t="str">
            <v>1000</v>
          </cell>
          <cell r="B2645" t="str">
            <v>National Grid Gas plc</v>
          </cell>
          <cell r="C2645" t="str">
            <v>83000455</v>
          </cell>
          <cell r="D2645" t="str">
            <v>Multi-Tech Contracting Ltd</v>
          </cell>
          <cell r="E2645" t="str">
            <v>03/06/2009</v>
          </cell>
          <cell r="F2645" t="str">
            <v>3200120815</v>
          </cell>
          <cell r="G2645" t="str">
            <v>1</v>
          </cell>
          <cell r="H2645" t="str">
            <v>1000005508</v>
          </cell>
          <cell r="I2645" t="str">
            <v>HEIDI MULVEY</v>
          </cell>
          <cell r="J2645">
            <v>2595.62</v>
          </cell>
        </row>
        <row r="2646">
          <cell r="A2646" t="str">
            <v>1000</v>
          </cell>
          <cell r="B2646" t="str">
            <v>National Grid Gas plc</v>
          </cell>
          <cell r="C2646" t="str">
            <v>83000455</v>
          </cell>
          <cell r="D2646" t="str">
            <v>Multi-Tech Contracting Ltd</v>
          </cell>
          <cell r="E2646" t="str">
            <v>09/06/2009</v>
          </cell>
          <cell r="F2646" t="str">
            <v>3200122683</v>
          </cell>
          <cell r="G2646" t="str">
            <v>1</v>
          </cell>
          <cell r="H2646" t="str">
            <v>1000006731</v>
          </cell>
          <cell r="I2646" t="str">
            <v>MALCOLM DOWLE</v>
          </cell>
          <cell r="J2646">
            <v>4567.09</v>
          </cell>
        </row>
        <row r="2647">
          <cell r="A2647" t="str">
            <v>1000</v>
          </cell>
          <cell r="B2647" t="str">
            <v>National Grid Gas plc</v>
          </cell>
          <cell r="C2647" t="str">
            <v>83000455</v>
          </cell>
          <cell r="D2647" t="str">
            <v>Multi-Tech Contracting Ltd</v>
          </cell>
          <cell r="E2647" t="str">
            <v>24/06/2009</v>
          </cell>
          <cell r="F2647" t="str">
            <v>3200126496</v>
          </cell>
          <cell r="G2647" t="str">
            <v>1</v>
          </cell>
          <cell r="H2647" t="str">
            <v>1000006932</v>
          </cell>
          <cell r="I2647" t="str">
            <v>MARK PEARSON</v>
          </cell>
          <cell r="J2647">
            <v>183814</v>
          </cell>
        </row>
        <row r="2648">
          <cell r="A2648" t="str">
            <v>1000</v>
          </cell>
          <cell r="B2648" t="str">
            <v>National Grid Gas plc</v>
          </cell>
          <cell r="C2648" t="str">
            <v>83000455</v>
          </cell>
          <cell r="D2648" t="str">
            <v>Multi-Tech Contracting Ltd</v>
          </cell>
          <cell r="E2648" t="str">
            <v>29/06/2009</v>
          </cell>
          <cell r="F2648" t="str">
            <v>3200127519</v>
          </cell>
          <cell r="G2648" t="str">
            <v>1</v>
          </cell>
          <cell r="H2648" t="str">
            <v>1000004771</v>
          </cell>
          <cell r="I2648" t="str">
            <v>DIANNE CLAY</v>
          </cell>
          <cell r="J2648">
            <v>3200</v>
          </cell>
        </row>
        <row r="2649">
          <cell r="A2649" t="str">
            <v>1000</v>
          </cell>
          <cell r="B2649" t="str">
            <v>National Grid Gas plc</v>
          </cell>
          <cell r="C2649" t="str">
            <v>83000455</v>
          </cell>
          <cell r="D2649" t="str">
            <v>Multi-Tech Contracting Ltd</v>
          </cell>
          <cell r="E2649" t="str">
            <v>29/06/2009</v>
          </cell>
          <cell r="F2649" t="str">
            <v>3200127621</v>
          </cell>
          <cell r="G2649" t="str">
            <v>1</v>
          </cell>
          <cell r="H2649" t="str">
            <v>1000004771</v>
          </cell>
          <cell r="I2649" t="str">
            <v>DIANNE CLAY</v>
          </cell>
          <cell r="J2649">
            <v>3500</v>
          </cell>
        </row>
        <row r="2650">
          <cell r="A2650" t="str">
            <v>1000</v>
          </cell>
          <cell r="B2650" t="str">
            <v>National Grid Gas plc</v>
          </cell>
          <cell r="C2650" t="str">
            <v>83000462</v>
          </cell>
          <cell r="D2650" t="str">
            <v>AVK UK Ltd</v>
          </cell>
          <cell r="E2650" t="str">
            <v>02/06/2009</v>
          </cell>
          <cell r="F2650" t="str">
            <v>3200120567</v>
          </cell>
          <cell r="G2650" t="str">
            <v>1</v>
          </cell>
          <cell r="H2650" t="str">
            <v>1000005973</v>
          </cell>
          <cell r="I2650" t="str">
            <v>JAMES MACK</v>
          </cell>
          <cell r="J2650">
            <v>62.5</v>
          </cell>
        </row>
        <row r="2651">
          <cell r="A2651" t="str">
            <v>1000</v>
          </cell>
          <cell r="B2651" t="str">
            <v>National Grid Gas plc</v>
          </cell>
          <cell r="C2651" t="str">
            <v>83000462</v>
          </cell>
          <cell r="D2651" t="str">
            <v>AVK UK Ltd</v>
          </cell>
          <cell r="E2651" t="str">
            <v>02/06/2009</v>
          </cell>
          <cell r="F2651" t="str">
            <v>3200120567</v>
          </cell>
          <cell r="G2651" t="str">
            <v>2</v>
          </cell>
          <cell r="H2651" t="str">
            <v>1000005973</v>
          </cell>
          <cell r="I2651" t="str">
            <v>JAMES MACK</v>
          </cell>
          <cell r="J2651">
            <v>3251</v>
          </cell>
        </row>
        <row r="2652">
          <cell r="A2652" t="str">
            <v>1000</v>
          </cell>
          <cell r="B2652" t="str">
            <v>National Grid Gas plc</v>
          </cell>
          <cell r="C2652" t="str">
            <v>83000462</v>
          </cell>
          <cell r="D2652" t="str">
            <v>AVK UK Ltd</v>
          </cell>
          <cell r="E2652" t="str">
            <v>03/06/2009</v>
          </cell>
          <cell r="F2652" t="str">
            <v>3200120830</v>
          </cell>
          <cell r="G2652" t="str">
            <v>1</v>
          </cell>
          <cell r="H2652" t="str">
            <v>1000006731</v>
          </cell>
          <cell r="I2652" t="str">
            <v>MALCOLM DOWLE</v>
          </cell>
          <cell r="J2652">
            <v>1034.6199999999999</v>
          </cell>
        </row>
        <row r="2653">
          <cell r="A2653" t="str">
            <v>1000</v>
          </cell>
          <cell r="B2653" t="str">
            <v>National Grid Gas plc</v>
          </cell>
          <cell r="C2653" t="str">
            <v>83000462</v>
          </cell>
          <cell r="D2653" t="str">
            <v>AVK UK Ltd</v>
          </cell>
          <cell r="E2653" t="str">
            <v>03/06/2009</v>
          </cell>
          <cell r="F2653" t="str">
            <v>3200120830</v>
          </cell>
          <cell r="G2653" t="str">
            <v>2</v>
          </cell>
          <cell r="H2653" t="str">
            <v>1000006731</v>
          </cell>
          <cell r="I2653" t="str">
            <v>MALCOLM DOWLE</v>
          </cell>
          <cell r="J2653">
            <v>525</v>
          </cell>
        </row>
        <row r="2654">
          <cell r="A2654" t="str">
            <v>1000</v>
          </cell>
          <cell r="B2654" t="str">
            <v>National Grid Gas plc</v>
          </cell>
          <cell r="C2654" t="str">
            <v>83000462</v>
          </cell>
          <cell r="D2654" t="str">
            <v>AVK UK Ltd</v>
          </cell>
          <cell r="E2654" t="str">
            <v>03/06/2009</v>
          </cell>
          <cell r="F2654" t="str">
            <v>3200120830</v>
          </cell>
          <cell r="G2654" t="str">
            <v>3</v>
          </cell>
          <cell r="H2654" t="str">
            <v>1000006731</v>
          </cell>
          <cell r="I2654" t="str">
            <v>MALCOLM DOWLE</v>
          </cell>
          <cell r="J2654">
            <v>1175.28</v>
          </cell>
        </row>
        <row r="2655">
          <cell r="A2655" t="str">
            <v>1000</v>
          </cell>
          <cell r="B2655" t="str">
            <v>National Grid Gas plc</v>
          </cell>
          <cell r="C2655" t="str">
            <v>83000462</v>
          </cell>
          <cell r="D2655" t="str">
            <v>AVK UK Ltd</v>
          </cell>
          <cell r="E2655" t="str">
            <v>03/06/2009</v>
          </cell>
          <cell r="F2655" t="str">
            <v>3200120830</v>
          </cell>
          <cell r="G2655" t="str">
            <v>4</v>
          </cell>
          <cell r="H2655" t="str">
            <v>1000006731</v>
          </cell>
          <cell r="I2655" t="str">
            <v>MALCOLM DOWLE</v>
          </cell>
          <cell r="J2655">
            <v>744.51</v>
          </cell>
        </row>
        <row r="2656">
          <cell r="A2656" t="str">
            <v>1000</v>
          </cell>
          <cell r="B2656" t="str">
            <v>National Grid Gas plc</v>
          </cell>
          <cell r="C2656" t="str">
            <v>83000462</v>
          </cell>
          <cell r="D2656" t="str">
            <v>AVK UK Ltd</v>
          </cell>
          <cell r="E2656" t="str">
            <v>03/06/2009</v>
          </cell>
          <cell r="F2656" t="str">
            <v>3200120830</v>
          </cell>
          <cell r="G2656" t="str">
            <v>5</v>
          </cell>
          <cell r="H2656" t="str">
            <v>1000006731</v>
          </cell>
          <cell r="I2656" t="str">
            <v>MALCOLM DOWLE</v>
          </cell>
          <cell r="J2656">
            <v>2073.91</v>
          </cell>
        </row>
        <row r="2657">
          <cell r="A2657" t="str">
            <v>1000</v>
          </cell>
          <cell r="B2657" t="str">
            <v>National Grid Gas plc</v>
          </cell>
          <cell r="C2657" t="str">
            <v>83000462</v>
          </cell>
          <cell r="D2657" t="str">
            <v>AVK UK Ltd</v>
          </cell>
          <cell r="E2657" t="str">
            <v>03/06/2009</v>
          </cell>
          <cell r="F2657" t="str">
            <v>3200120830</v>
          </cell>
          <cell r="G2657" t="str">
            <v>6</v>
          </cell>
          <cell r="H2657" t="str">
            <v>1000006731</v>
          </cell>
          <cell r="I2657" t="str">
            <v>MALCOLM DOWLE</v>
          </cell>
          <cell r="J2657">
            <v>1175.28</v>
          </cell>
        </row>
        <row r="2658">
          <cell r="A2658" t="str">
            <v>1000</v>
          </cell>
          <cell r="B2658" t="str">
            <v>National Grid Gas plc</v>
          </cell>
          <cell r="C2658" t="str">
            <v>83000462</v>
          </cell>
          <cell r="D2658" t="str">
            <v>AVK UK Ltd</v>
          </cell>
          <cell r="E2658" t="str">
            <v>03/06/2009</v>
          </cell>
          <cell r="F2658" t="str">
            <v>3200120830</v>
          </cell>
          <cell r="G2658" t="str">
            <v>7</v>
          </cell>
          <cell r="H2658" t="str">
            <v>1000006731</v>
          </cell>
          <cell r="I2658" t="str">
            <v>MALCOLM DOWLE</v>
          </cell>
          <cell r="J2658">
            <v>732.15</v>
          </cell>
        </row>
        <row r="2659">
          <cell r="A2659" t="str">
            <v>1000</v>
          </cell>
          <cell r="B2659" t="str">
            <v>National Grid Gas plc</v>
          </cell>
          <cell r="C2659" t="str">
            <v>83000462</v>
          </cell>
          <cell r="D2659" t="str">
            <v>AVK UK Ltd</v>
          </cell>
          <cell r="E2659" t="str">
            <v>05/06/2009</v>
          </cell>
          <cell r="F2659" t="str">
            <v>3200121596</v>
          </cell>
          <cell r="G2659" t="str">
            <v>1</v>
          </cell>
          <cell r="H2659" t="str">
            <v>1000006731</v>
          </cell>
          <cell r="I2659" t="str">
            <v>MALCOLM DOWLE</v>
          </cell>
          <cell r="J2659">
            <v>463.1</v>
          </cell>
        </row>
        <row r="2660">
          <cell r="A2660" t="str">
            <v>1000</v>
          </cell>
          <cell r="B2660" t="str">
            <v>National Grid Gas plc</v>
          </cell>
          <cell r="C2660" t="str">
            <v>83000462</v>
          </cell>
          <cell r="D2660" t="str">
            <v>AVK UK Ltd</v>
          </cell>
          <cell r="E2660" t="str">
            <v>05/06/2009</v>
          </cell>
          <cell r="F2660" t="str">
            <v>3200121596</v>
          </cell>
          <cell r="G2660" t="str">
            <v>2</v>
          </cell>
          <cell r="H2660" t="str">
            <v>1000006731</v>
          </cell>
          <cell r="I2660" t="str">
            <v>MALCOLM DOWLE</v>
          </cell>
          <cell r="J2660">
            <v>1341.69</v>
          </cell>
        </row>
        <row r="2661">
          <cell r="A2661" t="str">
            <v>1000</v>
          </cell>
          <cell r="B2661" t="str">
            <v>National Grid Gas plc</v>
          </cell>
          <cell r="C2661" t="str">
            <v>83000462</v>
          </cell>
          <cell r="D2661" t="str">
            <v>AVK UK Ltd</v>
          </cell>
          <cell r="E2661" t="str">
            <v>05/06/2009</v>
          </cell>
          <cell r="F2661" t="str">
            <v>3200121596</v>
          </cell>
          <cell r="G2661" t="str">
            <v>3</v>
          </cell>
          <cell r="H2661" t="str">
            <v>1000006731</v>
          </cell>
          <cell r="I2661" t="str">
            <v>MALCOLM DOWLE</v>
          </cell>
          <cell r="J2661">
            <v>55</v>
          </cell>
        </row>
        <row r="2662">
          <cell r="A2662" t="str">
            <v>1000</v>
          </cell>
          <cell r="B2662" t="str">
            <v>National Grid Gas plc</v>
          </cell>
          <cell r="C2662" t="str">
            <v>83000462</v>
          </cell>
          <cell r="D2662" t="str">
            <v>AVK UK Ltd</v>
          </cell>
          <cell r="E2662" t="str">
            <v>05/06/2009</v>
          </cell>
          <cell r="F2662" t="str">
            <v>3200121624</v>
          </cell>
          <cell r="G2662" t="str">
            <v>1</v>
          </cell>
          <cell r="H2662" t="str">
            <v>1000024772</v>
          </cell>
          <cell r="I2662" t="str">
            <v>jason allday</v>
          </cell>
          <cell r="J2662">
            <v>5286.55</v>
          </cell>
        </row>
        <row r="2663">
          <cell r="A2663" t="str">
            <v>1000</v>
          </cell>
          <cell r="B2663" t="str">
            <v>National Grid Gas plc</v>
          </cell>
          <cell r="C2663" t="str">
            <v>83000462</v>
          </cell>
          <cell r="D2663" t="str">
            <v>AVK UK Ltd</v>
          </cell>
          <cell r="E2663" t="str">
            <v>05/06/2009</v>
          </cell>
          <cell r="F2663" t="str">
            <v>3200121646</v>
          </cell>
          <cell r="G2663" t="str">
            <v>1</v>
          </cell>
          <cell r="H2663" t="str">
            <v>1000019429</v>
          </cell>
          <cell r="I2663" t="str">
            <v>TONY SMITH</v>
          </cell>
          <cell r="J2663">
            <v>1387.08</v>
          </cell>
        </row>
        <row r="2664">
          <cell r="A2664" t="str">
            <v>1000</v>
          </cell>
          <cell r="B2664" t="str">
            <v>National Grid Gas plc</v>
          </cell>
          <cell r="C2664" t="str">
            <v>83000462</v>
          </cell>
          <cell r="D2664" t="str">
            <v>AVK UK Ltd</v>
          </cell>
          <cell r="E2664" t="str">
            <v>06/06/2009</v>
          </cell>
          <cell r="F2664" t="str">
            <v>3200121728</v>
          </cell>
          <cell r="G2664" t="str">
            <v>1</v>
          </cell>
          <cell r="H2664" t="str">
            <v>1000022345</v>
          </cell>
          <cell r="I2664" t="str">
            <v>Sue Jones</v>
          </cell>
          <cell r="J2664">
            <v>581.28</v>
          </cell>
        </row>
        <row r="2665">
          <cell r="A2665" t="str">
            <v>1000</v>
          </cell>
          <cell r="B2665" t="str">
            <v>National Grid Gas plc</v>
          </cell>
          <cell r="C2665" t="str">
            <v>83000462</v>
          </cell>
          <cell r="D2665" t="str">
            <v>AVK UK Ltd</v>
          </cell>
          <cell r="E2665" t="str">
            <v>08/06/2009</v>
          </cell>
          <cell r="F2665" t="str">
            <v>3200122092</v>
          </cell>
          <cell r="G2665" t="str">
            <v>1</v>
          </cell>
          <cell r="H2665" t="str">
            <v>1000009459</v>
          </cell>
          <cell r="I2665" t="str">
            <v>TERESA GOODALL</v>
          </cell>
          <cell r="J2665">
            <v>1036.74</v>
          </cell>
        </row>
        <row r="2666">
          <cell r="A2666" t="str">
            <v>1000</v>
          </cell>
          <cell r="B2666" t="str">
            <v>National Grid Gas plc</v>
          </cell>
          <cell r="C2666" t="str">
            <v>83000462</v>
          </cell>
          <cell r="D2666" t="str">
            <v>AVK UK Ltd</v>
          </cell>
          <cell r="E2666" t="str">
            <v>09/06/2009</v>
          </cell>
          <cell r="F2666" t="str">
            <v>3200122524</v>
          </cell>
          <cell r="G2666" t="str">
            <v>1</v>
          </cell>
          <cell r="H2666" t="str">
            <v>1000009459</v>
          </cell>
          <cell r="I2666" t="str">
            <v>TERESA GOODALL</v>
          </cell>
          <cell r="J2666">
            <v>867.94</v>
          </cell>
        </row>
        <row r="2667">
          <cell r="A2667" t="str">
            <v>1000</v>
          </cell>
          <cell r="B2667" t="str">
            <v>National Grid Gas plc</v>
          </cell>
          <cell r="C2667" t="str">
            <v>83000462</v>
          </cell>
          <cell r="D2667" t="str">
            <v>AVK UK Ltd</v>
          </cell>
          <cell r="E2667" t="str">
            <v>11/06/2009</v>
          </cell>
          <cell r="F2667" t="str">
            <v>3200123235</v>
          </cell>
          <cell r="G2667" t="str">
            <v>1</v>
          </cell>
          <cell r="H2667" t="str">
            <v>1000006217</v>
          </cell>
          <cell r="I2667" t="str">
            <v>BRUCE BENDING</v>
          </cell>
          <cell r="J2667">
            <v>1304.52</v>
          </cell>
        </row>
        <row r="2668">
          <cell r="A2668" t="str">
            <v>1000</v>
          </cell>
          <cell r="B2668" t="str">
            <v>National Grid Gas plc</v>
          </cell>
          <cell r="C2668" t="str">
            <v>83000462</v>
          </cell>
          <cell r="D2668" t="str">
            <v>AVK UK Ltd</v>
          </cell>
          <cell r="E2668" t="str">
            <v>11/06/2009</v>
          </cell>
          <cell r="F2668" t="str">
            <v>3200123235</v>
          </cell>
          <cell r="G2668" t="str">
            <v>2</v>
          </cell>
          <cell r="H2668" t="str">
            <v>1000006217</v>
          </cell>
          <cell r="I2668" t="str">
            <v>BRUCE BENDING</v>
          </cell>
          <cell r="J2668">
            <v>566.9</v>
          </cell>
        </row>
        <row r="2669">
          <cell r="A2669" t="str">
            <v>1000</v>
          </cell>
          <cell r="B2669" t="str">
            <v>National Grid Gas plc</v>
          </cell>
          <cell r="C2669" t="str">
            <v>83000462</v>
          </cell>
          <cell r="D2669" t="str">
            <v>AVK UK Ltd</v>
          </cell>
          <cell r="E2669" t="str">
            <v>11/06/2009</v>
          </cell>
          <cell r="F2669" t="str">
            <v>3200123235</v>
          </cell>
          <cell r="G2669" t="str">
            <v>3</v>
          </cell>
          <cell r="H2669" t="str">
            <v>1000006217</v>
          </cell>
          <cell r="I2669" t="str">
            <v>BRUCE BENDING</v>
          </cell>
          <cell r="J2669">
            <v>391.5</v>
          </cell>
        </row>
        <row r="2670">
          <cell r="A2670" t="str">
            <v>1000</v>
          </cell>
          <cell r="B2670" t="str">
            <v>National Grid Gas plc</v>
          </cell>
          <cell r="C2670" t="str">
            <v>83000462</v>
          </cell>
          <cell r="D2670" t="str">
            <v>AVK UK Ltd</v>
          </cell>
          <cell r="E2670" t="str">
            <v>11/06/2009</v>
          </cell>
          <cell r="F2670" t="str">
            <v>3200123368</v>
          </cell>
          <cell r="G2670" t="str">
            <v>1</v>
          </cell>
          <cell r="H2670" t="str">
            <v>1000022345</v>
          </cell>
          <cell r="I2670" t="str">
            <v>Sue Jones</v>
          </cell>
          <cell r="J2670">
            <v>1168.02</v>
          </cell>
        </row>
        <row r="2671">
          <cell r="A2671" t="str">
            <v>1000</v>
          </cell>
          <cell r="B2671" t="str">
            <v>National Grid Gas plc</v>
          </cell>
          <cell r="C2671" t="str">
            <v>83000462</v>
          </cell>
          <cell r="D2671" t="str">
            <v>AVK UK Ltd</v>
          </cell>
          <cell r="E2671" t="str">
            <v>11/06/2009</v>
          </cell>
          <cell r="F2671" t="str">
            <v>3200123368</v>
          </cell>
          <cell r="G2671" t="str">
            <v>2</v>
          </cell>
          <cell r="H2671" t="str">
            <v>1000022345</v>
          </cell>
          <cell r="I2671" t="str">
            <v>Sue Jones</v>
          </cell>
          <cell r="J2671">
            <v>55</v>
          </cell>
        </row>
        <row r="2672">
          <cell r="A2672" t="str">
            <v>1000</v>
          </cell>
          <cell r="B2672" t="str">
            <v>National Grid Gas plc</v>
          </cell>
          <cell r="C2672" t="str">
            <v>83000462</v>
          </cell>
          <cell r="D2672" t="str">
            <v>AVK UK Ltd</v>
          </cell>
          <cell r="E2672" t="str">
            <v>11/06/2009</v>
          </cell>
          <cell r="F2672" t="str">
            <v>3200123368</v>
          </cell>
          <cell r="G2672" t="str">
            <v>3</v>
          </cell>
          <cell r="H2672" t="str">
            <v>1000022345</v>
          </cell>
          <cell r="I2672" t="str">
            <v>Sue Jones</v>
          </cell>
          <cell r="J2672">
            <v>608.67999999999995</v>
          </cell>
        </row>
        <row r="2673">
          <cell r="A2673" t="str">
            <v>1000</v>
          </cell>
          <cell r="B2673" t="str">
            <v>National Grid Gas plc</v>
          </cell>
          <cell r="C2673" t="str">
            <v>83000462</v>
          </cell>
          <cell r="D2673" t="str">
            <v>AVK UK Ltd</v>
          </cell>
          <cell r="E2673" t="str">
            <v>12/06/2009</v>
          </cell>
          <cell r="F2673" t="str">
            <v>3200123510</v>
          </cell>
          <cell r="G2673" t="str">
            <v>1</v>
          </cell>
          <cell r="H2673" t="str">
            <v>1000022855</v>
          </cell>
          <cell r="I2673" t="str">
            <v>Thomas Leese</v>
          </cell>
          <cell r="J2673">
            <v>783.39</v>
          </cell>
        </row>
        <row r="2674">
          <cell r="A2674" t="str">
            <v>1000</v>
          </cell>
          <cell r="B2674" t="str">
            <v>National Grid Gas plc</v>
          </cell>
          <cell r="C2674" t="str">
            <v>83000462</v>
          </cell>
          <cell r="D2674" t="str">
            <v>AVK UK Ltd</v>
          </cell>
          <cell r="E2674" t="str">
            <v>12/06/2009</v>
          </cell>
          <cell r="F2674" t="str">
            <v>3200123510</v>
          </cell>
          <cell r="G2674" t="str">
            <v>2</v>
          </cell>
          <cell r="H2674" t="str">
            <v>1000022855</v>
          </cell>
          <cell r="I2674" t="str">
            <v>Thomas Leese</v>
          </cell>
          <cell r="J2674">
            <v>893.97</v>
          </cell>
        </row>
        <row r="2675">
          <cell r="A2675" t="str">
            <v>1000</v>
          </cell>
          <cell r="B2675" t="str">
            <v>National Grid Gas plc</v>
          </cell>
          <cell r="C2675" t="str">
            <v>83000462</v>
          </cell>
          <cell r="D2675" t="str">
            <v>AVK UK Ltd</v>
          </cell>
          <cell r="E2675" t="str">
            <v>16/06/2009</v>
          </cell>
          <cell r="F2675" t="str">
            <v>3200124427</v>
          </cell>
          <cell r="G2675" t="str">
            <v>1</v>
          </cell>
          <cell r="H2675" t="str">
            <v>1000006731</v>
          </cell>
          <cell r="I2675" t="str">
            <v>MALCOLM DOWLE</v>
          </cell>
          <cell r="J2675">
            <v>21589.200000000001</v>
          </cell>
        </row>
        <row r="2676">
          <cell r="A2676" t="str">
            <v>1000</v>
          </cell>
          <cell r="B2676" t="str">
            <v>National Grid Gas plc</v>
          </cell>
          <cell r="C2676" t="str">
            <v>83000462</v>
          </cell>
          <cell r="D2676" t="str">
            <v>AVK UK Ltd</v>
          </cell>
          <cell r="E2676" t="str">
            <v>16/06/2009</v>
          </cell>
          <cell r="F2676" t="str">
            <v>3200124427</v>
          </cell>
          <cell r="G2676" t="str">
            <v>2</v>
          </cell>
          <cell r="H2676" t="str">
            <v>1000006731</v>
          </cell>
          <cell r="I2676" t="str">
            <v>MALCOLM DOWLE</v>
          </cell>
          <cell r="J2676">
            <v>57.5</v>
          </cell>
        </row>
        <row r="2677">
          <cell r="A2677" t="str">
            <v>1000</v>
          </cell>
          <cell r="B2677" t="str">
            <v>National Grid Gas plc</v>
          </cell>
          <cell r="C2677" t="str">
            <v>83000462</v>
          </cell>
          <cell r="D2677" t="str">
            <v>AVK UK Ltd</v>
          </cell>
          <cell r="E2677" t="str">
            <v>16/06/2009</v>
          </cell>
          <cell r="F2677" t="str">
            <v>3200124427</v>
          </cell>
          <cell r="G2677" t="str">
            <v>3</v>
          </cell>
          <cell r="H2677" t="str">
            <v>1000006731</v>
          </cell>
          <cell r="I2677" t="str">
            <v>MALCOLM DOWLE</v>
          </cell>
          <cell r="J2677">
            <v>3164.56</v>
          </cell>
        </row>
        <row r="2678">
          <cell r="A2678" t="str">
            <v>1000</v>
          </cell>
          <cell r="B2678" t="str">
            <v>National Grid Gas plc</v>
          </cell>
          <cell r="C2678" t="str">
            <v>83000462</v>
          </cell>
          <cell r="D2678" t="str">
            <v>AVK UK Ltd</v>
          </cell>
          <cell r="E2678" t="str">
            <v>16/06/2009</v>
          </cell>
          <cell r="F2678" t="str">
            <v>3200124427</v>
          </cell>
          <cell r="G2678" t="str">
            <v>4</v>
          </cell>
          <cell r="H2678" t="str">
            <v>1000006731</v>
          </cell>
          <cell r="I2678" t="str">
            <v>MALCOLM DOWLE</v>
          </cell>
          <cell r="J2678">
            <v>1341.69</v>
          </cell>
        </row>
        <row r="2679">
          <cell r="A2679" t="str">
            <v>1000</v>
          </cell>
          <cell r="B2679" t="str">
            <v>National Grid Gas plc</v>
          </cell>
          <cell r="C2679" t="str">
            <v>83000462</v>
          </cell>
          <cell r="D2679" t="str">
            <v>AVK UK Ltd</v>
          </cell>
          <cell r="E2679" t="str">
            <v>17/06/2009</v>
          </cell>
          <cell r="F2679" t="str">
            <v>3200124821</v>
          </cell>
          <cell r="G2679" t="str">
            <v>1</v>
          </cell>
          <cell r="H2679" t="str">
            <v>1000012440</v>
          </cell>
          <cell r="I2679" t="str">
            <v>TONY DMYTRIW</v>
          </cell>
          <cell r="J2679">
            <v>149</v>
          </cell>
        </row>
        <row r="2680">
          <cell r="A2680" t="str">
            <v>1000</v>
          </cell>
          <cell r="B2680" t="str">
            <v>National Grid Gas plc</v>
          </cell>
          <cell r="C2680" t="str">
            <v>83000462</v>
          </cell>
          <cell r="D2680" t="str">
            <v>AVK UK Ltd</v>
          </cell>
          <cell r="E2680" t="str">
            <v>17/06/2009</v>
          </cell>
          <cell r="F2680" t="str">
            <v>3200124821</v>
          </cell>
          <cell r="G2680" t="str">
            <v>2</v>
          </cell>
          <cell r="H2680" t="str">
            <v>1000012440</v>
          </cell>
          <cell r="I2680" t="str">
            <v>TONY DMYTRIW</v>
          </cell>
          <cell r="J2680">
            <v>17.5</v>
          </cell>
        </row>
        <row r="2681">
          <cell r="A2681" t="str">
            <v>1000</v>
          </cell>
          <cell r="B2681" t="str">
            <v>National Grid Gas plc</v>
          </cell>
          <cell r="C2681" t="str">
            <v>83000462</v>
          </cell>
          <cell r="D2681" t="str">
            <v>AVK UK Ltd</v>
          </cell>
          <cell r="E2681" t="str">
            <v>21/06/2009</v>
          </cell>
          <cell r="F2681" t="str">
            <v>3200125747</v>
          </cell>
          <cell r="G2681" t="str">
            <v>1</v>
          </cell>
          <cell r="H2681" t="str">
            <v>1000009459</v>
          </cell>
          <cell r="I2681" t="str">
            <v>TERESA GOODALL</v>
          </cell>
          <cell r="J2681">
            <v>1611.4</v>
          </cell>
        </row>
        <row r="2682">
          <cell r="A2682" t="str">
            <v>1000</v>
          </cell>
          <cell r="B2682" t="str">
            <v>National Grid Gas plc</v>
          </cell>
          <cell r="C2682" t="str">
            <v>83000462</v>
          </cell>
          <cell r="D2682" t="str">
            <v>AVK UK Ltd</v>
          </cell>
          <cell r="E2682" t="str">
            <v>28/06/2009</v>
          </cell>
          <cell r="F2682" t="str">
            <v>3200127243</v>
          </cell>
          <cell r="G2682" t="str">
            <v>1</v>
          </cell>
          <cell r="H2682" t="str">
            <v>1000022345</v>
          </cell>
          <cell r="I2682" t="str">
            <v>Sue Jones</v>
          </cell>
          <cell r="J2682">
            <v>57.5</v>
          </cell>
        </row>
        <row r="2683">
          <cell r="A2683" t="str">
            <v>1000</v>
          </cell>
          <cell r="B2683" t="str">
            <v>National Grid Gas plc</v>
          </cell>
          <cell r="C2683" t="str">
            <v>83000462</v>
          </cell>
          <cell r="D2683" t="str">
            <v>AVK UK Ltd</v>
          </cell>
          <cell r="E2683" t="str">
            <v>28/06/2009</v>
          </cell>
          <cell r="F2683" t="str">
            <v>3200127243</v>
          </cell>
          <cell r="G2683" t="str">
            <v>2</v>
          </cell>
          <cell r="H2683" t="str">
            <v>1000022345</v>
          </cell>
          <cell r="I2683" t="str">
            <v>Sue Jones</v>
          </cell>
          <cell r="J2683">
            <v>546.88</v>
          </cell>
        </row>
        <row r="2684">
          <cell r="A2684" t="str">
            <v>1000</v>
          </cell>
          <cell r="B2684" t="str">
            <v>National Grid Gas plc</v>
          </cell>
          <cell r="C2684" t="str">
            <v>83000462</v>
          </cell>
          <cell r="D2684" t="str">
            <v>AVK UK Ltd</v>
          </cell>
          <cell r="E2684" t="str">
            <v>29/06/2009</v>
          </cell>
          <cell r="F2684" t="str">
            <v>3200127522</v>
          </cell>
          <cell r="G2684" t="str">
            <v>1</v>
          </cell>
          <cell r="H2684" t="str">
            <v>1000015965</v>
          </cell>
          <cell r="I2684" t="str">
            <v>PHILLIP LLOYD</v>
          </cell>
          <cell r="J2684">
            <v>522.26</v>
          </cell>
        </row>
        <row r="2685">
          <cell r="A2685" t="str">
            <v>1000</v>
          </cell>
          <cell r="B2685" t="str">
            <v>National Grid Gas plc</v>
          </cell>
          <cell r="C2685" t="str">
            <v>83000462</v>
          </cell>
          <cell r="D2685" t="str">
            <v>AVK UK Ltd</v>
          </cell>
          <cell r="E2685" t="str">
            <v>29/06/2009</v>
          </cell>
          <cell r="F2685" t="str">
            <v>3200127522</v>
          </cell>
          <cell r="G2685" t="str">
            <v>2</v>
          </cell>
          <cell r="H2685" t="str">
            <v>1000015965</v>
          </cell>
          <cell r="I2685" t="str">
            <v>PHILLIP LLOYD</v>
          </cell>
          <cell r="J2685">
            <v>595.98</v>
          </cell>
        </row>
        <row r="2686">
          <cell r="A2686" t="str">
            <v>1000</v>
          </cell>
          <cell r="B2686" t="str">
            <v>National Grid Gas plc</v>
          </cell>
          <cell r="C2686" t="str">
            <v>83000462</v>
          </cell>
          <cell r="D2686" t="str">
            <v>AVK UK Ltd</v>
          </cell>
          <cell r="E2686" t="str">
            <v>29/06/2009</v>
          </cell>
          <cell r="F2686" t="str">
            <v>3200127522</v>
          </cell>
          <cell r="G2686" t="str">
            <v>3</v>
          </cell>
          <cell r="H2686" t="str">
            <v>1000015965</v>
          </cell>
          <cell r="I2686" t="str">
            <v>PHILLIP LLOYD</v>
          </cell>
          <cell r="J2686">
            <v>674.2</v>
          </cell>
        </row>
        <row r="2687">
          <cell r="A2687" t="str">
            <v>1000</v>
          </cell>
          <cell r="B2687" t="str">
            <v>National Grid Gas plc</v>
          </cell>
          <cell r="C2687" t="str">
            <v>83000462</v>
          </cell>
          <cell r="D2687" t="str">
            <v>AVK UK Ltd</v>
          </cell>
          <cell r="E2687" t="str">
            <v>29/06/2009</v>
          </cell>
          <cell r="F2687" t="str">
            <v>3200127522</v>
          </cell>
          <cell r="G2687" t="str">
            <v>4</v>
          </cell>
          <cell r="H2687" t="str">
            <v>1000015965</v>
          </cell>
          <cell r="I2687" t="str">
            <v>PHILLIP LLOYD</v>
          </cell>
          <cell r="J2687">
            <v>365.05</v>
          </cell>
        </row>
        <row r="2688">
          <cell r="A2688" t="str">
            <v>1000</v>
          </cell>
          <cell r="B2688" t="str">
            <v>National Grid Gas plc</v>
          </cell>
          <cell r="C2688" t="str">
            <v>83000462</v>
          </cell>
          <cell r="D2688" t="str">
            <v>AVK UK Ltd</v>
          </cell>
          <cell r="E2688" t="str">
            <v>29/06/2009</v>
          </cell>
          <cell r="F2688" t="str">
            <v>3200127522</v>
          </cell>
          <cell r="G2688" t="str">
            <v>5</v>
          </cell>
          <cell r="H2688" t="str">
            <v>1000015965</v>
          </cell>
          <cell r="I2688" t="str">
            <v>PHILLIP LLOYD</v>
          </cell>
          <cell r="J2688">
            <v>377.18</v>
          </cell>
        </row>
        <row r="2689">
          <cell r="A2689" t="str">
            <v>1000</v>
          </cell>
          <cell r="B2689" t="str">
            <v>National Grid Gas plc</v>
          </cell>
          <cell r="C2689" t="str">
            <v>83000462</v>
          </cell>
          <cell r="D2689" t="str">
            <v>AVK UK Ltd</v>
          </cell>
          <cell r="E2689" t="str">
            <v>30/06/2009</v>
          </cell>
          <cell r="F2689" t="str">
            <v>3200127955</v>
          </cell>
          <cell r="G2689" t="str">
            <v>1</v>
          </cell>
          <cell r="H2689" t="str">
            <v>1000019610</v>
          </cell>
          <cell r="I2689" t="str">
            <v>MARK STEVENS</v>
          </cell>
          <cell r="J2689">
            <v>3569.45</v>
          </cell>
        </row>
        <row r="2690">
          <cell r="A2690" t="str">
            <v>1000</v>
          </cell>
          <cell r="B2690" t="str">
            <v>National Grid Gas plc</v>
          </cell>
          <cell r="C2690" t="str">
            <v>83000465</v>
          </cell>
          <cell r="D2690" t="str">
            <v>Signs &amp; Labels</v>
          </cell>
          <cell r="E2690" t="str">
            <v>08/06/2009</v>
          </cell>
          <cell r="F2690" t="str">
            <v>3200122390</v>
          </cell>
          <cell r="G2690" t="str">
            <v>1</v>
          </cell>
          <cell r="H2690" t="str">
            <v>1000021971</v>
          </cell>
          <cell r="I2690" t="str">
            <v>JENNY STAINFORTH</v>
          </cell>
          <cell r="J2690">
            <v>3000</v>
          </cell>
        </row>
        <row r="2691">
          <cell r="A2691" t="str">
            <v>1000</v>
          </cell>
          <cell r="B2691" t="str">
            <v>National Grid Gas plc</v>
          </cell>
          <cell r="C2691" t="str">
            <v>83000479</v>
          </cell>
          <cell r="D2691" t="str">
            <v>Munro &amp; Miller Fittings Ltd</v>
          </cell>
          <cell r="E2691" t="str">
            <v>22/06/2009</v>
          </cell>
          <cell r="F2691" t="str">
            <v>3200125894</v>
          </cell>
          <cell r="G2691" t="str">
            <v>1</v>
          </cell>
          <cell r="H2691" t="str">
            <v>1000022345</v>
          </cell>
          <cell r="I2691" t="str">
            <v>Sue Jones</v>
          </cell>
          <cell r="J2691">
            <v>350</v>
          </cell>
        </row>
        <row r="2692">
          <cell r="A2692" t="str">
            <v>1000</v>
          </cell>
          <cell r="B2692" t="str">
            <v>National Grid Gas plc</v>
          </cell>
          <cell r="C2692" t="str">
            <v>83000479</v>
          </cell>
          <cell r="D2692" t="str">
            <v>Munro &amp; Miller Fittings Ltd</v>
          </cell>
          <cell r="E2692" t="str">
            <v>22/06/2009</v>
          </cell>
          <cell r="F2692" t="str">
            <v>3200125894</v>
          </cell>
          <cell r="G2692" t="str">
            <v>2</v>
          </cell>
          <cell r="H2692" t="str">
            <v>1000022345</v>
          </cell>
          <cell r="I2692" t="str">
            <v>Sue Jones</v>
          </cell>
          <cell r="J2692">
            <v>35</v>
          </cell>
        </row>
        <row r="2693">
          <cell r="A2693" t="str">
            <v>1000</v>
          </cell>
          <cell r="B2693" t="str">
            <v>National Grid Gas plc</v>
          </cell>
          <cell r="C2693" t="str">
            <v>83000481</v>
          </cell>
          <cell r="D2693" t="str">
            <v>The Brightwell Partnership (Oxfords</v>
          </cell>
          <cell r="E2693" t="str">
            <v>04/06/2009</v>
          </cell>
          <cell r="F2693" t="str">
            <v>3200121191</v>
          </cell>
          <cell r="G2693" t="str">
            <v>1</v>
          </cell>
          <cell r="H2693" t="str">
            <v>1000008971</v>
          </cell>
          <cell r="I2693" t="str">
            <v>JON GAMMAGE</v>
          </cell>
          <cell r="J2693">
            <v>220</v>
          </cell>
        </row>
        <row r="2694">
          <cell r="A2694" t="str">
            <v>1000</v>
          </cell>
          <cell r="B2694" t="str">
            <v>National Grid Gas plc</v>
          </cell>
          <cell r="C2694" t="str">
            <v>83000481</v>
          </cell>
          <cell r="D2694" t="str">
            <v>The Brightwell Partnership (Oxfords</v>
          </cell>
          <cell r="E2694" t="str">
            <v>17/06/2009</v>
          </cell>
          <cell r="F2694" t="str">
            <v>3200124971</v>
          </cell>
          <cell r="G2694" t="str">
            <v>1</v>
          </cell>
          <cell r="H2694" t="str">
            <v>1000008971</v>
          </cell>
          <cell r="I2694" t="str">
            <v>JON GAMMAGE</v>
          </cell>
          <cell r="J2694">
            <v>220</v>
          </cell>
        </row>
        <row r="2695">
          <cell r="A2695" t="str">
            <v>1000</v>
          </cell>
          <cell r="B2695" t="str">
            <v>National Grid Gas plc</v>
          </cell>
          <cell r="C2695" t="str">
            <v>83000482</v>
          </cell>
          <cell r="D2695" t="str">
            <v>MSA (Britain) Ltd</v>
          </cell>
          <cell r="E2695" t="str">
            <v>01/06/2009</v>
          </cell>
          <cell r="F2695" t="str">
            <v>3200120327</v>
          </cell>
          <cell r="G2695" t="str">
            <v>1</v>
          </cell>
          <cell r="H2695" t="str">
            <v>1000023286</v>
          </cell>
          <cell r="I2695" t="str">
            <v>Albert Cheung</v>
          </cell>
          <cell r="J2695">
            <v>450</v>
          </cell>
        </row>
        <row r="2696">
          <cell r="A2696" t="str">
            <v>1000</v>
          </cell>
          <cell r="B2696" t="str">
            <v>National Grid Gas plc</v>
          </cell>
          <cell r="C2696" t="str">
            <v>83000482</v>
          </cell>
          <cell r="D2696" t="str">
            <v>MSA (Britain) Ltd</v>
          </cell>
          <cell r="E2696" t="str">
            <v>02/06/2009</v>
          </cell>
          <cell r="F2696" t="str">
            <v>3200120417</v>
          </cell>
          <cell r="G2696" t="str">
            <v>1</v>
          </cell>
          <cell r="H2696" t="str">
            <v>1000019083</v>
          </cell>
          <cell r="I2696" t="str">
            <v>K SHIPP</v>
          </cell>
          <cell r="J2696">
            <v>90</v>
          </cell>
        </row>
        <row r="2697">
          <cell r="A2697" t="str">
            <v>1000</v>
          </cell>
          <cell r="B2697" t="str">
            <v>National Grid Gas plc</v>
          </cell>
          <cell r="C2697" t="str">
            <v>83000482</v>
          </cell>
          <cell r="D2697" t="str">
            <v>MSA (Britain) Ltd</v>
          </cell>
          <cell r="E2697" t="str">
            <v>08/06/2009</v>
          </cell>
          <cell r="F2697" t="str">
            <v>3200122039</v>
          </cell>
          <cell r="G2697" t="str">
            <v>1</v>
          </cell>
          <cell r="H2697" t="str">
            <v>1000024609</v>
          </cell>
          <cell r="I2697" t="str">
            <v>valerie meakin</v>
          </cell>
          <cell r="J2697">
            <v>770</v>
          </cell>
        </row>
        <row r="2698">
          <cell r="A2698" t="str">
            <v>1000</v>
          </cell>
          <cell r="B2698" t="str">
            <v>National Grid Gas plc</v>
          </cell>
          <cell r="C2698" t="str">
            <v>83000482</v>
          </cell>
          <cell r="D2698" t="str">
            <v>MSA (Britain) Ltd</v>
          </cell>
          <cell r="E2698" t="str">
            <v>18/06/2009</v>
          </cell>
          <cell r="F2698" t="str">
            <v>3200125239</v>
          </cell>
          <cell r="G2698" t="str">
            <v>1</v>
          </cell>
          <cell r="H2698" t="str">
            <v>1000006479</v>
          </cell>
          <cell r="I2698" t="str">
            <v>LINDA DOBSON</v>
          </cell>
          <cell r="J2698">
            <v>11.95</v>
          </cell>
        </row>
        <row r="2699">
          <cell r="A2699" t="str">
            <v>1000</v>
          </cell>
          <cell r="B2699" t="str">
            <v>National Grid Gas plc</v>
          </cell>
          <cell r="C2699" t="str">
            <v>83000482</v>
          </cell>
          <cell r="D2699" t="str">
            <v>MSA (Britain) Ltd</v>
          </cell>
          <cell r="E2699" t="str">
            <v>18/06/2009</v>
          </cell>
          <cell r="F2699" t="str">
            <v>3200125239</v>
          </cell>
          <cell r="G2699" t="str">
            <v>2</v>
          </cell>
          <cell r="H2699" t="str">
            <v>1000006479</v>
          </cell>
          <cell r="I2699" t="str">
            <v>LINDA DOBSON</v>
          </cell>
          <cell r="J2699">
            <v>8.1999999999999993</v>
          </cell>
        </row>
        <row r="2700">
          <cell r="A2700" t="str">
            <v>1000</v>
          </cell>
          <cell r="B2700" t="str">
            <v>National Grid Gas plc</v>
          </cell>
          <cell r="C2700" t="str">
            <v>83000482</v>
          </cell>
          <cell r="D2700" t="str">
            <v>MSA (Britain) Ltd</v>
          </cell>
          <cell r="E2700" t="str">
            <v>18/06/2009</v>
          </cell>
          <cell r="F2700" t="str">
            <v>3200125239</v>
          </cell>
          <cell r="G2700" t="str">
            <v>3</v>
          </cell>
          <cell r="H2700" t="str">
            <v>1000006479</v>
          </cell>
          <cell r="I2700" t="str">
            <v>LINDA DOBSON</v>
          </cell>
          <cell r="J2700">
            <v>340.2</v>
          </cell>
        </row>
        <row r="2701">
          <cell r="A2701" t="str">
            <v>1000</v>
          </cell>
          <cell r="B2701" t="str">
            <v>National Grid Gas plc</v>
          </cell>
          <cell r="C2701" t="str">
            <v>83000482</v>
          </cell>
          <cell r="D2701" t="str">
            <v>MSA (Britain) Ltd</v>
          </cell>
          <cell r="E2701" t="str">
            <v>18/06/2009</v>
          </cell>
          <cell r="F2701" t="str">
            <v>3200125239</v>
          </cell>
          <cell r="G2701" t="str">
            <v>4</v>
          </cell>
          <cell r="H2701" t="str">
            <v>1000006479</v>
          </cell>
          <cell r="I2701" t="str">
            <v>LINDA DOBSON</v>
          </cell>
          <cell r="J2701">
            <v>303.2</v>
          </cell>
        </row>
        <row r="2702">
          <cell r="A2702" t="str">
            <v>1000</v>
          </cell>
          <cell r="B2702" t="str">
            <v>National Grid Gas plc</v>
          </cell>
          <cell r="C2702" t="str">
            <v>83000482</v>
          </cell>
          <cell r="D2702" t="str">
            <v>MSA (Britain) Ltd</v>
          </cell>
          <cell r="E2702" t="str">
            <v>18/06/2009</v>
          </cell>
          <cell r="F2702" t="str">
            <v>3200125239</v>
          </cell>
          <cell r="G2702" t="str">
            <v>5</v>
          </cell>
          <cell r="H2702" t="str">
            <v>1000006479</v>
          </cell>
          <cell r="I2702" t="str">
            <v>LINDA DOBSON</v>
          </cell>
          <cell r="J2702">
            <v>246.8</v>
          </cell>
        </row>
        <row r="2703">
          <cell r="A2703" t="str">
            <v>1000</v>
          </cell>
          <cell r="B2703" t="str">
            <v>National Grid Gas plc</v>
          </cell>
          <cell r="C2703" t="str">
            <v>83000482</v>
          </cell>
          <cell r="D2703" t="str">
            <v>MSA (Britain) Ltd</v>
          </cell>
          <cell r="E2703" t="str">
            <v>19/06/2009</v>
          </cell>
          <cell r="F2703" t="str">
            <v>3200125436</v>
          </cell>
          <cell r="G2703" t="str">
            <v>1</v>
          </cell>
          <cell r="H2703" t="str">
            <v>1000006698</v>
          </cell>
          <cell r="I2703" t="str">
            <v>MATTHEW CORNWELL</v>
          </cell>
          <cell r="J2703">
            <v>2159.5</v>
          </cell>
        </row>
        <row r="2704">
          <cell r="A2704" t="str">
            <v>1000</v>
          </cell>
          <cell r="B2704" t="str">
            <v>National Grid Gas plc</v>
          </cell>
          <cell r="C2704" t="str">
            <v>83000482</v>
          </cell>
          <cell r="D2704" t="str">
            <v>MSA (Britain) Ltd</v>
          </cell>
          <cell r="E2704" t="str">
            <v>19/06/2009</v>
          </cell>
          <cell r="F2704" t="str">
            <v>3200125436</v>
          </cell>
          <cell r="G2704" t="str">
            <v>2</v>
          </cell>
          <cell r="H2704" t="str">
            <v>1000006698</v>
          </cell>
          <cell r="I2704" t="str">
            <v>MATTHEW CORNWELL</v>
          </cell>
          <cell r="J2704">
            <v>1326.5</v>
          </cell>
        </row>
        <row r="2705">
          <cell r="A2705" t="str">
            <v>1000</v>
          </cell>
          <cell r="B2705" t="str">
            <v>National Grid Gas plc</v>
          </cell>
          <cell r="C2705" t="str">
            <v>83000482</v>
          </cell>
          <cell r="D2705" t="str">
            <v>MSA (Britain) Ltd</v>
          </cell>
          <cell r="E2705" t="str">
            <v>19/06/2009</v>
          </cell>
          <cell r="F2705" t="str">
            <v>3200125436</v>
          </cell>
          <cell r="G2705" t="str">
            <v>3</v>
          </cell>
          <cell r="H2705" t="str">
            <v>1000006698</v>
          </cell>
          <cell r="I2705" t="str">
            <v>MATTHEW CORNWELL</v>
          </cell>
          <cell r="J2705">
            <v>241.26</v>
          </cell>
        </row>
        <row r="2706">
          <cell r="A2706" t="str">
            <v>1000</v>
          </cell>
          <cell r="B2706" t="str">
            <v>National Grid Gas plc</v>
          </cell>
          <cell r="C2706" t="str">
            <v>83000482</v>
          </cell>
          <cell r="D2706" t="str">
            <v>MSA (Britain) Ltd</v>
          </cell>
          <cell r="E2706" t="str">
            <v>19/06/2009</v>
          </cell>
          <cell r="F2706" t="str">
            <v>3200125436</v>
          </cell>
          <cell r="G2706" t="str">
            <v>4</v>
          </cell>
          <cell r="H2706" t="str">
            <v>1000006698</v>
          </cell>
          <cell r="I2706" t="str">
            <v>MATTHEW CORNWELL</v>
          </cell>
          <cell r="J2706">
            <v>20.5</v>
          </cell>
        </row>
        <row r="2707">
          <cell r="A2707" t="str">
            <v>1000</v>
          </cell>
          <cell r="B2707" t="str">
            <v>National Grid Gas plc</v>
          </cell>
          <cell r="C2707" t="str">
            <v>83000482</v>
          </cell>
          <cell r="D2707" t="str">
            <v>MSA (Britain) Ltd</v>
          </cell>
          <cell r="E2707" t="str">
            <v>19/06/2009</v>
          </cell>
          <cell r="F2707" t="str">
            <v>3200125436</v>
          </cell>
          <cell r="G2707" t="str">
            <v>5</v>
          </cell>
          <cell r="H2707" t="str">
            <v>1000006698</v>
          </cell>
          <cell r="I2707" t="str">
            <v>MATTHEW CORNWELL</v>
          </cell>
          <cell r="J2707">
            <v>120.4</v>
          </cell>
        </row>
        <row r="2708">
          <cell r="A2708" t="str">
            <v>1000</v>
          </cell>
          <cell r="B2708" t="str">
            <v>National Grid Gas plc</v>
          </cell>
          <cell r="C2708" t="str">
            <v>83000482</v>
          </cell>
          <cell r="D2708" t="str">
            <v>MSA (Britain) Ltd</v>
          </cell>
          <cell r="E2708" t="str">
            <v>19/06/2009</v>
          </cell>
          <cell r="F2708" t="str">
            <v>3200125514</v>
          </cell>
          <cell r="G2708" t="str">
            <v>1</v>
          </cell>
          <cell r="H2708" t="str">
            <v>1000022599</v>
          </cell>
          <cell r="I2708" t="str">
            <v>Phil dean</v>
          </cell>
          <cell r="J2708">
            <v>204.56</v>
          </cell>
        </row>
        <row r="2709">
          <cell r="A2709" t="str">
            <v>1000</v>
          </cell>
          <cell r="B2709" t="str">
            <v>National Grid Gas plc</v>
          </cell>
          <cell r="C2709" t="str">
            <v>83000482</v>
          </cell>
          <cell r="D2709" t="str">
            <v>MSA (Britain) Ltd</v>
          </cell>
          <cell r="E2709" t="str">
            <v>19/06/2009</v>
          </cell>
          <cell r="F2709" t="str">
            <v>3200125514</v>
          </cell>
          <cell r="G2709" t="str">
            <v>2</v>
          </cell>
          <cell r="H2709" t="str">
            <v>1000022599</v>
          </cell>
          <cell r="I2709" t="str">
            <v>Phil dean</v>
          </cell>
          <cell r="J2709">
            <v>75.45</v>
          </cell>
        </row>
        <row r="2710">
          <cell r="A2710" t="str">
            <v>1000</v>
          </cell>
          <cell r="B2710" t="str">
            <v>National Grid Gas plc</v>
          </cell>
          <cell r="C2710" t="str">
            <v>83000482</v>
          </cell>
          <cell r="D2710" t="str">
            <v>MSA (Britain) Ltd</v>
          </cell>
          <cell r="E2710" t="str">
            <v>23/06/2009</v>
          </cell>
          <cell r="F2710" t="str">
            <v>3200126167</v>
          </cell>
          <cell r="G2710" t="str">
            <v>1</v>
          </cell>
          <cell r="H2710" t="str">
            <v>1000023286</v>
          </cell>
          <cell r="I2710" t="str">
            <v>Albert Cheung</v>
          </cell>
          <cell r="J2710">
            <v>477.2</v>
          </cell>
        </row>
        <row r="2711">
          <cell r="A2711" t="str">
            <v>1000</v>
          </cell>
          <cell r="B2711" t="str">
            <v>National Grid Gas plc</v>
          </cell>
          <cell r="C2711" t="str">
            <v>83000482</v>
          </cell>
          <cell r="D2711" t="str">
            <v>MSA (Britain) Ltd</v>
          </cell>
          <cell r="E2711" t="str">
            <v>23/06/2009</v>
          </cell>
          <cell r="F2711" t="str">
            <v>3200126167</v>
          </cell>
          <cell r="G2711" t="str">
            <v>2</v>
          </cell>
          <cell r="H2711" t="str">
            <v>1000023286</v>
          </cell>
          <cell r="I2711" t="str">
            <v>Albert Cheung</v>
          </cell>
          <cell r="J2711">
            <v>475.2</v>
          </cell>
        </row>
        <row r="2712">
          <cell r="A2712" t="str">
            <v>1000</v>
          </cell>
          <cell r="B2712" t="str">
            <v>National Grid Gas plc</v>
          </cell>
          <cell r="C2712" t="str">
            <v>83000482</v>
          </cell>
          <cell r="D2712" t="str">
            <v>MSA (Britain) Ltd</v>
          </cell>
          <cell r="E2712" t="str">
            <v>23/06/2009</v>
          </cell>
          <cell r="F2712" t="str">
            <v>3200126167</v>
          </cell>
          <cell r="G2712" t="str">
            <v>3</v>
          </cell>
          <cell r="H2712" t="str">
            <v>1000023286</v>
          </cell>
          <cell r="I2712" t="str">
            <v>Albert Cheung</v>
          </cell>
          <cell r="J2712">
            <v>80.36</v>
          </cell>
        </row>
        <row r="2713">
          <cell r="A2713" t="str">
            <v>1000</v>
          </cell>
          <cell r="B2713" t="str">
            <v>National Grid Gas plc</v>
          </cell>
          <cell r="C2713" t="str">
            <v>83000482</v>
          </cell>
          <cell r="D2713" t="str">
            <v>MSA (Britain) Ltd</v>
          </cell>
          <cell r="E2713" t="str">
            <v>24/06/2009</v>
          </cell>
          <cell r="F2713" t="str">
            <v>3200126382</v>
          </cell>
          <cell r="G2713" t="str">
            <v>1</v>
          </cell>
          <cell r="H2713" t="str">
            <v>1000009226</v>
          </cell>
          <cell r="I2713" t="str">
            <v>PAUL CROOKES</v>
          </cell>
          <cell r="J2713">
            <v>320.04000000000002</v>
          </cell>
        </row>
        <row r="2714">
          <cell r="A2714" t="str">
            <v>1000</v>
          </cell>
          <cell r="B2714" t="str">
            <v>National Grid Gas plc</v>
          </cell>
          <cell r="C2714" t="str">
            <v>83000482</v>
          </cell>
          <cell r="D2714" t="str">
            <v>MSA (Britain) Ltd</v>
          </cell>
          <cell r="E2714" t="str">
            <v>24/06/2009</v>
          </cell>
          <cell r="F2714" t="str">
            <v>3200126382</v>
          </cell>
          <cell r="G2714" t="str">
            <v>2</v>
          </cell>
          <cell r="H2714" t="str">
            <v>1000009226</v>
          </cell>
          <cell r="I2714" t="str">
            <v>PAUL CROOKES</v>
          </cell>
          <cell r="J2714">
            <v>746.74</v>
          </cell>
        </row>
        <row r="2715">
          <cell r="A2715" t="str">
            <v>1000</v>
          </cell>
          <cell r="B2715" t="str">
            <v>National Grid Gas plc</v>
          </cell>
          <cell r="C2715" t="str">
            <v>83000482</v>
          </cell>
          <cell r="D2715" t="str">
            <v>MSA (Britain) Ltd</v>
          </cell>
          <cell r="E2715" t="str">
            <v>24/06/2009</v>
          </cell>
          <cell r="F2715" t="str">
            <v>3200126382</v>
          </cell>
          <cell r="G2715" t="str">
            <v>3</v>
          </cell>
          <cell r="H2715" t="str">
            <v>1000009226</v>
          </cell>
          <cell r="I2715" t="str">
            <v>PAUL CROOKES</v>
          </cell>
          <cell r="J2715">
            <v>95.04</v>
          </cell>
        </row>
        <row r="2716">
          <cell r="A2716" t="str">
            <v>1000</v>
          </cell>
          <cell r="B2716" t="str">
            <v>National Grid Gas plc</v>
          </cell>
          <cell r="C2716" t="str">
            <v>83000482</v>
          </cell>
          <cell r="D2716" t="str">
            <v>MSA (Britain) Ltd</v>
          </cell>
          <cell r="E2716" t="str">
            <v>24/06/2009</v>
          </cell>
          <cell r="F2716" t="str">
            <v>3200126382</v>
          </cell>
          <cell r="G2716" t="str">
            <v>4</v>
          </cell>
          <cell r="H2716" t="str">
            <v>1000009226</v>
          </cell>
          <cell r="I2716" t="str">
            <v>PAUL CROOKES</v>
          </cell>
          <cell r="J2716">
            <v>232.94</v>
          </cell>
        </row>
        <row r="2717">
          <cell r="A2717" t="str">
            <v>1000</v>
          </cell>
          <cell r="B2717" t="str">
            <v>National Grid Gas plc</v>
          </cell>
          <cell r="C2717" t="str">
            <v>83000482</v>
          </cell>
          <cell r="D2717" t="str">
            <v>MSA (Britain) Ltd</v>
          </cell>
          <cell r="E2717" t="str">
            <v>24/06/2009</v>
          </cell>
          <cell r="F2717" t="str">
            <v>3200126441</v>
          </cell>
          <cell r="G2717" t="str">
            <v>1</v>
          </cell>
          <cell r="H2717" t="str">
            <v>1000025003</v>
          </cell>
          <cell r="I2717" t="str">
            <v>Blair Russell</v>
          </cell>
          <cell r="J2717">
            <v>40.18</v>
          </cell>
        </row>
        <row r="2718">
          <cell r="A2718" t="str">
            <v>1000</v>
          </cell>
          <cell r="B2718" t="str">
            <v>National Grid Gas plc</v>
          </cell>
          <cell r="C2718" t="str">
            <v>83000482</v>
          </cell>
          <cell r="D2718" t="str">
            <v>MSA (Britain) Ltd</v>
          </cell>
          <cell r="E2718" t="str">
            <v>29/06/2009</v>
          </cell>
          <cell r="F2718" t="str">
            <v>3200127236</v>
          </cell>
          <cell r="G2718" t="str">
            <v>1</v>
          </cell>
          <cell r="H2718" t="str">
            <v>1000012013</v>
          </cell>
          <cell r="I2718" t="str">
            <v>MARTIN CROSSLEY</v>
          </cell>
          <cell r="J2718">
            <v>225</v>
          </cell>
        </row>
        <row r="2719">
          <cell r="A2719" t="str">
            <v>1000</v>
          </cell>
          <cell r="B2719" t="str">
            <v>National Grid Gas plc</v>
          </cell>
          <cell r="C2719" t="str">
            <v>83000487</v>
          </cell>
          <cell r="D2719" t="str">
            <v>Howarth Timber</v>
          </cell>
          <cell r="E2719" t="str">
            <v>12/06/2009</v>
          </cell>
          <cell r="F2719" t="str">
            <v>3200123775</v>
          </cell>
          <cell r="G2719" t="str">
            <v>1</v>
          </cell>
          <cell r="H2719" t="str">
            <v>1000022345</v>
          </cell>
          <cell r="I2719" t="str">
            <v>Sue Jones</v>
          </cell>
          <cell r="J2719">
            <v>437.5</v>
          </cell>
        </row>
        <row r="2720">
          <cell r="A2720" t="str">
            <v>1000</v>
          </cell>
          <cell r="B2720" t="str">
            <v>National Grid Gas plc</v>
          </cell>
          <cell r="C2720" t="str">
            <v>83000487</v>
          </cell>
          <cell r="D2720" t="str">
            <v>Howarth Timber</v>
          </cell>
          <cell r="E2720" t="str">
            <v>12/06/2009</v>
          </cell>
          <cell r="F2720" t="str">
            <v>3200123775</v>
          </cell>
          <cell r="G2720" t="str">
            <v>2</v>
          </cell>
          <cell r="H2720" t="str">
            <v>1000022345</v>
          </cell>
          <cell r="I2720" t="str">
            <v>Sue Jones</v>
          </cell>
          <cell r="J2720">
            <v>41</v>
          </cell>
        </row>
        <row r="2721">
          <cell r="A2721" t="str">
            <v>1000</v>
          </cell>
          <cell r="B2721" t="str">
            <v>National Grid Gas plc</v>
          </cell>
          <cell r="C2721" t="str">
            <v>83000487</v>
          </cell>
          <cell r="D2721" t="str">
            <v>Howarth Timber</v>
          </cell>
          <cell r="E2721" t="str">
            <v>12/06/2009</v>
          </cell>
          <cell r="F2721" t="str">
            <v>3200123775</v>
          </cell>
          <cell r="G2721" t="str">
            <v>3</v>
          </cell>
          <cell r="H2721" t="str">
            <v>1000022345</v>
          </cell>
          <cell r="I2721" t="str">
            <v>Sue Jones</v>
          </cell>
          <cell r="J2721">
            <v>115.8</v>
          </cell>
        </row>
        <row r="2722">
          <cell r="A2722" t="str">
            <v>1000</v>
          </cell>
          <cell r="B2722" t="str">
            <v>National Grid Gas plc</v>
          </cell>
          <cell r="C2722" t="str">
            <v>83000487</v>
          </cell>
          <cell r="D2722" t="str">
            <v>Howarth Timber</v>
          </cell>
          <cell r="E2722" t="str">
            <v>12/06/2009</v>
          </cell>
          <cell r="F2722" t="str">
            <v>3200123775</v>
          </cell>
          <cell r="G2722" t="str">
            <v>4</v>
          </cell>
          <cell r="H2722" t="str">
            <v>1000022345</v>
          </cell>
          <cell r="I2722" t="str">
            <v>Sue Jones</v>
          </cell>
          <cell r="J2722">
            <v>110</v>
          </cell>
        </row>
        <row r="2723">
          <cell r="A2723" t="str">
            <v>1000</v>
          </cell>
          <cell r="B2723" t="str">
            <v>National Grid Gas plc</v>
          </cell>
          <cell r="C2723" t="str">
            <v>83000489</v>
          </cell>
          <cell r="D2723" t="str">
            <v>UTS Engineering Ltd (Tyne and Wear)</v>
          </cell>
          <cell r="E2723" t="str">
            <v>09/06/2009</v>
          </cell>
          <cell r="F2723" t="str">
            <v>3200122421</v>
          </cell>
          <cell r="G2723" t="str">
            <v>1</v>
          </cell>
          <cell r="H2723" t="str">
            <v>1000006154</v>
          </cell>
          <cell r="I2723" t="str">
            <v>JOHN VOGT</v>
          </cell>
          <cell r="J2723">
            <v>1189</v>
          </cell>
        </row>
        <row r="2724">
          <cell r="A2724" t="str">
            <v>1000</v>
          </cell>
          <cell r="B2724" t="str">
            <v>National Grid Gas plc</v>
          </cell>
          <cell r="C2724" t="str">
            <v>83000489</v>
          </cell>
          <cell r="D2724" t="str">
            <v>UTS Engineering Ltd (Tyne and Wear)</v>
          </cell>
          <cell r="E2724" t="str">
            <v>16/06/2009</v>
          </cell>
          <cell r="F2724" t="str">
            <v>3200124605</v>
          </cell>
          <cell r="G2724" t="str">
            <v>1</v>
          </cell>
          <cell r="H2724" t="str">
            <v>1000022426</v>
          </cell>
          <cell r="I2724" t="str">
            <v>ROBINSON PAUL</v>
          </cell>
          <cell r="J2724">
            <v>1027</v>
          </cell>
        </row>
        <row r="2725">
          <cell r="A2725" t="str">
            <v>1000</v>
          </cell>
          <cell r="B2725" t="str">
            <v>National Grid Gas plc</v>
          </cell>
          <cell r="C2725" t="str">
            <v>83000489</v>
          </cell>
          <cell r="D2725" t="str">
            <v>UTS Engineering Ltd (Tyne and Wear)</v>
          </cell>
          <cell r="E2725" t="str">
            <v>19/06/2009</v>
          </cell>
          <cell r="F2725" t="str">
            <v>3200125673</v>
          </cell>
          <cell r="G2725" t="str">
            <v>1</v>
          </cell>
          <cell r="H2725" t="str">
            <v>1000007476</v>
          </cell>
          <cell r="I2725" t="str">
            <v>PAUL OSBORNE</v>
          </cell>
          <cell r="J2725">
            <v>1538</v>
          </cell>
        </row>
        <row r="2726">
          <cell r="A2726" t="str">
            <v>1000</v>
          </cell>
          <cell r="B2726" t="str">
            <v>National Grid Gas plc</v>
          </cell>
          <cell r="C2726" t="str">
            <v>83000489</v>
          </cell>
          <cell r="D2726" t="str">
            <v>UTS Engineering Ltd (Tyne and Wear)</v>
          </cell>
          <cell r="E2726" t="str">
            <v>22/06/2009</v>
          </cell>
          <cell r="F2726" t="str">
            <v>3200125942</v>
          </cell>
          <cell r="G2726" t="str">
            <v>1</v>
          </cell>
          <cell r="H2726" t="str">
            <v>1000022365</v>
          </cell>
          <cell r="I2726" t="str">
            <v>Steve Wright</v>
          </cell>
          <cell r="J2726">
            <v>2400</v>
          </cell>
        </row>
        <row r="2727">
          <cell r="A2727" t="str">
            <v>1000</v>
          </cell>
          <cell r="B2727" t="str">
            <v>National Grid Gas plc</v>
          </cell>
          <cell r="C2727" t="str">
            <v>83000489</v>
          </cell>
          <cell r="D2727" t="str">
            <v>UTS Engineering Ltd (Tyne and Wear)</v>
          </cell>
          <cell r="E2727" t="str">
            <v>24/06/2009</v>
          </cell>
          <cell r="F2727" t="str">
            <v>3200126516</v>
          </cell>
          <cell r="G2727" t="str">
            <v>1</v>
          </cell>
          <cell r="H2727" t="str">
            <v>1000007476</v>
          </cell>
          <cell r="I2727" t="str">
            <v>PAUL OSBORNE</v>
          </cell>
          <cell r="J2727">
            <v>1485</v>
          </cell>
        </row>
        <row r="2728">
          <cell r="A2728" t="str">
            <v>1000</v>
          </cell>
          <cell r="B2728" t="str">
            <v>National Grid Gas plc</v>
          </cell>
          <cell r="C2728" t="str">
            <v>83000489</v>
          </cell>
          <cell r="D2728" t="str">
            <v>UTS Engineering Ltd (Tyne and Wear)</v>
          </cell>
          <cell r="E2728" t="str">
            <v>26/06/2009</v>
          </cell>
          <cell r="F2728" t="str">
            <v>3200127007</v>
          </cell>
          <cell r="G2728" t="str">
            <v>1</v>
          </cell>
          <cell r="H2728" t="str">
            <v>1000008690</v>
          </cell>
          <cell r="I2728" t="str">
            <v>ANDREW TEBBEY</v>
          </cell>
          <cell r="J2728">
            <v>260</v>
          </cell>
        </row>
        <row r="2729">
          <cell r="A2729" t="str">
            <v>1000</v>
          </cell>
          <cell r="B2729" t="str">
            <v>National Grid Gas plc</v>
          </cell>
          <cell r="C2729" t="str">
            <v>83000489</v>
          </cell>
          <cell r="D2729" t="str">
            <v>UTS Engineering Ltd (Tyne and Wear)</v>
          </cell>
          <cell r="E2729" t="str">
            <v>26/06/2009</v>
          </cell>
          <cell r="F2729" t="str">
            <v>3200127007</v>
          </cell>
          <cell r="G2729" t="str">
            <v>2</v>
          </cell>
          <cell r="H2729" t="str">
            <v>1000008690</v>
          </cell>
          <cell r="I2729" t="str">
            <v>ANDREW TEBBEY</v>
          </cell>
          <cell r="J2729">
            <v>630</v>
          </cell>
        </row>
        <row r="2730">
          <cell r="A2730" t="str">
            <v>1000</v>
          </cell>
          <cell r="B2730" t="str">
            <v>National Grid Gas plc</v>
          </cell>
          <cell r="C2730" t="str">
            <v>83000489</v>
          </cell>
          <cell r="D2730" t="str">
            <v>UTS Engineering Ltd (Tyne and Wear)</v>
          </cell>
          <cell r="E2730" t="str">
            <v>29/06/2009</v>
          </cell>
          <cell r="F2730" t="str">
            <v>3200127403</v>
          </cell>
          <cell r="G2730" t="str">
            <v>1</v>
          </cell>
          <cell r="H2730" t="str">
            <v>1000022426</v>
          </cell>
          <cell r="I2730" t="str">
            <v>ROBINSON PAUL</v>
          </cell>
          <cell r="J2730">
            <v>1440</v>
          </cell>
        </row>
        <row r="2731">
          <cell r="A2731" t="str">
            <v>1000</v>
          </cell>
          <cell r="B2731" t="str">
            <v>National Grid Gas plc</v>
          </cell>
          <cell r="C2731" t="str">
            <v>83000489</v>
          </cell>
          <cell r="D2731" t="str">
            <v>UTS Engineering Ltd (Tyne and Wear)</v>
          </cell>
          <cell r="E2731" t="str">
            <v>29/06/2009</v>
          </cell>
          <cell r="F2731" t="str">
            <v>3200127404</v>
          </cell>
          <cell r="G2731" t="str">
            <v>1</v>
          </cell>
          <cell r="H2731" t="str">
            <v>1000022426</v>
          </cell>
          <cell r="I2731" t="str">
            <v>ROBINSON PAUL</v>
          </cell>
          <cell r="J2731">
            <v>2398</v>
          </cell>
        </row>
        <row r="2732">
          <cell r="A2732" t="str">
            <v>1000</v>
          </cell>
          <cell r="B2732" t="str">
            <v>National Grid Gas plc</v>
          </cell>
          <cell r="C2732" t="str">
            <v>83000499</v>
          </cell>
          <cell r="D2732" t="str">
            <v>Dale Power Solutions PLC</v>
          </cell>
          <cell r="E2732" t="str">
            <v>10/06/2009</v>
          </cell>
          <cell r="F2732" t="str">
            <v>3200122875</v>
          </cell>
          <cell r="G2732" t="str">
            <v>1</v>
          </cell>
          <cell r="H2732" t="str">
            <v>1000007077</v>
          </cell>
          <cell r="I2732" t="str">
            <v>NICHOLAS ATTER</v>
          </cell>
          <cell r="J2732">
            <v>104.78</v>
          </cell>
        </row>
        <row r="2733">
          <cell r="A2733" t="str">
            <v>1000</v>
          </cell>
          <cell r="B2733" t="str">
            <v>National Grid Gas plc</v>
          </cell>
          <cell r="C2733" t="str">
            <v>83000505</v>
          </cell>
          <cell r="D2733" t="str">
            <v>Western Power Distribution (Plymouth)</v>
          </cell>
          <cell r="E2733" t="str">
            <v>22/06/2009</v>
          </cell>
          <cell r="F2733" t="str">
            <v>3200125848</v>
          </cell>
          <cell r="G2733" t="str">
            <v>1</v>
          </cell>
          <cell r="H2733" t="str">
            <v>1000006612</v>
          </cell>
          <cell r="I2733" t="str">
            <v>LEE SANOK</v>
          </cell>
          <cell r="J2733">
            <v>610</v>
          </cell>
        </row>
        <row r="2734">
          <cell r="A2734" t="str">
            <v>1000</v>
          </cell>
          <cell r="B2734" t="str">
            <v>National Grid Gas plc</v>
          </cell>
          <cell r="C2734" t="str">
            <v>83000510</v>
          </cell>
          <cell r="D2734" t="str">
            <v>BR Industrial Personnel</v>
          </cell>
          <cell r="E2734" t="str">
            <v>12/06/2009</v>
          </cell>
          <cell r="F2734" t="str">
            <v>3200123484</v>
          </cell>
          <cell r="G2734" t="str">
            <v>1</v>
          </cell>
          <cell r="H2734" t="str">
            <v>1000022473</v>
          </cell>
          <cell r="I2734" t="str">
            <v>Phil Palmer</v>
          </cell>
          <cell r="J2734">
            <v>4500</v>
          </cell>
        </row>
        <row r="2735">
          <cell r="A2735" t="str">
            <v>1000</v>
          </cell>
          <cell r="B2735" t="str">
            <v>National Grid Gas plc</v>
          </cell>
          <cell r="C2735" t="str">
            <v>83000510</v>
          </cell>
          <cell r="D2735" t="str">
            <v>BR Industrial Personnel</v>
          </cell>
          <cell r="E2735" t="str">
            <v>12/06/2009</v>
          </cell>
          <cell r="F2735" t="str">
            <v>3200123487</v>
          </cell>
          <cell r="G2735" t="str">
            <v>1</v>
          </cell>
          <cell r="H2735" t="str">
            <v>1000022473</v>
          </cell>
          <cell r="I2735" t="str">
            <v>Phil Palmer</v>
          </cell>
          <cell r="J2735">
            <v>4950</v>
          </cell>
        </row>
        <row r="2736">
          <cell r="A2736" t="str">
            <v>1000</v>
          </cell>
          <cell r="B2736" t="str">
            <v>National Grid Gas plc</v>
          </cell>
          <cell r="C2736" t="str">
            <v>83000510</v>
          </cell>
          <cell r="D2736" t="str">
            <v>BR Industrial Personnel</v>
          </cell>
          <cell r="E2736" t="str">
            <v>23/06/2009</v>
          </cell>
          <cell r="F2736" t="str">
            <v>3200126317</v>
          </cell>
          <cell r="G2736" t="str">
            <v>1</v>
          </cell>
          <cell r="H2736" t="str">
            <v>1000022961</v>
          </cell>
          <cell r="I2736" t="str">
            <v>kerri hayes</v>
          </cell>
          <cell r="J2736">
            <v>0</v>
          </cell>
        </row>
        <row r="2737">
          <cell r="A2737" t="str">
            <v>1000</v>
          </cell>
          <cell r="B2737" t="str">
            <v>National Grid Gas plc</v>
          </cell>
          <cell r="C2737" t="str">
            <v>83000536</v>
          </cell>
          <cell r="D2737" t="str">
            <v>Eurotherm Ltd</v>
          </cell>
          <cell r="E2737" t="str">
            <v>12/06/2009</v>
          </cell>
          <cell r="F2737" t="str">
            <v>3200123531</v>
          </cell>
          <cell r="G2737" t="str">
            <v>1</v>
          </cell>
          <cell r="H2737" t="str">
            <v>1000004049</v>
          </cell>
          <cell r="I2737" t="str">
            <v>AMANDA REDPATH</v>
          </cell>
          <cell r="J2737">
            <v>100</v>
          </cell>
        </row>
        <row r="2738">
          <cell r="A2738" t="str">
            <v>1000</v>
          </cell>
          <cell r="B2738" t="str">
            <v>National Grid Gas plc</v>
          </cell>
          <cell r="C2738" t="str">
            <v>83000536</v>
          </cell>
          <cell r="D2738" t="str">
            <v>Eurotherm Ltd</v>
          </cell>
          <cell r="E2738" t="str">
            <v>12/06/2009</v>
          </cell>
          <cell r="F2738" t="str">
            <v>3200123531</v>
          </cell>
          <cell r="G2738" t="str">
            <v>2</v>
          </cell>
          <cell r="H2738" t="str">
            <v>1000004049</v>
          </cell>
          <cell r="I2738" t="str">
            <v>AMANDA REDPATH</v>
          </cell>
          <cell r="J2738">
            <v>100</v>
          </cell>
        </row>
        <row r="2739">
          <cell r="A2739" t="str">
            <v>1000</v>
          </cell>
          <cell r="B2739" t="str">
            <v>National Grid Gas plc</v>
          </cell>
          <cell r="C2739" t="str">
            <v>83000536</v>
          </cell>
          <cell r="D2739" t="str">
            <v>Eurotherm Ltd</v>
          </cell>
          <cell r="E2739" t="str">
            <v>12/06/2009</v>
          </cell>
          <cell r="F2739" t="str">
            <v>3200123545</v>
          </cell>
          <cell r="G2739" t="str">
            <v>1</v>
          </cell>
          <cell r="H2739" t="str">
            <v>1000004049</v>
          </cell>
          <cell r="I2739" t="str">
            <v>AMANDA REDPATH</v>
          </cell>
          <cell r="J2739">
            <v>595</v>
          </cell>
        </row>
        <row r="2740">
          <cell r="A2740" t="str">
            <v>1000</v>
          </cell>
          <cell r="B2740" t="str">
            <v>National Grid Gas plc</v>
          </cell>
          <cell r="C2740" t="str">
            <v>83000538</v>
          </cell>
          <cell r="D2740" t="str">
            <v>TD Williamson (Uk) Ltd</v>
          </cell>
          <cell r="E2740" t="str">
            <v>10/06/2009</v>
          </cell>
          <cell r="F2740" t="str">
            <v>3200122906</v>
          </cell>
          <cell r="G2740" t="str">
            <v>1</v>
          </cell>
          <cell r="H2740" t="str">
            <v>1000006126</v>
          </cell>
          <cell r="I2740" t="str">
            <v>JOSIAH SIDDONS</v>
          </cell>
          <cell r="J2740">
            <v>149.47999999999999</v>
          </cell>
        </row>
        <row r="2741">
          <cell r="A2741" t="str">
            <v>1000</v>
          </cell>
          <cell r="B2741" t="str">
            <v>National Grid Gas plc</v>
          </cell>
          <cell r="C2741" t="str">
            <v>83000539</v>
          </cell>
          <cell r="D2741" t="str">
            <v>Teemans Ltd</v>
          </cell>
          <cell r="E2741" t="str">
            <v>17/06/2009</v>
          </cell>
          <cell r="F2741" t="str">
            <v>3200124764</v>
          </cell>
          <cell r="G2741" t="str">
            <v>1</v>
          </cell>
          <cell r="H2741" t="str">
            <v>1000022345</v>
          </cell>
          <cell r="I2741" t="str">
            <v>Sue Jones</v>
          </cell>
          <cell r="J2741">
            <v>1600</v>
          </cell>
        </row>
        <row r="2742">
          <cell r="A2742" t="str">
            <v>1000</v>
          </cell>
          <cell r="B2742" t="str">
            <v>National Grid Gas plc</v>
          </cell>
          <cell r="C2742" t="str">
            <v>83000539</v>
          </cell>
          <cell r="D2742" t="str">
            <v>Teemans Ltd</v>
          </cell>
          <cell r="E2742" t="str">
            <v>17/06/2009</v>
          </cell>
          <cell r="F2742" t="str">
            <v>3200124781</v>
          </cell>
          <cell r="G2742" t="str">
            <v>1</v>
          </cell>
          <cell r="H2742" t="str">
            <v>1000022345</v>
          </cell>
          <cell r="I2742" t="str">
            <v>Sue Jones</v>
          </cell>
          <cell r="J2742">
            <v>3940</v>
          </cell>
        </row>
        <row r="2743">
          <cell r="A2743" t="str">
            <v>1000</v>
          </cell>
          <cell r="B2743" t="str">
            <v>National Grid Gas plc</v>
          </cell>
          <cell r="C2743" t="str">
            <v>83000539</v>
          </cell>
          <cell r="D2743" t="str">
            <v>Teemans Ltd</v>
          </cell>
          <cell r="E2743" t="str">
            <v>17/06/2009</v>
          </cell>
          <cell r="F2743" t="str">
            <v>3200124781</v>
          </cell>
          <cell r="G2743" t="str">
            <v>2</v>
          </cell>
          <cell r="H2743" t="str">
            <v>1000022345</v>
          </cell>
          <cell r="I2743" t="str">
            <v>Sue Jones</v>
          </cell>
          <cell r="J2743">
            <v>75</v>
          </cell>
        </row>
        <row r="2744">
          <cell r="A2744" t="str">
            <v>1000</v>
          </cell>
          <cell r="B2744" t="str">
            <v>National Grid Gas plc</v>
          </cell>
          <cell r="C2744" t="str">
            <v>83000539</v>
          </cell>
          <cell r="D2744" t="str">
            <v>Teemans Ltd</v>
          </cell>
          <cell r="E2744" t="str">
            <v>19/06/2009</v>
          </cell>
          <cell r="F2744" t="str">
            <v>3200125380</v>
          </cell>
          <cell r="G2744" t="str">
            <v>1</v>
          </cell>
          <cell r="H2744" t="str">
            <v>1000009459</v>
          </cell>
          <cell r="I2744" t="str">
            <v>TERESA GOODALL</v>
          </cell>
          <cell r="J2744">
            <v>13200</v>
          </cell>
        </row>
        <row r="2745">
          <cell r="A2745" t="str">
            <v>1000</v>
          </cell>
          <cell r="B2745" t="str">
            <v>National Grid Gas plc</v>
          </cell>
          <cell r="C2745" t="str">
            <v>83000539</v>
          </cell>
          <cell r="D2745" t="str">
            <v>Teemans Ltd</v>
          </cell>
          <cell r="E2745" t="str">
            <v>19/06/2009</v>
          </cell>
          <cell r="F2745" t="str">
            <v>3200125380</v>
          </cell>
          <cell r="G2745" t="str">
            <v>2</v>
          </cell>
          <cell r="H2745" t="str">
            <v>1000009459</v>
          </cell>
          <cell r="I2745" t="str">
            <v>TERESA GOODALL</v>
          </cell>
          <cell r="J2745">
            <v>75</v>
          </cell>
        </row>
        <row r="2746">
          <cell r="A2746" t="str">
            <v>1000</v>
          </cell>
          <cell r="B2746" t="str">
            <v>National Grid Gas plc</v>
          </cell>
          <cell r="C2746" t="str">
            <v>83000565</v>
          </cell>
          <cell r="D2746" t="str">
            <v>GE Infrastructure Sensing</v>
          </cell>
          <cell r="E2746" t="str">
            <v>04/06/2009</v>
          </cell>
          <cell r="F2746" t="str">
            <v>3200121353</v>
          </cell>
          <cell r="G2746" t="str">
            <v>1</v>
          </cell>
          <cell r="H2746" t="str">
            <v>1000024751</v>
          </cell>
          <cell r="I2746" t="str">
            <v>Karen Haycock</v>
          </cell>
          <cell r="J2746">
            <v>286</v>
          </cell>
        </row>
        <row r="2747">
          <cell r="A2747" t="str">
            <v>1000</v>
          </cell>
          <cell r="B2747" t="str">
            <v>National Grid Gas plc</v>
          </cell>
          <cell r="C2747" t="str">
            <v>83000565</v>
          </cell>
          <cell r="D2747" t="str">
            <v>GE Infrastructure Sensing</v>
          </cell>
          <cell r="E2747" t="str">
            <v>04/06/2009</v>
          </cell>
          <cell r="F2747" t="str">
            <v>3200121353</v>
          </cell>
          <cell r="G2747" t="str">
            <v>2</v>
          </cell>
          <cell r="H2747" t="str">
            <v>1000024751</v>
          </cell>
          <cell r="I2747" t="str">
            <v>Karen Haycock</v>
          </cell>
          <cell r="J2747">
            <v>15</v>
          </cell>
        </row>
        <row r="2748">
          <cell r="A2748" t="str">
            <v>1000</v>
          </cell>
          <cell r="B2748" t="str">
            <v>National Grid Gas plc</v>
          </cell>
          <cell r="C2748" t="str">
            <v>83000565</v>
          </cell>
          <cell r="D2748" t="str">
            <v>GE Infrastructure Sensing</v>
          </cell>
          <cell r="E2748" t="str">
            <v>12/06/2009</v>
          </cell>
          <cell r="F2748" t="str">
            <v>3200123610</v>
          </cell>
          <cell r="G2748" t="str">
            <v>1</v>
          </cell>
          <cell r="H2748" t="str">
            <v>1000003882</v>
          </cell>
          <cell r="I2748" t="str">
            <v>ANDREW HOWARD</v>
          </cell>
          <cell r="J2748">
            <v>17</v>
          </cell>
        </row>
        <row r="2749">
          <cell r="A2749" t="str">
            <v>1000</v>
          </cell>
          <cell r="B2749" t="str">
            <v>National Grid Gas plc</v>
          </cell>
          <cell r="C2749" t="str">
            <v>83000565</v>
          </cell>
          <cell r="D2749" t="str">
            <v>GE Infrastructure Sensing</v>
          </cell>
          <cell r="E2749" t="str">
            <v>12/06/2009</v>
          </cell>
          <cell r="F2749" t="str">
            <v>3200123610</v>
          </cell>
          <cell r="G2749" t="str">
            <v>2</v>
          </cell>
          <cell r="H2749" t="str">
            <v>1000003882</v>
          </cell>
          <cell r="I2749" t="str">
            <v>ANDREW HOWARD</v>
          </cell>
          <cell r="J2749">
            <v>1074.1400000000001</v>
          </cell>
        </row>
        <row r="2750">
          <cell r="A2750" t="str">
            <v>1000</v>
          </cell>
          <cell r="B2750" t="str">
            <v>National Grid Gas plc</v>
          </cell>
          <cell r="C2750" t="str">
            <v>83000565</v>
          </cell>
          <cell r="D2750" t="str">
            <v>GE Infrastructure Sensing</v>
          </cell>
          <cell r="E2750" t="str">
            <v>22/06/2009</v>
          </cell>
          <cell r="F2750" t="str">
            <v>3200125940</v>
          </cell>
          <cell r="G2750" t="str">
            <v>1</v>
          </cell>
          <cell r="H2750" t="str">
            <v>1000006479</v>
          </cell>
          <cell r="I2750" t="str">
            <v>LINDA DOBSON</v>
          </cell>
          <cell r="J2750">
            <v>0</v>
          </cell>
        </row>
        <row r="2751">
          <cell r="A2751" t="str">
            <v>1000</v>
          </cell>
          <cell r="B2751" t="str">
            <v>National Grid Gas plc</v>
          </cell>
          <cell r="C2751" t="str">
            <v>83000565</v>
          </cell>
          <cell r="D2751" t="str">
            <v>GE Infrastructure Sensing</v>
          </cell>
          <cell r="E2751" t="str">
            <v>22/06/2009</v>
          </cell>
          <cell r="F2751" t="str">
            <v>3200125940</v>
          </cell>
          <cell r="G2751" t="str">
            <v>2</v>
          </cell>
          <cell r="H2751" t="str">
            <v>1000006479</v>
          </cell>
          <cell r="I2751" t="str">
            <v>LINDA DOBSON</v>
          </cell>
          <cell r="J2751">
            <v>0</v>
          </cell>
        </row>
        <row r="2752">
          <cell r="A2752" t="str">
            <v>1000</v>
          </cell>
          <cell r="B2752" t="str">
            <v>National Grid Gas plc</v>
          </cell>
          <cell r="C2752" t="str">
            <v>83000565</v>
          </cell>
          <cell r="D2752" t="str">
            <v>GE Infrastructure Sensing</v>
          </cell>
          <cell r="E2752" t="str">
            <v>23/06/2009</v>
          </cell>
          <cell r="F2752" t="str">
            <v>3200126222</v>
          </cell>
          <cell r="G2752" t="str">
            <v>1</v>
          </cell>
          <cell r="H2752" t="str">
            <v>1000024751</v>
          </cell>
          <cell r="I2752" t="str">
            <v>Karen Haycock</v>
          </cell>
          <cell r="J2752">
            <v>105</v>
          </cell>
        </row>
        <row r="2753">
          <cell r="A2753" t="str">
            <v>1000</v>
          </cell>
          <cell r="B2753" t="str">
            <v>National Grid Gas plc</v>
          </cell>
          <cell r="C2753" t="str">
            <v>83000565</v>
          </cell>
          <cell r="D2753" t="str">
            <v>GE Infrastructure Sensing</v>
          </cell>
          <cell r="E2753" t="str">
            <v>23/06/2009</v>
          </cell>
          <cell r="F2753" t="str">
            <v>3200126222</v>
          </cell>
          <cell r="G2753" t="str">
            <v>2</v>
          </cell>
          <cell r="H2753" t="str">
            <v>1000024751</v>
          </cell>
          <cell r="I2753" t="str">
            <v>Karen Haycock</v>
          </cell>
          <cell r="J2753">
            <v>105</v>
          </cell>
        </row>
        <row r="2754">
          <cell r="A2754" t="str">
            <v>1000</v>
          </cell>
          <cell r="B2754" t="str">
            <v>National Grid Gas plc</v>
          </cell>
          <cell r="C2754" t="str">
            <v>83000565</v>
          </cell>
          <cell r="D2754" t="str">
            <v>GE Infrastructure Sensing</v>
          </cell>
          <cell r="E2754" t="str">
            <v>23/06/2009</v>
          </cell>
          <cell r="F2754" t="str">
            <v>3200126222</v>
          </cell>
          <cell r="G2754" t="str">
            <v>3</v>
          </cell>
          <cell r="H2754" t="str">
            <v>1000024751</v>
          </cell>
          <cell r="I2754" t="str">
            <v>Karen Haycock</v>
          </cell>
          <cell r="J2754">
            <v>195</v>
          </cell>
        </row>
        <row r="2755">
          <cell r="A2755" t="str">
            <v>1000</v>
          </cell>
          <cell r="B2755" t="str">
            <v>National Grid Gas plc</v>
          </cell>
          <cell r="C2755" t="str">
            <v>83000565</v>
          </cell>
          <cell r="D2755" t="str">
            <v>GE Infrastructure Sensing</v>
          </cell>
          <cell r="E2755" t="str">
            <v>23/06/2009</v>
          </cell>
          <cell r="F2755" t="str">
            <v>3200126222</v>
          </cell>
          <cell r="G2755" t="str">
            <v>4</v>
          </cell>
          <cell r="H2755" t="str">
            <v>1000024751</v>
          </cell>
          <cell r="I2755" t="str">
            <v>Karen Haycock</v>
          </cell>
          <cell r="J2755">
            <v>10.75</v>
          </cell>
        </row>
        <row r="2756">
          <cell r="A2756" t="str">
            <v>1000</v>
          </cell>
          <cell r="B2756" t="str">
            <v>National Grid Gas plc</v>
          </cell>
          <cell r="C2756" t="str">
            <v>83000565</v>
          </cell>
          <cell r="D2756" t="str">
            <v>GE Infrastructure Sensing</v>
          </cell>
          <cell r="E2756" t="str">
            <v>23/06/2009</v>
          </cell>
          <cell r="F2756" t="str">
            <v>3200126222</v>
          </cell>
          <cell r="G2756" t="str">
            <v>5</v>
          </cell>
          <cell r="H2756" t="str">
            <v>1000024751</v>
          </cell>
          <cell r="I2756" t="str">
            <v>Karen Haycock</v>
          </cell>
          <cell r="J2756">
            <v>195</v>
          </cell>
        </row>
        <row r="2757">
          <cell r="A2757" t="str">
            <v>1000</v>
          </cell>
          <cell r="B2757" t="str">
            <v>National Grid Gas plc</v>
          </cell>
          <cell r="C2757" t="str">
            <v>83000565</v>
          </cell>
          <cell r="D2757" t="str">
            <v>GE Infrastructure Sensing</v>
          </cell>
          <cell r="E2757" t="str">
            <v>23/06/2009</v>
          </cell>
          <cell r="F2757" t="str">
            <v>3200126222</v>
          </cell>
          <cell r="G2757" t="str">
            <v>6</v>
          </cell>
          <cell r="H2757" t="str">
            <v>1000024751</v>
          </cell>
          <cell r="I2757" t="str">
            <v>Karen Haycock</v>
          </cell>
          <cell r="J2757">
            <v>10.75</v>
          </cell>
        </row>
        <row r="2758">
          <cell r="A2758" t="str">
            <v>1000</v>
          </cell>
          <cell r="B2758" t="str">
            <v>National Grid Gas plc</v>
          </cell>
          <cell r="C2758" t="str">
            <v>83000565</v>
          </cell>
          <cell r="D2758" t="str">
            <v>GE Infrastructure Sensing</v>
          </cell>
          <cell r="E2758" t="str">
            <v>26/06/2009</v>
          </cell>
          <cell r="F2758" t="str">
            <v>3200127032</v>
          </cell>
          <cell r="G2758" t="str">
            <v>1</v>
          </cell>
          <cell r="H2758" t="str">
            <v>1000006747</v>
          </cell>
          <cell r="I2758" t="str">
            <v>MONTY SMITH</v>
          </cell>
          <cell r="J2758">
            <v>75</v>
          </cell>
        </row>
        <row r="2759">
          <cell r="A2759" t="str">
            <v>1000</v>
          </cell>
          <cell r="B2759" t="str">
            <v>National Grid Gas plc</v>
          </cell>
          <cell r="C2759" t="str">
            <v>83000565</v>
          </cell>
          <cell r="D2759" t="str">
            <v>GE Infrastructure Sensing</v>
          </cell>
          <cell r="E2759" t="str">
            <v>26/06/2009</v>
          </cell>
          <cell r="F2759" t="str">
            <v>3200127032</v>
          </cell>
          <cell r="G2759" t="str">
            <v>2</v>
          </cell>
          <cell r="H2759" t="str">
            <v>1000006747</v>
          </cell>
          <cell r="I2759" t="str">
            <v>MONTY SMITH</v>
          </cell>
          <cell r="J2759">
            <v>7.75</v>
          </cell>
        </row>
        <row r="2760">
          <cell r="A2760" t="str">
            <v>1000</v>
          </cell>
          <cell r="B2760" t="str">
            <v>National Grid Gas plc</v>
          </cell>
          <cell r="C2760" t="str">
            <v>83000577</v>
          </cell>
          <cell r="D2760" t="str">
            <v>MB Lock Supplies</v>
          </cell>
          <cell r="E2760" t="str">
            <v>15/06/2009</v>
          </cell>
          <cell r="F2760" t="str">
            <v>3200124311</v>
          </cell>
          <cell r="G2760" t="str">
            <v>1</v>
          </cell>
          <cell r="H2760" t="str">
            <v>1000006479</v>
          </cell>
          <cell r="I2760" t="str">
            <v>LINDA DOBSON</v>
          </cell>
          <cell r="J2760">
            <v>65.7</v>
          </cell>
        </row>
        <row r="2761">
          <cell r="A2761" t="str">
            <v>1000</v>
          </cell>
          <cell r="B2761" t="str">
            <v>National Grid Gas plc</v>
          </cell>
          <cell r="C2761" t="str">
            <v>83000577</v>
          </cell>
          <cell r="D2761" t="str">
            <v>MB Lock Supplies</v>
          </cell>
          <cell r="E2761" t="str">
            <v>15/06/2009</v>
          </cell>
          <cell r="F2761" t="str">
            <v>3200124311</v>
          </cell>
          <cell r="G2761" t="str">
            <v>2</v>
          </cell>
          <cell r="H2761" t="str">
            <v>1000006479</v>
          </cell>
          <cell r="I2761" t="str">
            <v>LINDA DOBSON</v>
          </cell>
          <cell r="J2761">
            <v>26.28</v>
          </cell>
        </row>
        <row r="2762">
          <cell r="A2762" t="str">
            <v>1000</v>
          </cell>
          <cell r="B2762" t="str">
            <v>National Grid Gas plc</v>
          </cell>
          <cell r="C2762" t="str">
            <v>83000577</v>
          </cell>
          <cell r="D2762" t="str">
            <v>MB Lock Supplies</v>
          </cell>
          <cell r="E2762" t="str">
            <v>15/06/2009</v>
          </cell>
          <cell r="F2762" t="str">
            <v>3200124311</v>
          </cell>
          <cell r="G2762" t="str">
            <v>3</v>
          </cell>
          <cell r="H2762" t="str">
            <v>1000006479</v>
          </cell>
          <cell r="I2762" t="str">
            <v>LINDA DOBSON</v>
          </cell>
          <cell r="J2762">
            <v>26.28</v>
          </cell>
        </row>
        <row r="2763">
          <cell r="A2763" t="str">
            <v>1000</v>
          </cell>
          <cell r="B2763" t="str">
            <v>National Grid Gas plc</v>
          </cell>
          <cell r="C2763" t="str">
            <v>83000577</v>
          </cell>
          <cell r="D2763" t="str">
            <v>MB Lock Supplies</v>
          </cell>
          <cell r="E2763" t="str">
            <v>15/06/2009</v>
          </cell>
          <cell r="F2763" t="str">
            <v>3200124311</v>
          </cell>
          <cell r="G2763" t="str">
            <v>4</v>
          </cell>
          <cell r="H2763" t="str">
            <v>1000006479</v>
          </cell>
          <cell r="I2763" t="str">
            <v>LINDA DOBSON</v>
          </cell>
          <cell r="J2763">
            <v>13.14</v>
          </cell>
        </row>
        <row r="2764">
          <cell r="A2764" t="str">
            <v>1000</v>
          </cell>
          <cell r="B2764" t="str">
            <v>National Grid Gas plc</v>
          </cell>
          <cell r="C2764" t="str">
            <v>83000577</v>
          </cell>
          <cell r="D2764" t="str">
            <v>MB Lock Supplies</v>
          </cell>
          <cell r="E2764" t="str">
            <v>15/06/2009</v>
          </cell>
          <cell r="F2764" t="str">
            <v>3200124311</v>
          </cell>
          <cell r="G2764" t="str">
            <v>5</v>
          </cell>
          <cell r="H2764" t="str">
            <v>1000006479</v>
          </cell>
          <cell r="I2764" t="str">
            <v>LINDA DOBSON</v>
          </cell>
          <cell r="J2764">
            <v>26.28</v>
          </cell>
        </row>
        <row r="2765">
          <cell r="A2765" t="str">
            <v>1000</v>
          </cell>
          <cell r="B2765" t="str">
            <v>National Grid Gas plc</v>
          </cell>
          <cell r="C2765" t="str">
            <v>83000577</v>
          </cell>
          <cell r="D2765" t="str">
            <v>MB Lock Supplies</v>
          </cell>
          <cell r="E2765" t="str">
            <v>15/06/2009</v>
          </cell>
          <cell r="F2765" t="str">
            <v>3200124311</v>
          </cell>
          <cell r="G2765" t="str">
            <v>6</v>
          </cell>
          <cell r="H2765" t="str">
            <v>1000006479</v>
          </cell>
          <cell r="I2765" t="str">
            <v>LINDA DOBSON</v>
          </cell>
          <cell r="J2765">
            <v>26.28</v>
          </cell>
        </row>
        <row r="2766">
          <cell r="A2766" t="str">
            <v>1000</v>
          </cell>
          <cell r="B2766" t="str">
            <v>National Grid Gas plc</v>
          </cell>
          <cell r="C2766" t="str">
            <v>83000577</v>
          </cell>
          <cell r="D2766" t="str">
            <v>MB Lock Supplies</v>
          </cell>
          <cell r="E2766" t="str">
            <v>15/06/2009</v>
          </cell>
          <cell r="F2766" t="str">
            <v>3200124311</v>
          </cell>
          <cell r="G2766" t="str">
            <v>7</v>
          </cell>
          <cell r="H2766" t="str">
            <v>1000006479</v>
          </cell>
          <cell r="I2766" t="str">
            <v>LINDA DOBSON</v>
          </cell>
          <cell r="J2766">
            <v>56.03</v>
          </cell>
        </row>
        <row r="2767">
          <cell r="A2767" t="str">
            <v>1000</v>
          </cell>
          <cell r="B2767" t="str">
            <v>National Grid Gas plc</v>
          </cell>
          <cell r="C2767" t="str">
            <v>83000577</v>
          </cell>
          <cell r="D2767" t="str">
            <v>MB Lock Supplies</v>
          </cell>
          <cell r="E2767" t="str">
            <v>22/06/2009</v>
          </cell>
          <cell r="F2767" t="str">
            <v>3200126094</v>
          </cell>
          <cell r="G2767" t="str">
            <v>1</v>
          </cell>
          <cell r="H2767" t="str">
            <v>1000006479</v>
          </cell>
          <cell r="I2767" t="str">
            <v>LINDA DOBSON</v>
          </cell>
          <cell r="J2767">
            <v>4.95</v>
          </cell>
        </row>
        <row r="2768">
          <cell r="A2768" t="str">
            <v>1000</v>
          </cell>
          <cell r="B2768" t="str">
            <v>National Grid Gas plc</v>
          </cell>
          <cell r="C2768" t="str">
            <v>83000577</v>
          </cell>
          <cell r="D2768" t="str">
            <v>MB Lock Supplies</v>
          </cell>
          <cell r="E2768" t="str">
            <v>22/06/2009</v>
          </cell>
          <cell r="F2768" t="str">
            <v>3200126094</v>
          </cell>
          <cell r="G2768" t="str">
            <v>2</v>
          </cell>
          <cell r="H2768" t="str">
            <v>1000006479</v>
          </cell>
          <cell r="I2768" t="str">
            <v>LINDA DOBSON</v>
          </cell>
          <cell r="J2768">
            <v>78.84</v>
          </cell>
        </row>
        <row r="2769">
          <cell r="A2769" t="str">
            <v>1000</v>
          </cell>
          <cell r="B2769" t="str">
            <v>National Grid Gas plc</v>
          </cell>
          <cell r="C2769" t="str">
            <v>83000577</v>
          </cell>
          <cell r="D2769" t="str">
            <v>MB Lock Supplies</v>
          </cell>
          <cell r="E2769" t="str">
            <v>22/06/2009</v>
          </cell>
          <cell r="F2769" t="str">
            <v>3200126094</v>
          </cell>
          <cell r="G2769" t="str">
            <v>3</v>
          </cell>
          <cell r="H2769" t="str">
            <v>1000006479</v>
          </cell>
          <cell r="I2769" t="str">
            <v>LINDA DOBSON</v>
          </cell>
          <cell r="J2769">
            <v>78.84</v>
          </cell>
        </row>
        <row r="2770">
          <cell r="A2770" t="str">
            <v>1000</v>
          </cell>
          <cell r="B2770" t="str">
            <v>National Grid Gas plc</v>
          </cell>
          <cell r="C2770" t="str">
            <v>83000578</v>
          </cell>
          <cell r="D2770" t="str">
            <v>Hydraulic &amp; Gas Services Ltd</v>
          </cell>
          <cell r="E2770" t="str">
            <v>09/06/2009</v>
          </cell>
          <cell r="F2770" t="str">
            <v>3200122548</v>
          </cell>
          <cell r="G2770" t="str">
            <v>1</v>
          </cell>
          <cell r="H2770" t="str">
            <v>1000025351</v>
          </cell>
          <cell r="I2770" t="str">
            <v>Scott Jones</v>
          </cell>
          <cell r="J2770">
            <v>450.4</v>
          </cell>
        </row>
        <row r="2771">
          <cell r="A2771" t="str">
            <v>1000</v>
          </cell>
          <cell r="B2771" t="str">
            <v>National Grid Gas plc</v>
          </cell>
          <cell r="C2771" t="str">
            <v>83000578</v>
          </cell>
          <cell r="D2771" t="str">
            <v>Hydraulic &amp; Gas Services Ltd</v>
          </cell>
          <cell r="E2771" t="str">
            <v>12/06/2009</v>
          </cell>
          <cell r="F2771" t="str">
            <v>3200123621</v>
          </cell>
          <cell r="G2771" t="str">
            <v>1</v>
          </cell>
          <cell r="H2771" t="str">
            <v>1000009177</v>
          </cell>
          <cell r="I2771" t="str">
            <v>MATTHEW WILKIE</v>
          </cell>
          <cell r="J2771">
            <v>1681.68</v>
          </cell>
        </row>
        <row r="2772">
          <cell r="A2772" t="str">
            <v>1000</v>
          </cell>
          <cell r="B2772" t="str">
            <v>National Grid Gas plc</v>
          </cell>
          <cell r="C2772" t="str">
            <v>83000578</v>
          </cell>
          <cell r="D2772" t="str">
            <v>Hydraulic &amp; Gas Services Ltd</v>
          </cell>
          <cell r="E2772" t="str">
            <v>12/06/2009</v>
          </cell>
          <cell r="F2772" t="str">
            <v>3200123621</v>
          </cell>
          <cell r="G2772" t="str">
            <v>2</v>
          </cell>
          <cell r="H2772" t="str">
            <v>1000009177</v>
          </cell>
          <cell r="I2772" t="str">
            <v>MATTHEW WILKIE</v>
          </cell>
          <cell r="J2772">
            <v>30</v>
          </cell>
        </row>
        <row r="2773">
          <cell r="A2773" t="str">
            <v>1000</v>
          </cell>
          <cell r="B2773" t="str">
            <v>National Grid Gas plc</v>
          </cell>
          <cell r="C2773" t="str">
            <v>83000578</v>
          </cell>
          <cell r="D2773" t="str">
            <v>Hydraulic &amp; Gas Services Ltd</v>
          </cell>
          <cell r="E2773" t="str">
            <v>12/06/2009</v>
          </cell>
          <cell r="F2773" t="str">
            <v>3200123713</v>
          </cell>
          <cell r="G2773" t="str">
            <v>1</v>
          </cell>
          <cell r="H2773" t="str">
            <v>1000022473</v>
          </cell>
          <cell r="I2773" t="str">
            <v>Phil Palmer</v>
          </cell>
          <cell r="J2773">
            <v>1266</v>
          </cell>
        </row>
        <row r="2774">
          <cell r="A2774" t="str">
            <v>1000</v>
          </cell>
          <cell r="B2774" t="str">
            <v>National Grid Gas plc</v>
          </cell>
          <cell r="C2774" t="str">
            <v>83000578</v>
          </cell>
          <cell r="D2774" t="str">
            <v>Hydraulic &amp; Gas Services Ltd</v>
          </cell>
          <cell r="E2774" t="str">
            <v>15/06/2009</v>
          </cell>
          <cell r="F2774" t="str">
            <v>3200124119</v>
          </cell>
          <cell r="G2774" t="str">
            <v>1</v>
          </cell>
          <cell r="H2774" t="str">
            <v>1000006764</v>
          </cell>
          <cell r="I2774" t="str">
            <v>MICHAEL FISHER</v>
          </cell>
          <cell r="J2774">
            <v>16.440000000000001</v>
          </cell>
        </row>
        <row r="2775">
          <cell r="A2775" t="str">
            <v>1000</v>
          </cell>
          <cell r="B2775" t="str">
            <v>National Grid Gas plc</v>
          </cell>
          <cell r="C2775" t="str">
            <v>83000578</v>
          </cell>
          <cell r="D2775" t="str">
            <v>Hydraulic &amp; Gas Services Ltd</v>
          </cell>
          <cell r="E2775" t="str">
            <v>15/06/2009</v>
          </cell>
          <cell r="F2775" t="str">
            <v>3200124119</v>
          </cell>
          <cell r="G2775" t="str">
            <v>2</v>
          </cell>
          <cell r="H2775" t="str">
            <v>1000006764</v>
          </cell>
          <cell r="I2775" t="str">
            <v>MICHAEL FISHER</v>
          </cell>
          <cell r="J2775">
            <v>128.58000000000001</v>
          </cell>
        </row>
        <row r="2776">
          <cell r="A2776" t="str">
            <v>1000</v>
          </cell>
          <cell r="B2776" t="str">
            <v>National Grid Gas plc</v>
          </cell>
          <cell r="C2776" t="str">
            <v>83000578</v>
          </cell>
          <cell r="D2776" t="str">
            <v>Hydraulic &amp; Gas Services Ltd</v>
          </cell>
          <cell r="E2776" t="str">
            <v>15/06/2009</v>
          </cell>
          <cell r="F2776" t="str">
            <v>3200124119</v>
          </cell>
          <cell r="G2776" t="str">
            <v>3</v>
          </cell>
          <cell r="H2776" t="str">
            <v>1000006764</v>
          </cell>
          <cell r="I2776" t="str">
            <v>MICHAEL FISHER</v>
          </cell>
          <cell r="J2776">
            <v>102.96</v>
          </cell>
        </row>
        <row r="2777">
          <cell r="A2777" t="str">
            <v>1000</v>
          </cell>
          <cell r="B2777" t="str">
            <v>National Grid Gas plc</v>
          </cell>
          <cell r="C2777" t="str">
            <v>83000578</v>
          </cell>
          <cell r="D2777" t="str">
            <v>Hydraulic &amp; Gas Services Ltd</v>
          </cell>
          <cell r="E2777" t="str">
            <v>15/06/2009</v>
          </cell>
          <cell r="F2777" t="str">
            <v>3200124119</v>
          </cell>
          <cell r="G2777" t="str">
            <v>4</v>
          </cell>
          <cell r="H2777" t="str">
            <v>1000006764</v>
          </cell>
          <cell r="I2777" t="str">
            <v>MICHAEL FISHER</v>
          </cell>
          <cell r="J2777">
            <v>25.36</v>
          </cell>
        </row>
        <row r="2778">
          <cell r="A2778" t="str">
            <v>1000</v>
          </cell>
          <cell r="B2778" t="str">
            <v>National Grid Gas plc</v>
          </cell>
          <cell r="C2778" t="str">
            <v>83000578</v>
          </cell>
          <cell r="D2778" t="str">
            <v>Hydraulic &amp; Gas Services Ltd</v>
          </cell>
          <cell r="E2778" t="str">
            <v>15/06/2009</v>
          </cell>
          <cell r="F2778" t="str">
            <v>3200124119</v>
          </cell>
          <cell r="G2778" t="str">
            <v>5</v>
          </cell>
          <cell r="H2778" t="str">
            <v>1000006764</v>
          </cell>
          <cell r="I2778" t="str">
            <v>MICHAEL FISHER</v>
          </cell>
          <cell r="J2778">
            <v>53.16</v>
          </cell>
        </row>
        <row r="2779">
          <cell r="A2779" t="str">
            <v>1000</v>
          </cell>
          <cell r="B2779" t="str">
            <v>National Grid Gas plc</v>
          </cell>
          <cell r="C2779" t="str">
            <v>83000578</v>
          </cell>
          <cell r="D2779" t="str">
            <v>Hydraulic &amp; Gas Services Ltd</v>
          </cell>
          <cell r="E2779" t="str">
            <v>15/06/2009</v>
          </cell>
          <cell r="F2779" t="str">
            <v>3200124119</v>
          </cell>
          <cell r="G2779" t="str">
            <v>6</v>
          </cell>
          <cell r="H2779" t="str">
            <v>1000006764</v>
          </cell>
          <cell r="I2779" t="str">
            <v>MICHAEL FISHER</v>
          </cell>
          <cell r="J2779">
            <v>346.38</v>
          </cell>
        </row>
        <row r="2780">
          <cell r="A2780" t="str">
            <v>1000</v>
          </cell>
          <cell r="B2780" t="str">
            <v>National Grid Gas plc</v>
          </cell>
          <cell r="C2780" t="str">
            <v>83000578</v>
          </cell>
          <cell r="D2780" t="str">
            <v>Hydraulic &amp; Gas Services Ltd</v>
          </cell>
          <cell r="E2780" t="str">
            <v>15/06/2009</v>
          </cell>
          <cell r="F2780" t="str">
            <v>3200124119</v>
          </cell>
          <cell r="G2780" t="str">
            <v>7</v>
          </cell>
          <cell r="H2780" t="str">
            <v>1000006764</v>
          </cell>
          <cell r="I2780" t="str">
            <v>MICHAEL FISHER</v>
          </cell>
          <cell r="J2780">
            <v>169.98</v>
          </cell>
        </row>
        <row r="2781">
          <cell r="A2781" t="str">
            <v>1000</v>
          </cell>
          <cell r="B2781" t="str">
            <v>National Grid Gas plc</v>
          </cell>
          <cell r="C2781" t="str">
            <v>83000578</v>
          </cell>
          <cell r="D2781" t="str">
            <v>Hydraulic &amp; Gas Services Ltd</v>
          </cell>
          <cell r="E2781" t="str">
            <v>15/06/2009</v>
          </cell>
          <cell r="F2781" t="str">
            <v>3200124277</v>
          </cell>
          <cell r="G2781" t="str">
            <v>1</v>
          </cell>
          <cell r="H2781" t="str">
            <v>1000008971</v>
          </cell>
          <cell r="I2781" t="str">
            <v>JON GAMMAGE</v>
          </cell>
          <cell r="J2781">
            <v>4591.2</v>
          </cell>
        </row>
        <row r="2782">
          <cell r="A2782" t="str">
            <v>1000</v>
          </cell>
          <cell r="B2782" t="str">
            <v>National Grid Gas plc</v>
          </cell>
          <cell r="C2782" t="str">
            <v>83000578</v>
          </cell>
          <cell r="D2782" t="str">
            <v>Hydraulic &amp; Gas Services Ltd</v>
          </cell>
          <cell r="E2782" t="str">
            <v>21/06/2009</v>
          </cell>
          <cell r="F2782" t="str">
            <v>3200125825</v>
          </cell>
          <cell r="G2782" t="str">
            <v>1</v>
          </cell>
          <cell r="H2782" t="str">
            <v>1000004049</v>
          </cell>
          <cell r="I2782" t="str">
            <v>AMANDA REDPATH</v>
          </cell>
          <cell r="J2782">
            <v>53.6</v>
          </cell>
        </row>
        <row r="2783">
          <cell r="A2783" t="str">
            <v>1000</v>
          </cell>
          <cell r="B2783" t="str">
            <v>National Grid Gas plc</v>
          </cell>
          <cell r="C2783" t="str">
            <v>83000578</v>
          </cell>
          <cell r="D2783" t="str">
            <v>Hydraulic &amp; Gas Services Ltd</v>
          </cell>
          <cell r="E2783" t="str">
            <v>21/06/2009</v>
          </cell>
          <cell r="F2783" t="str">
            <v>3200125825</v>
          </cell>
          <cell r="G2783" t="str">
            <v>2</v>
          </cell>
          <cell r="H2783" t="str">
            <v>1000004049</v>
          </cell>
          <cell r="I2783" t="str">
            <v>AMANDA REDPATH</v>
          </cell>
          <cell r="J2783">
            <v>11.8</v>
          </cell>
        </row>
        <row r="2784">
          <cell r="A2784" t="str">
            <v>1000</v>
          </cell>
          <cell r="B2784" t="str">
            <v>National Grid Gas plc</v>
          </cell>
          <cell r="C2784" t="str">
            <v>83000578</v>
          </cell>
          <cell r="D2784" t="str">
            <v>Hydraulic &amp; Gas Services Ltd</v>
          </cell>
          <cell r="E2784" t="str">
            <v>21/06/2009</v>
          </cell>
          <cell r="F2784" t="str">
            <v>3200125825</v>
          </cell>
          <cell r="G2784" t="str">
            <v>3</v>
          </cell>
          <cell r="H2784" t="str">
            <v>1000004049</v>
          </cell>
          <cell r="I2784" t="str">
            <v>AMANDA REDPATH</v>
          </cell>
          <cell r="J2784">
            <v>15.4</v>
          </cell>
        </row>
        <row r="2785">
          <cell r="A2785" t="str">
            <v>1000</v>
          </cell>
          <cell r="B2785" t="str">
            <v>National Grid Gas plc</v>
          </cell>
          <cell r="C2785" t="str">
            <v>83000578</v>
          </cell>
          <cell r="D2785" t="str">
            <v>Hydraulic &amp; Gas Services Ltd</v>
          </cell>
          <cell r="E2785" t="str">
            <v>21/06/2009</v>
          </cell>
          <cell r="F2785" t="str">
            <v>3200125825</v>
          </cell>
          <cell r="G2785" t="str">
            <v>4</v>
          </cell>
          <cell r="H2785" t="str">
            <v>1000004049</v>
          </cell>
          <cell r="I2785" t="str">
            <v>AMANDA REDPATH</v>
          </cell>
          <cell r="J2785">
            <v>41.24</v>
          </cell>
        </row>
        <row r="2786">
          <cell r="A2786" t="str">
            <v>1000</v>
          </cell>
          <cell r="B2786" t="str">
            <v>National Grid Gas plc</v>
          </cell>
          <cell r="C2786" t="str">
            <v>83000578</v>
          </cell>
          <cell r="D2786" t="str">
            <v>Hydraulic &amp; Gas Services Ltd</v>
          </cell>
          <cell r="E2786" t="str">
            <v>21/06/2009</v>
          </cell>
          <cell r="F2786" t="str">
            <v>3200125825</v>
          </cell>
          <cell r="G2786" t="str">
            <v>5</v>
          </cell>
          <cell r="H2786" t="str">
            <v>1000004049</v>
          </cell>
          <cell r="I2786" t="str">
            <v>AMANDA REDPATH</v>
          </cell>
          <cell r="J2786">
            <v>42.4</v>
          </cell>
        </row>
        <row r="2787">
          <cell r="A2787" t="str">
            <v>1000</v>
          </cell>
          <cell r="B2787" t="str">
            <v>National Grid Gas plc</v>
          </cell>
          <cell r="C2787" t="str">
            <v>83000578</v>
          </cell>
          <cell r="D2787" t="str">
            <v>Hydraulic &amp; Gas Services Ltd</v>
          </cell>
          <cell r="E2787" t="str">
            <v>21/06/2009</v>
          </cell>
          <cell r="F2787" t="str">
            <v>3200125834</v>
          </cell>
          <cell r="G2787" t="str">
            <v>1</v>
          </cell>
          <cell r="H2787" t="str">
            <v>1000025351</v>
          </cell>
          <cell r="I2787" t="str">
            <v>Scott Jones</v>
          </cell>
          <cell r="J2787">
            <v>183.7</v>
          </cell>
        </row>
        <row r="2788">
          <cell r="A2788" t="str">
            <v>1000</v>
          </cell>
          <cell r="B2788" t="str">
            <v>National Grid Gas plc</v>
          </cell>
          <cell r="C2788" t="str">
            <v>83000578</v>
          </cell>
          <cell r="D2788" t="str">
            <v>Hydraulic &amp; Gas Services Ltd</v>
          </cell>
          <cell r="E2788" t="str">
            <v>25/06/2009</v>
          </cell>
          <cell r="F2788" t="str">
            <v>3200126689</v>
          </cell>
          <cell r="G2788" t="str">
            <v>1</v>
          </cell>
          <cell r="H2788" t="str">
            <v>1000018729</v>
          </cell>
          <cell r="I2788" t="str">
            <v>JOHN RUDD</v>
          </cell>
          <cell r="J2788">
            <v>12</v>
          </cell>
        </row>
        <row r="2789">
          <cell r="A2789" t="str">
            <v>1000</v>
          </cell>
          <cell r="B2789" t="str">
            <v>National Grid Gas plc</v>
          </cell>
          <cell r="C2789" t="str">
            <v>83000578</v>
          </cell>
          <cell r="D2789" t="str">
            <v>Hydraulic &amp; Gas Services Ltd</v>
          </cell>
          <cell r="E2789" t="str">
            <v>25/06/2009</v>
          </cell>
          <cell r="F2789" t="str">
            <v>3200126689</v>
          </cell>
          <cell r="G2789" t="str">
            <v>2</v>
          </cell>
          <cell r="H2789" t="str">
            <v>1000018729</v>
          </cell>
          <cell r="I2789" t="str">
            <v>JOHN RUDD</v>
          </cell>
          <cell r="J2789">
            <v>79.72</v>
          </cell>
        </row>
        <row r="2790">
          <cell r="A2790" t="str">
            <v>1000</v>
          </cell>
          <cell r="B2790" t="str">
            <v>National Grid Gas plc</v>
          </cell>
          <cell r="C2790" t="str">
            <v>83000584</v>
          </cell>
          <cell r="D2790" t="str">
            <v>Widnes Timber Centre</v>
          </cell>
          <cell r="E2790" t="str">
            <v>16/06/2009</v>
          </cell>
          <cell r="F2790" t="str">
            <v>3200124668</v>
          </cell>
          <cell r="G2790" t="str">
            <v>1</v>
          </cell>
          <cell r="H2790" t="str">
            <v>1000008893</v>
          </cell>
          <cell r="I2790" t="str">
            <v>GARRY STEAD</v>
          </cell>
          <cell r="J2790">
            <v>540</v>
          </cell>
        </row>
        <row r="2791">
          <cell r="A2791" t="str">
            <v>1000</v>
          </cell>
          <cell r="B2791" t="str">
            <v>National Grid Gas plc</v>
          </cell>
          <cell r="C2791" t="str">
            <v>83000584</v>
          </cell>
          <cell r="D2791" t="str">
            <v>Widnes Timber Centre</v>
          </cell>
          <cell r="E2791" t="str">
            <v>16/06/2009</v>
          </cell>
          <cell r="F2791" t="str">
            <v>3200124668</v>
          </cell>
          <cell r="G2791" t="str">
            <v>2</v>
          </cell>
          <cell r="H2791" t="str">
            <v>1000008893</v>
          </cell>
          <cell r="I2791" t="str">
            <v>GARRY STEAD</v>
          </cell>
          <cell r="J2791">
            <v>210</v>
          </cell>
        </row>
        <row r="2792">
          <cell r="A2792" t="str">
            <v>1000</v>
          </cell>
          <cell r="B2792" t="str">
            <v>National Grid Gas plc</v>
          </cell>
          <cell r="C2792" t="str">
            <v>83000598</v>
          </cell>
          <cell r="D2792" t="str">
            <v>CABLE SYSTEMS LTD</v>
          </cell>
          <cell r="E2792" t="str">
            <v>17/06/2009</v>
          </cell>
          <cell r="F2792" t="str">
            <v>3200124829</v>
          </cell>
          <cell r="G2792" t="str">
            <v>1</v>
          </cell>
          <cell r="H2792" t="str">
            <v>1000004049</v>
          </cell>
          <cell r="I2792" t="str">
            <v>AMANDA REDPATH</v>
          </cell>
          <cell r="J2792">
            <v>26.95</v>
          </cell>
        </row>
        <row r="2793">
          <cell r="A2793" t="str">
            <v>1000</v>
          </cell>
          <cell r="B2793" t="str">
            <v>National Grid Gas plc</v>
          </cell>
          <cell r="C2793" t="str">
            <v>83000598</v>
          </cell>
          <cell r="D2793" t="str">
            <v>CABLE SYSTEMS LTD</v>
          </cell>
          <cell r="E2793" t="str">
            <v>17/06/2009</v>
          </cell>
          <cell r="F2793" t="str">
            <v>3200124829</v>
          </cell>
          <cell r="G2793" t="str">
            <v>2</v>
          </cell>
          <cell r="H2793" t="str">
            <v>1000004049</v>
          </cell>
          <cell r="I2793" t="str">
            <v>AMANDA REDPATH</v>
          </cell>
          <cell r="J2793">
            <v>53.55</v>
          </cell>
        </row>
        <row r="2794">
          <cell r="A2794" t="str">
            <v>1000</v>
          </cell>
          <cell r="B2794" t="str">
            <v>National Grid Gas plc</v>
          </cell>
          <cell r="C2794" t="str">
            <v>83000598</v>
          </cell>
          <cell r="D2794" t="str">
            <v>CABLE SYSTEMS LTD</v>
          </cell>
          <cell r="E2794" t="str">
            <v>17/06/2009</v>
          </cell>
          <cell r="F2794" t="str">
            <v>3200124829</v>
          </cell>
          <cell r="G2794" t="str">
            <v>3</v>
          </cell>
          <cell r="H2794" t="str">
            <v>1000004049</v>
          </cell>
          <cell r="I2794" t="str">
            <v>AMANDA REDPATH</v>
          </cell>
          <cell r="J2794">
            <v>22.56</v>
          </cell>
        </row>
        <row r="2795">
          <cell r="A2795" t="str">
            <v>1000</v>
          </cell>
          <cell r="B2795" t="str">
            <v>National Grid Gas plc</v>
          </cell>
          <cell r="C2795" t="str">
            <v>83000625</v>
          </cell>
          <cell r="D2795" t="str">
            <v>AMTECH POWER SOFTWARE LTD</v>
          </cell>
          <cell r="E2795" t="str">
            <v>02/06/2009</v>
          </cell>
          <cell r="F2795" t="str">
            <v>3200120437</v>
          </cell>
          <cell r="G2795" t="str">
            <v>1</v>
          </cell>
          <cell r="H2795" t="str">
            <v>1000009419</v>
          </cell>
          <cell r="I2795" t="str">
            <v>STEVEN PAIN</v>
          </cell>
          <cell r="J2795">
            <v>100</v>
          </cell>
        </row>
        <row r="2796">
          <cell r="A2796" t="str">
            <v>1000</v>
          </cell>
          <cell r="B2796" t="str">
            <v>National Grid Gas plc</v>
          </cell>
          <cell r="C2796" t="str">
            <v>83000630</v>
          </cell>
          <cell r="D2796" t="str">
            <v>Stratos Control Systems Ltd</v>
          </cell>
          <cell r="E2796" t="str">
            <v>05/06/2009</v>
          </cell>
          <cell r="F2796" t="str">
            <v>3200121656</v>
          </cell>
          <cell r="G2796" t="str">
            <v>1</v>
          </cell>
          <cell r="H2796" t="str">
            <v>1000004754</v>
          </cell>
          <cell r="I2796" t="str">
            <v>DEREK BROWN</v>
          </cell>
          <cell r="J2796">
            <v>1875</v>
          </cell>
        </row>
        <row r="2797">
          <cell r="A2797" t="str">
            <v>1000</v>
          </cell>
          <cell r="B2797" t="str">
            <v>National Grid Gas plc</v>
          </cell>
          <cell r="C2797" t="str">
            <v>83000637</v>
          </cell>
          <cell r="D2797" t="str">
            <v>TATA CONSULTANCY SERVICES</v>
          </cell>
          <cell r="E2797" t="str">
            <v>12/06/2009</v>
          </cell>
          <cell r="F2797" t="str">
            <v>3200123838</v>
          </cell>
          <cell r="G2797" t="str">
            <v>1</v>
          </cell>
          <cell r="H2797" t="str">
            <v>1000004057</v>
          </cell>
          <cell r="I2797" t="str">
            <v>ANNABEL FEARS</v>
          </cell>
          <cell r="J2797">
            <v>1</v>
          </cell>
        </row>
        <row r="2798">
          <cell r="A2798" t="str">
            <v>1000</v>
          </cell>
          <cell r="B2798" t="str">
            <v>National Grid Gas plc</v>
          </cell>
          <cell r="C2798" t="str">
            <v>83000637</v>
          </cell>
          <cell r="D2798" t="str">
            <v>TATA CONSULTANCY SERVICES</v>
          </cell>
          <cell r="E2798" t="str">
            <v>12/06/2009</v>
          </cell>
          <cell r="F2798" t="str">
            <v>3200123838</v>
          </cell>
          <cell r="G2798" t="str">
            <v>2</v>
          </cell>
          <cell r="H2798" t="str">
            <v>1000004057</v>
          </cell>
          <cell r="I2798" t="str">
            <v>ANNABEL FEARS</v>
          </cell>
          <cell r="J2798">
            <v>1</v>
          </cell>
        </row>
        <row r="2799">
          <cell r="A2799" t="str">
            <v>1000</v>
          </cell>
          <cell r="B2799" t="str">
            <v>National Grid Gas plc</v>
          </cell>
          <cell r="C2799" t="str">
            <v>83000637</v>
          </cell>
          <cell r="D2799" t="str">
            <v>TATA CONSULTANCY SERVICES</v>
          </cell>
          <cell r="E2799" t="str">
            <v>17/06/2009</v>
          </cell>
          <cell r="F2799" t="str">
            <v>3200125032</v>
          </cell>
          <cell r="G2799" t="str">
            <v>1</v>
          </cell>
          <cell r="H2799" t="str">
            <v>1000024767</v>
          </cell>
          <cell r="I2799" t="str">
            <v>Gul rehaman</v>
          </cell>
          <cell r="J2799">
            <v>1042211</v>
          </cell>
        </row>
        <row r="2800">
          <cell r="A2800" t="str">
            <v>1000</v>
          </cell>
          <cell r="B2800" t="str">
            <v>National Grid Gas plc</v>
          </cell>
          <cell r="C2800" t="str">
            <v>83000637</v>
          </cell>
          <cell r="D2800" t="str">
            <v>TATA CONSULTANCY SERVICES</v>
          </cell>
          <cell r="E2800" t="str">
            <v>23/06/2009</v>
          </cell>
          <cell r="F2800" t="str">
            <v>3200126337</v>
          </cell>
          <cell r="G2800" t="str">
            <v>1</v>
          </cell>
          <cell r="H2800" t="str">
            <v>1000004088</v>
          </cell>
          <cell r="I2800" t="str">
            <v>ANNA STONEMAN</v>
          </cell>
          <cell r="J2800">
            <v>13524</v>
          </cell>
        </row>
        <row r="2801">
          <cell r="A2801" t="str">
            <v>1000</v>
          </cell>
          <cell r="B2801" t="str">
            <v>National Grid Gas plc</v>
          </cell>
          <cell r="C2801" t="str">
            <v>83000637</v>
          </cell>
          <cell r="D2801" t="str">
            <v>TATA CONSULTANCY SERVICES</v>
          </cell>
          <cell r="E2801" t="str">
            <v>26/06/2009</v>
          </cell>
          <cell r="F2801" t="str">
            <v>3200126962</v>
          </cell>
          <cell r="G2801" t="str">
            <v>1</v>
          </cell>
          <cell r="H2801" t="str">
            <v>1000023710</v>
          </cell>
          <cell r="I2801" t="str">
            <v>DEREK J MURPHY</v>
          </cell>
          <cell r="J2801">
            <v>50625</v>
          </cell>
        </row>
        <row r="2802">
          <cell r="A2802" t="str">
            <v>1000</v>
          </cell>
          <cell r="B2802" t="str">
            <v>National Grid Gas plc</v>
          </cell>
          <cell r="C2802" t="str">
            <v>83000648</v>
          </cell>
          <cell r="D2802" t="str">
            <v>Pick Everard</v>
          </cell>
          <cell r="E2802" t="str">
            <v>16/06/2009</v>
          </cell>
          <cell r="F2802" t="str">
            <v>3200124418</v>
          </cell>
          <cell r="G2802" t="str">
            <v>1</v>
          </cell>
          <cell r="H2802" t="str">
            <v>1000005071</v>
          </cell>
          <cell r="I2802" t="str">
            <v>DEBRA VARDEN</v>
          </cell>
          <cell r="J2802">
            <v>20000</v>
          </cell>
        </row>
        <row r="2803">
          <cell r="A2803" t="str">
            <v>1000</v>
          </cell>
          <cell r="B2803" t="str">
            <v>National Grid Gas plc</v>
          </cell>
          <cell r="C2803" t="str">
            <v>83000651</v>
          </cell>
          <cell r="D2803" t="str">
            <v>Elkington Gatic</v>
          </cell>
          <cell r="E2803" t="str">
            <v>17/06/2009</v>
          </cell>
          <cell r="F2803" t="str">
            <v>3200124979</v>
          </cell>
          <cell r="G2803" t="str">
            <v>1</v>
          </cell>
          <cell r="H2803" t="str">
            <v>1000008893</v>
          </cell>
          <cell r="I2803" t="str">
            <v>GARRY STEAD</v>
          </cell>
          <cell r="J2803">
            <v>2513.9499999999998</v>
          </cell>
        </row>
        <row r="2804">
          <cell r="A2804" t="str">
            <v>1000</v>
          </cell>
          <cell r="B2804" t="str">
            <v>National Grid Gas plc</v>
          </cell>
          <cell r="C2804" t="str">
            <v>83000655</v>
          </cell>
          <cell r="D2804" t="str">
            <v>Fuchs Lubricants (UK) Plc</v>
          </cell>
          <cell r="E2804" t="str">
            <v>21/06/2009</v>
          </cell>
          <cell r="F2804" t="str">
            <v>3200125757</v>
          </cell>
          <cell r="G2804" t="str">
            <v>1</v>
          </cell>
          <cell r="H2804" t="str">
            <v>1000005973</v>
          </cell>
          <cell r="I2804" t="str">
            <v>JAMES MACK</v>
          </cell>
          <cell r="J2804">
            <v>545.29999999999995</v>
          </cell>
        </row>
        <row r="2805">
          <cell r="A2805" t="str">
            <v>1000</v>
          </cell>
          <cell r="B2805" t="str">
            <v>National Grid Gas plc</v>
          </cell>
          <cell r="C2805" t="str">
            <v>83000656</v>
          </cell>
          <cell r="D2805" t="str">
            <v>STREET WORKS (GLASGOW)</v>
          </cell>
          <cell r="E2805" t="str">
            <v>01/06/2009</v>
          </cell>
          <cell r="F2805" t="str">
            <v>3200120143</v>
          </cell>
          <cell r="G2805" t="str">
            <v>1</v>
          </cell>
          <cell r="H2805" t="str">
            <v>1000022482</v>
          </cell>
          <cell r="I2805" t="str">
            <v>Sam Atkins.</v>
          </cell>
          <cell r="J2805">
            <v>546</v>
          </cell>
        </row>
        <row r="2806">
          <cell r="A2806" t="str">
            <v>1000</v>
          </cell>
          <cell r="B2806" t="str">
            <v>National Grid Gas plc</v>
          </cell>
          <cell r="C2806" t="str">
            <v>83000656</v>
          </cell>
          <cell r="D2806" t="str">
            <v>STREET WORKS (GLASGOW)</v>
          </cell>
          <cell r="E2806" t="str">
            <v>01/06/2009</v>
          </cell>
          <cell r="F2806" t="str">
            <v>3200120147</v>
          </cell>
          <cell r="G2806" t="str">
            <v>1</v>
          </cell>
          <cell r="H2806" t="str">
            <v>1000022482</v>
          </cell>
          <cell r="I2806" t="str">
            <v>Sam Atkins.</v>
          </cell>
          <cell r="J2806">
            <v>202.2</v>
          </cell>
        </row>
        <row r="2807">
          <cell r="A2807" t="str">
            <v>1000</v>
          </cell>
          <cell r="B2807" t="str">
            <v>National Grid Gas plc</v>
          </cell>
          <cell r="C2807" t="str">
            <v>83000664</v>
          </cell>
          <cell r="D2807" t="str">
            <v>Taylors Industrial Services Ltd</v>
          </cell>
          <cell r="E2807" t="str">
            <v>02/06/2009</v>
          </cell>
          <cell r="F2807" t="str">
            <v>3200120700</v>
          </cell>
          <cell r="G2807" t="str">
            <v>1</v>
          </cell>
          <cell r="H2807" t="str">
            <v>1000006237</v>
          </cell>
          <cell r="I2807" t="str">
            <v>KATHLEEN BRUCE</v>
          </cell>
          <cell r="J2807">
            <v>296.8</v>
          </cell>
        </row>
        <row r="2808">
          <cell r="A2808" t="str">
            <v>1000</v>
          </cell>
          <cell r="B2808" t="str">
            <v>National Grid Gas plc</v>
          </cell>
          <cell r="C2808" t="str">
            <v>83000664</v>
          </cell>
          <cell r="D2808" t="str">
            <v>Taylors Industrial Services Ltd</v>
          </cell>
          <cell r="E2808" t="str">
            <v>21/06/2009</v>
          </cell>
          <cell r="F2808" t="str">
            <v>3200125758</v>
          </cell>
          <cell r="G2808" t="str">
            <v>1</v>
          </cell>
          <cell r="H2808" t="str">
            <v>1000006237</v>
          </cell>
          <cell r="I2808" t="str">
            <v>KATHLEEN BRUCE</v>
          </cell>
          <cell r="J2808">
            <v>1463.7</v>
          </cell>
        </row>
        <row r="2809">
          <cell r="A2809" t="str">
            <v>1000</v>
          </cell>
          <cell r="B2809" t="str">
            <v>National Grid Gas plc</v>
          </cell>
          <cell r="C2809" t="str">
            <v>83000664</v>
          </cell>
          <cell r="D2809" t="str">
            <v>Taylors Industrial Services Ltd</v>
          </cell>
          <cell r="E2809" t="str">
            <v>22/06/2009</v>
          </cell>
          <cell r="F2809" t="str">
            <v>3200126039</v>
          </cell>
          <cell r="G2809" t="str">
            <v>1</v>
          </cell>
          <cell r="H2809" t="str">
            <v>1000022436</v>
          </cell>
          <cell r="I2809" t="str">
            <v>Sean Mangan</v>
          </cell>
          <cell r="J2809">
            <v>279</v>
          </cell>
        </row>
        <row r="2810">
          <cell r="A2810" t="str">
            <v>1000</v>
          </cell>
          <cell r="B2810" t="str">
            <v>National Grid Gas plc</v>
          </cell>
          <cell r="C2810" t="str">
            <v>83000664</v>
          </cell>
          <cell r="D2810" t="str">
            <v>Taylors Industrial Services Ltd</v>
          </cell>
          <cell r="E2810" t="str">
            <v>22/06/2009</v>
          </cell>
          <cell r="F2810" t="str">
            <v>3200126039</v>
          </cell>
          <cell r="G2810" t="str">
            <v>2</v>
          </cell>
          <cell r="H2810" t="str">
            <v>1000022436</v>
          </cell>
          <cell r="I2810" t="str">
            <v>Sean Mangan</v>
          </cell>
          <cell r="J2810">
            <v>700</v>
          </cell>
        </row>
        <row r="2811">
          <cell r="A2811" t="str">
            <v>1000</v>
          </cell>
          <cell r="B2811" t="str">
            <v>National Grid Gas plc</v>
          </cell>
          <cell r="C2811" t="str">
            <v>83000664</v>
          </cell>
          <cell r="D2811" t="str">
            <v>Taylors Industrial Services Ltd</v>
          </cell>
          <cell r="E2811" t="str">
            <v>22/06/2009</v>
          </cell>
          <cell r="F2811" t="str">
            <v>3200126039</v>
          </cell>
          <cell r="G2811" t="str">
            <v>3</v>
          </cell>
          <cell r="H2811" t="str">
            <v>1000022436</v>
          </cell>
          <cell r="I2811" t="str">
            <v>Sean Mangan</v>
          </cell>
          <cell r="J2811">
            <v>20</v>
          </cell>
        </row>
        <row r="2812">
          <cell r="A2812" t="str">
            <v>1000</v>
          </cell>
          <cell r="B2812" t="str">
            <v>National Grid Gas plc</v>
          </cell>
          <cell r="C2812" t="str">
            <v>83000664</v>
          </cell>
          <cell r="D2812" t="str">
            <v>Taylors Industrial Services Ltd</v>
          </cell>
          <cell r="E2812" t="str">
            <v>22/06/2009</v>
          </cell>
          <cell r="F2812" t="str">
            <v>3200126039</v>
          </cell>
          <cell r="G2812" t="str">
            <v>4</v>
          </cell>
          <cell r="H2812" t="str">
            <v>1000022436</v>
          </cell>
          <cell r="I2812" t="str">
            <v>Sean Mangan</v>
          </cell>
          <cell r="J2812">
            <v>2484</v>
          </cell>
        </row>
        <row r="2813">
          <cell r="A2813" t="str">
            <v>1000</v>
          </cell>
          <cell r="B2813" t="str">
            <v>National Grid Gas plc</v>
          </cell>
          <cell r="C2813" t="str">
            <v>83000667</v>
          </cell>
          <cell r="D2813" t="str">
            <v>Abloy Security Ltd</v>
          </cell>
          <cell r="E2813" t="str">
            <v>01/06/2009</v>
          </cell>
          <cell r="F2813" t="str">
            <v>3200120370</v>
          </cell>
          <cell r="G2813" t="str">
            <v>1</v>
          </cell>
          <cell r="H2813" t="str">
            <v>1000011607</v>
          </cell>
          <cell r="I2813" t="str">
            <v>NEIL CLIFT</v>
          </cell>
          <cell r="J2813">
            <v>8.1999999999999993</v>
          </cell>
        </row>
        <row r="2814">
          <cell r="A2814" t="str">
            <v>1000</v>
          </cell>
          <cell r="B2814" t="str">
            <v>National Grid Gas plc</v>
          </cell>
          <cell r="C2814" t="str">
            <v>83000679</v>
          </cell>
          <cell r="D2814" t="str">
            <v>Crystal Rubber Ltd</v>
          </cell>
          <cell r="E2814" t="str">
            <v>03/06/2009</v>
          </cell>
          <cell r="F2814" t="str">
            <v>3200120848</v>
          </cell>
          <cell r="G2814" t="str">
            <v>1</v>
          </cell>
          <cell r="H2814" t="str">
            <v>1000022491</v>
          </cell>
          <cell r="I2814" t="str">
            <v>malcolm montgomery</v>
          </cell>
          <cell r="J2814">
            <v>35</v>
          </cell>
        </row>
        <row r="2815">
          <cell r="A2815" t="str">
            <v>1000</v>
          </cell>
          <cell r="B2815" t="str">
            <v>National Grid Gas plc</v>
          </cell>
          <cell r="C2815" t="str">
            <v>83000679</v>
          </cell>
          <cell r="D2815" t="str">
            <v>Crystal Rubber Ltd</v>
          </cell>
          <cell r="E2815" t="str">
            <v>03/06/2009</v>
          </cell>
          <cell r="F2815" t="str">
            <v>3200120848</v>
          </cell>
          <cell r="G2815" t="str">
            <v>2</v>
          </cell>
          <cell r="H2815" t="str">
            <v>1000022491</v>
          </cell>
          <cell r="I2815" t="str">
            <v>malcolm montgomery</v>
          </cell>
          <cell r="J2815">
            <v>125.6</v>
          </cell>
        </row>
        <row r="2816">
          <cell r="A2816" t="str">
            <v>1000</v>
          </cell>
          <cell r="B2816" t="str">
            <v>National Grid Gas plc</v>
          </cell>
          <cell r="C2816" t="str">
            <v>83000679</v>
          </cell>
          <cell r="D2816" t="str">
            <v>Crystal Rubber Ltd</v>
          </cell>
          <cell r="E2816" t="str">
            <v>04/06/2009</v>
          </cell>
          <cell r="F2816" t="str">
            <v>3200121471</v>
          </cell>
          <cell r="G2816" t="str">
            <v>1</v>
          </cell>
          <cell r="H2816" t="str">
            <v>1000007018</v>
          </cell>
          <cell r="I2816" t="str">
            <v>MICHAEL THOMASON</v>
          </cell>
          <cell r="J2816">
            <v>116</v>
          </cell>
        </row>
        <row r="2817">
          <cell r="A2817" t="str">
            <v>1000</v>
          </cell>
          <cell r="B2817" t="str">
            <v>National Grid Gas plc</v>
          </cell>
          <cell r="C2817" t="str">
            <v>83000679</v>
          </cell>
          <cell r="D2817" t="str">
            <v>Crystal Rubber Ltd</v>
          </cell>
          <cell r="E2817" t="str">
            <v>04/06/2009</v>
          </cell>
          <cell r="F2817" t="str">
            <v>3200121471</v>
          </cell>
          <cell r="G2817" t="str">
            <v>2</v>
          </cell>
          <cell r="H2817" t="str">
            <v>1000007018</v>
          </cell>
          <cell r="I2817" t="str">
            <v>MICHAEL THOMASON</v>
          </cell>
          <cell r="J2817">
            <v>650</v>
          </cell>
        </row>
        <row r="2818">
          <cell r="A2818" t="str">
            <v>1000</v>
          </cell>
          <cell r="B2818" t="str">
            <v>National Grid Gas plc</v>
          </cell>
          <cell r="C2818" t="str">
            <v>83000679</v>
          </cell>
          <cell r="D2818" t="str">
            <v>Crystal Rubber Ltd</v>
          </cell>
          <cell r="E2818" t="str">
            <v>04/06/2009</v>
          </cell>
          <cell r="F2818" t="str">
            <v>3200121471</v>
          </cell>
          <cell r="G2818" t="str">
            <v>3</v>
          </cell>
          <cell r="H2818" t="str">
            <v>1000007018</v>
          </cell>
          <cell r="I2818" t="str">
            <v>MICHAEL THOMASON</v>
          </cell>
          <cell r="J2818">
            <v>71.599999999999994</v>
          </cell>
        </row>
        <row r="2819">
          <cell r="A2819" t="str">
            <v>1000</v>
          </cell>
          <cell r="B2819" t="str">
            <v>National Grid Gas plc</v>
          </cell>
          <cell r="C2819" t="str">
            <v>83000679</v>
          </cell>
          <cell r="D2819" t="str">
            <v>Crystal Rubber Ltd</v>
          </cell>
          <cell r="E2819" t="str">
            <v>04/06/2009</v>
          </cell>
          <cell r="F2819" t="str">
            <v>3200121471</v>
          </cell>
          <cell r="G2819" t="str">
            <v>4</v>
          </cell>
          <cell r="H2819" t="str">
            <v>1000007018</v>
          </cell>
          <cell r="I2819" t="str">
            <v>MICHAEL THOMASON</v>
          </cell>
          <cell r="J2819">
            <v>20</v>
          </cell>
        </row>
        <row r="2820">
          <cell r="A2820" t="str">
            <v>1000</v>
          </cell>
          <cell r="B2820" t="str">
            <v>National Grid Gas plc</v>
          </cell>
          <cell r="C2820" t="str">
            <v>83000679</v>
          </cell>
          <cell r="D2820" t="str">
            <v>Crystal Rubber Ltd</v>
          </cell>
          <cell r="E2820" t="str">
            <v>04/06/2009</v>
          </cell>
          <cell r="F2820" t="str">
            <v>3200121471</v>
          </cell>
          <cell r="G2820" t="str">
            <v>5</v>
          </cell>
          <cell r="H2820" t="str">
            <v>1000007018</v>
          </cell>
          <cell r="I2820" t="str">
            <v>MICHAEL THOMASON</v>
          </cell>
          <cell r="J2820">
            <v>84</v>
          </cell>
        </row>
        <row r="2821">
          <cell r="A2821" t="str">
            <v>1000</v>
          </cell>
          <cell r="B2821" t="str">
            <v>National Grid Gas plc</v>
          </cell>
          <cell r="C2821" t="str">
            <v>83000679</v>
          </cell>
          <cell r="D2821" t="str">
            <v>Crystal Rubber Ltd</v>
          </cell>
          <cell r="E2821" t="str">
            <v>04/06/2009</v>
          </cell>
          <cell r="F2821" t="str">
            <v>3200121471</v>
          </cell>
          <cell r="G2821" t="str">
            <v>6</v>
          </cell>
          <cell r="H2821" t="str">
            <v>1000007018</v>
          </cell>
          <cell r="I2821" t="str">
            <v>MICHAEL THOMASON</v>
          </cell>
          <cell r="J2821">
            <v>84</v>
          </cell>
        </row>
        <row r="2822">
          <cell r="A2822" t="str">
            <v>1000</v>
          </cell>
          <cell r="B2822" t="str">
            <v>National Grid Gas plc</v>
          </cell>
          <cell r="C2822" t="str">
            <v>83000679</v>
          </cell>
          <cell r="D2822" t="str">
            <v>Crystal Rubber Ltd</v>
          </cell>
          <cell r="E2822" t="str">
            <v>15/06/2009</v>
          </cell>
          <cell r="F2822" t="str">
            <v>3200124234</v>
          </cell>
          <cell r="G2822" t="str">
            <v>1</v>
          </cell>
          <cell r="H2822" t="str">
            <v>1000006373</v>
          </cell>
          <cell r="I2822" t="str">
            <v>KENNETH THOMAS</v>
          </cell>
          <cell r="J2822">
            <v>686</v>
          </cell>
        </row>
        <row r="2823">
          <cell r="A2823" t="str">
            <v>1000</v>
          </cell>
          <cell r="B2823" t="str">
            <v>National Grid Gas plc</v>
          </cell>
          <cell r="C2823" t="str">
            <v>83000679</v>
          </cell>
          <cell r="D2823" t="str">
            <v>Crystal Rubber Ltd</v>
          </cell>
          <cell r="E2823" t="str">
            <v>15/06/2009</v>
          </cell>
          <cell r="F2823" t="str">
            <v>3200124234</v>
          </cell>
          <cell r="G2823" t="str">
            <v>2</v>
          </cell>
          <cell r="H2823" t="str">
            <v>1000006373</v>
          </cell>
          <cell r="I2823" t="str">
            <v>KENNETH THOMAS</v>
          </cell>
          <cell r="J2823">
            <v>174</v>
          </cell>
        </row>
        <row r="2824">
          <cell r="A2824" t="str">
            <v>1000</v>
          </cell>
          <cell r="B2824" t="str">
            <v>National Grid Gas plc</v>
          </cell>
          <cell r="C2824" t="str">
            <v>83000679</v>
          </cell>
          <cell r="D2824" t="str">
            <v>Crystal Rubber Ltd</v>
          </cell>
          <cell r="E2824" t="str">
            <v>22/06/2009</v>
          </cell>
          <cell r="F2824" t="str">
            <v>3200125882</v>
          </cell>
          <cell r="G2824" t="str">
            <v>1</v>
          </cell>
          <cell r="H2824" t="str">
            <v>1000022491</v>
          </cell>
          <cell r="I2824" t="str">
            <v>malcolm montgomery</v>
          </cell>
          <cell r="J2824">
            <v>700</v>
          </cell>
        </row>
        <row r="2825">
          <cell r="A2825" t="str">
            <v>1000</v>
          </cell>
          <cell r="B2825" t="str">
            <v>National Grid Gas plc</v>
          </cell>
          <cell r="C2825" t="str">
            <v>83000681</v>
          </cell>
          <cell r="D2825" t="str">
            <v>Inspection &amp; Consultancy Service Ltd</v>
          </cell>
          <cell r="E2825" t="str">
            <v>03/06/2009</v>
          </cell>
          <cell r="F2825" t="str">
            <v>3200120984</v>
          </cell>
          <cell r="G2825" t="str">
            <v>1</v>
          </cell>
          <cell r="H2825" t="str">
            <v>1000024609</v>
          </cell>
          <cell r="I2825" t="str">
            <v>valerie meakin</v>
          </cell>
          <cell r="J2825">
            <v>1495.02</v>
          </cell>
        </row>
        <row r="2826">
          <cell r="A2826" t="str">
            <v>1000</v>
          </cell>
          <cell r="B2826" t="str">
            <v>National Grid Gas plc</v>
          </cell>
          <cell r="C2826" t="str">
            <v>83000681</v>
          </cell>
          <cell r="D2826" t="str">
            <v>Inspection &amp; Consultancy Service Ltd</v>
          </cell>
          <cell r="E2826" t="str">
            <v>04/06/2009</v>
          </cell>
          <cell r="F2826" t="str">
            <v>3200121115</v>
          </cell>
          <cell r="G2826" t="str">
            <v>1</v>
          </cell>
          <cell r="H2826" t="str">
            <v>1000024609</v>
          </cell>
          <cell r="I2826" t="str">
            <v>valerie meakin</v>
          </cell>
          <cell r="J2826">
            <v>829.8</v>
          </cell>
        </row>
        <row r="2827">
          <cell r="A2827" t="str">
            <v>1000</v>
          </cell>
          <cell r="B2827" t="str">
            <v>National Grid Gas plc</v>
          </cell>
          <cell r="C2827" t="str">
            <v>83000681</v>
          </cell>
          <cell r="D2827" t="str">
            <v>Inspection &amp; Consultancy Service Ltd</v>
          </cell>
          <cell r="E2827" t="str">
            <v>04/06/2009</v>
          </cell>
          <cell r="F2827" t="str">
            <v>3200121126</v>
          </cell>
          <cell r="G2827" t="str">
            <v>1</v>
          </cell>
          <cell r="H2827" t="str">
            <v>1000024609</v>
          </cell>
          <cell r="I2827" t="str">
            <v>valerie meakin</v>
          </cell>
          <cell r="J2827">
            <v>1709.72</v>
          </cell>
        </row>
        <row r="2828">
          <cell r="A2828" t="str">
            <v>1000</v>
          </cell>
          <cell r="B2828" t="str">
            <v>National Grid Gas plc</v>
          </cell>
          <cell r="C2828" t="str">
            <v>83000681</v>
          </cell>
          <cell r="D2828" t="str">
            <v>Inspection &amp; Consultancy Service Ltd</v>
          </cell>
          <cell r="E2828" t="str">
            <v>04/06/2009</v>
          </cell>
          <cell r="F2828" t="str">
            <v>3200121283</v>
          </cell>
          <cell r="G2828" t="str">
            <v>1</v>
          </cell>
          <cell r="H2828" t="str">
            <v>1000024609</v>
          </cell>
          <cell r="I2828" t="str">
            <v>valerie meakin</v>
          </cell>
          <cell r="J2828">
            <v>1597.34</v>
          </cell>
        </row>
        <row r="2829">
          <cell r="A2829" t="str">
            <v>1000</v>
          </cell>
          <cell r="B2829" t="str">
            <v>National Grid Gas plc</v>
          </cell>
          <cell r="C2829" t="str">
            <v>83000681</v>
          </cell>
          <cell r="D2829" t="str">
            <v>Inspection &amp; Consultancy Service Ltd</v>
          </cell>
          <cell r="E2829" t="str">
            <v>04/06/2009</v>
          </cell>
          <cell r="F2829" t="str">
            <v>3200121360</v>
          </cell>
          <cell r="G2829" t="str">
            <v>1</v>
          </cell>
          <cell r="H2829" t="str">
            <v>1000024609</v>
          </cell>
          <cell r="I2829" t="str">
            <v>valerie meakin</v>
          </cell>
          <cell r="J2829">
            <v>3206.49</v>
          </cell>
        </row>
        <row r="2830">
          <cell r="A2830" t="str">
            <v>1000</v>
          </cell>
          <cell r="B2830" t="str">
            <v>National Grid Gas plc</v>
          </cell>
          <cell r="C2830" t="str">
            <v>83000681</v>
          </cell>
          <cell r="D2830" t="str">
            <v>Inspection &amp; Consultancy Service Ltd</v>
          </cell>
          <cell r="E2830" t="str">
            <v>05/06/2009</v>
          </cell>
          <cell r="F2830" t="str">
            <v>3200121559</v>
          </cell>
          <cell r="G2830" t="str">
            <v>1</v>
          </cell>
          <cell r="H2830" t="str">
            <v>1000024609</v>
          </cell>
          <cell r="I2830" t="str">
            <v>valerie meakin</v>
          </cell>
          <cell r="J2830">
            <v>1715.18</v>
          </cell>
        </row>
        <row r="2831">
          <cell r="A2831" t="str">
            <v>1000</v>
          </cell>
          <cell r="B2831" t="str">
            <v>National Grid Gas plc</v>
          </cell>
          <cell r="C2831" t="str">
            <v>83000681</v>
          </cell>
          <cell r="D2831" t="str">
            <v>Inspection &amp; Consultancy Service Ltd</v>
          </cell>
          <cell r="E2831" t="str">
            <v>05/06/2009</v>
          </cell>
          <cell r="F2831" t="str">
            <v>3200121590</v>
          </cell>
          <cell r="G2831" t="str">
            <v>1</v>
          </cell>
          <cell r="H2831" t="str">
            <v>1000024609</v>
          </cell>
          <cell r="I2831" t="str">
            <v>valerie meakin</v>
          </cell>
          <cell r="J2831">
            <v>1031</v>
          </cell>
        </row>
        <row r="2832">
          <cell r="A2832" t="str">
            <v>1000</v>
          </cell>
          <cell r="B2832" t="str">
            <v>National Grid Gas plc</v>
          </cell>
          <cell r="C2832" t="str">
            <v>83000681</v>
          </cell>
          <cell r="D2832" t="str">
            <v>Inspection &amp; Consultancy Service Ltd</v>
          </cell>
          <cell r="E2832" t="str">
            <v>05/06/2009</v>
          </cell>
          <cell r="F2832" t="str">
            <v>3200121604</v>
          </cell>
          <cell r="G2832" t="str">
            <v>1</v>
          </cell>
          <cell r="H2832" t="str">
            <v>1000024609</v>
          </cell>
          <cell r="I2832" t="str">
            <v>valerie meakin</v>
          </cell>
          <cell r="J2832">
            <v>1744.58</v>
          </cell>
        </row>
        <row r="2833">
          <cell r="A2833" t="str">
            <v>1000</v>
          </cell>
          <cell r="B2833" t="str">
            <v>National Grid Gas plc</v>
          </cell>
          <cell r="C2833" t="str">
            <v>83000681</v>
          </cell>
          <cell r="D2833" t="str">
            <v>Inspection &amp; Consultancy Service Ltd</v>
          </cell>
          <cell r="E2833" t="str">
            <v>05/06/2009</v>
          </cell>
          <cell r="F2833" t="str">
            <v>3200121666</v>
          </cell>
          <cell r="G2833" t="str">
            <v>1</v>
          </cell>
          <cell r="H2833" t="str">
            <v>1000024609</v>
          </cell>
          <cell r="I2833" t="str">
            <v>valerie meakin</v>
          </cell>
          <cell r="J2833">
            <v>1436.53</v>
          </cell>
        </row>
        <row r="2834">
          <cell r="A2834" t="str">
            <v>1000</v>
          </cell>
          <cell r="B2834" t="str">
            <v>National Grid Gas plc</v>
          </cell>
          <cell r="C2834" t="str">
            <v>83000681</v>
          </cell>
          <cell r="D2834" t="str">
            <v>Inspection &amp; Consultancy Service Ltd</v>
          </cell>
          <cell r="E2834" t="str">
            <v>05/06/2009</v>
          </cell>
          <cell r="F2834" t="str">
            <v>3200121668</v>
          </cell>
          <cell r="G2834" t="str">
            <v>1</v>
          </cell>
          <cell r="H2834" t="str">
            <v>1000024609</v>
          </cell>
          <cell r="I2834" t="str">
            <v>valerie meakin</v>
          </cell>
          <cell r="J2834">
            <v>1599.84</v>
          </cell>
        </row>
        <row r="2835">
          <cell r="A2835" t="str">
            <v>1000</v>
          </cell>
          <cell r="B2835" t="str">
            <v>National Grid Gas plc</v>
          </cell>
          <cell r="C2835" t="str">
            <v>83000681</v>
          </cell>
          <cell r="D2835" t="str">
            <v>Inspection &amp; Consultancy Service Ltd</v>
          </cell>
          <cell r="E2835" t="str">
            <v>08/06/2009</v>
          </cell>
          <cell r="F2835" t="str">
            <v>3200122050</v>
          </cell>
          <cell r="G2835" t="str">
            <v>1</v>
          </cell>
          <cell r="H2835" t="str">
            <v>1000024609</v>
          </cell>
          <cell r="I2835" t="str">
            <v>valerie meakin</v>
          </cell>
          <cell r="J2835">
            <v>1100.56</v>
          </cell>
        </row>
        <row r="2836">
          <cell r="A2836" t="str">
            <v>1000</v>
          </cell>
          <cell r="B2836" t="str">
            <v>National Grid Gas plc</v>
          </cell>
          <cell r="C2836" t="str">
            <v>83000681</v>
          </cell>
          <cell r="D2836" t="str">
            <v>Inspection &amp; Consultancy Service Ltd</v>
          </cell>
          <cell r="E2836" t="str">
            <v>08/06/2009</v>
          </cell>
          <cell r="F2836" t="str">
            <v>3200122301</v>
          </cell>
          <cell r="G2836" t="str">
            <v>1</v>
          </cell>
          <cell r="H2836" t="str">
            <v>1000024609</v>
          </cell>
          <cell r="I2836" t="str">
            <v>valerie meakin</v>
          </cell>
          <cell r="J2836">
            <v>1931.38</v>
          </cell>
        </row>
        <row r="2837">
          <cell r="A2837" t="str">
            <v>1000</v>
          </cell>
          <cell r="B2837" t="str">
            <v>National Grid Gas plc</v>
          </cell>
          <cell r="C2837" t="str">
            <v>83000681</v>
          </cell>
          <cell r="D2837" t="str">
            <v>Inspection &amp; Consultancy Service Ltd</v>
          </cell>
          <cell r="E2837" t="str">
            <v>09/06/2009</v>
          </cell>
          <cell r="F2837" t="str">
            <v>3200122383</v>
          </cell>
          <cell r="G2837" t="str">
            <v>1</v>
          </cell>
          <cell r="H2837" t="str">
            <v>1000022961</v>
          </cell>
          <cell r="I2837" t="str">
            <v>kerri hayes</v>
          </cell>
          <cell r="J2837">
            <v>13595.35</v>
          </cell>
        </row>
        <row r="2838">
          <cell r="A2838" t="str">
            <v>1000</v>
          </cell>
          <cell r="B2838" t="str">
            <v>National Grid Gas plc</v>
          </cell>
          <cell r="C2838" t="str">
            <v>83000681</v>
          </cell>
          <cell r="D2838" t="str">
            <v>Inspection &amp; Consultancy Service Ltd</v>
          </cell>
          <cell r="E2838" t="str">
            <v>09/06/2009</v>
          </cell>
          <cell r="F2838" t="str">
            <v>3200122464</v>
          </cell>
          <cell r="G2838" t="str">
            <v>1</v>
          </cell>
          <cell r="H2838" t="str">
            <v>1000024609</v>
          </cell>
          <cell r="I2838" t="str">
            <v>valerie meakin</v>
          </cell>
          <cell r="J2838">
            <v>1291.1300000000001</v>
          </cell>
        </row>
        <row r="2839">
          <cell r="A2839" t="str">
            <v>1000</v>
          </cell>
          <cell r="B2839" t="str">
            <v>National Grid Gas plc</v>
          </cell>
          <cell r="C2839" t="str">
            <v>83000681</v>
          </cell>
          <cell r="D2839" t="str">
            <v>Inspection &amp; Consultancy Service Ltd</v>
          </cell>
          <cell r="E2839" t="str">
            <v>09/06/2009</v>
          </cell>
          <cell r="F2839" t="str">
            <v>3200122465</v>
          </cell>
          <cell r="G2839" t="str">
            <v>1</v>
          </cell>
          <cell r="H2839" t="str">
            <v>1000024609</v>
          </cell>
          <cell r="I2839" t="str">
            <v>valerie meakin</v>
          </cell>
          <cell r="J2839">
            <v>1773.34</v>
          </cell>
        </row>
        <row r="2840">
          <cell r="A2840" t="str">
            <v>1000</v>
          </cell>
          <cell r="B2840" t="str">
            <v>National Grid Gas plc</v>
          </cell>
          <cell r="C2840" t="str">
            <v>83000681</v>
          </cell>
          <cell r="D2840" t="str">
            <v>Inspection &amp; Consultancy Service Ltd</v>
          </cell>
          <cell r="E2840" t="str">
            <v>09/06/2009</v>
          </cell>
          <cell r="F2840" t="str">
            <v>3200122466</v>
          </cell>
          <cell r="G2840" t="str">
            <v>1</v>
          </cell>
          <cell r="H2840" t="str">
            <v>1000024609</v>
          </cell>
          <cell r="I2840" t="str">
            <v>valerie meakin</v>
          </cell>
          <cell r="J2840">
            <v>2124.79</v>
          </cell>
        </row>
        <row r="2841">
          <cell r="A2841" t="str">
            <v>1000</v>
          </cell>
          <cell r="B2841" t="str">
            <v>National Grid Gas plc</v>
          </cell>
          <cell r="C2841" t="str">
            <v>83000681</v>
          </cell>
          <cell r="D2841" t="str">
            <v>Inspection &amp; Consultancy Service Ltd</v>
          </cell>
          <cell r="E2841" t="str">
            <v>09/06/2009</v>
          </cell>
          <cell r="F2841" t="str">
            <v>3200122615</v>
          </cell>
          <cell r="G2841" t="str">
            <v>1</v>
          </cell>
          <cell r="H2841" t="str">
            <v>1000022345</v>
          </cell>
          <cell r="I2841" t="str">
            <v>Sue Jones</v>
          </cell>
          <cell r="J2841">
            <v>1502.7</v>
          </cell>
        </row>
        <row r="2842">
          <cell r="A2842" t="str">
            <v>1000</v>
          </cell>
          <cell r="B2842" t="str">
            <v>National Grid Gas plc</v>
          </cell>
          <cell r="C2842" t="str">
            <v>83000681</v>
          </cell>
          <cell r="D2842" t="str">
            <v>Inspection &amp; Consultancy Service Ltd</v>
          </cell>
          <cell r="E2842" t="str">
            <v>09/06/2009</v>
          </cell>
          <cell r="F2842" t="str">
            <v>3200122615</v>
          </cell>
          <cell r="G2842" t="str">
            <v>2</v>
          </cell>
          <cell r="H2842" t="str">
            <v>1000022345</v>
          </cell>
          <cell r="I2842" t="str">
            <v>Sue Jones</v>
          </cell>
          <cell r="J2842">
            <v>2026.05</v>
          </cell>
        </row>
        <row r="2843">
          <cell r="A2843" t="str">
            <v>1000</v>
          </cell>
          <cell r="B2843" t="str">
            <v>National Grid Gas plc</v>
          </cell>
          <cell r="C2843" t="str">
            <v>83000681</v>
          </cell>
          <cell r="D2843" t="str">
            <v>Inspection &amp; Consultancy Service Ltd</v>
          </cell>
          <cell r="E2843" t="str">
            <v>09/06/2009</v>
          </cell>
          <cell r="F2843" t="str">
            <v>3200122615</v>
          </cell>
          <cell r="G2843" t="str">
            <v>3</v>
          </cell>
          <cell r="H2843" t="str">
            <v>1000022345</v>
          </cell>
          <cell r="I2843" t="str">
            <v>Sue Jones</v>
          </cell>
          <cell r="J2843">
            <v>2050.12</v>
          </cell>
        </row>
        <row r="2844">
          <cell r="A2844" t="str">
            <v>1000</v>
          </cell>
          <cell r="B2844" t="str">
            <v>National Grid Gas plc</v>
          </cell>
          <cell r="C2844" t="str">
            <v>83000681</v>
          </cell>
          <cell r="D2844" t="str">
            <v>Inspection &amp; Consultancy Service Ltd</v>
          </cell>
          <cell r="E2844" t="str">
            <v>16/06/2009</v>
          </cell>
          <cell r="F2844" t="str">
            <v>3200124490</v>
          </cell>
          <cell r="G2844" t="str">
            <v>1</v>
          </cell>
          <cell r="H2844" t="str">
            <v>1000022345</v>
          </cell>
          <cell r="I2844" t="str">
            <v>Sue Jones</v>
          </cell>
          <cell r="J2844">
            <v>1682.05</v>
          </cell>
        </row>
        <row r="2845">
          <cell r="A2845" t="str">
            <v>1000</v>
          </cell>
          <cell r="B2845" t="str">
            <v>National Grid Gas plc</v>
          </cell>
          <cell r="C2845" t="str">
            <v>83000681</v>
          </cell>
          <cell r="D2845" t="str">
            <v>Inspection &amp; Consultancy Service Ltd</v>
          </cell>
          <cell r="E2845" t="str">
            <v>16/06/2009</v>
          </cell>
          <cell r="F2845" t="str">
            <v>3200124600</v>
          </cell>
          <cell r="G2845" t="str">
            <v>1</v>
          </cell>
          <cell r="H2845" t="str">
            <v>1000022345</v>
          </cell>
          <cell r="I2845" t="str">
            <v>Sue Jones</v>
          </cell>
          <cell r="J2845">
            <v>2440.4699999999998</v>
          </cell>
        </row>
        <row r="2846">
          <cell r="A2846" t="str">
            <v>1000</v>
          </cell>
          <cell r="B2846" t="str">
            <v>National Grid Gas plc</v>
          </cell>
          <cell r="C2846" t="str">
            <v>83000681</v>
          </cell>
          <cell r="D2846" t="str">
            <v>Inspection &amp; Consultancy Service Ltd</v>
          </cell>
          <cell r="E2846" t="str">
            <v>16/06/2009</v>
          </cell>
          <cell r="F2846" t="str">
            <v>3200124600</v>
          </cell>
          <cell r="G2846" t="str">
            <v>2</v>
          </cell>
          <cell r="H2846" t="str">
            <v>1000022345</v>
          </cell>
          <cell r="I2846" t="str">
            <v>Sue Jones</v>
          </cell>
          <cell r="J2846">
            <v>2003.25</v>
          </cell>
        </row>
        <row r="2847">
          <cell r="A2847" t="str">
            <v>1000</v>
          </cell>
          <cell r="B2847" t="str">
            <v>National Grid Gas plc</v>
          </cell>
          <cell r="C2847" t="str">
            <v>83000681</v>
          </cell>
          <cell r="D2847" t="str">
            <v>Inspection &amp; Consultancy Service Ltd</v>
          </cell>
          <cell r="E2847" t="str">
            <v>16/06/2009</v>
          </cell>
          <cell r="F2847" t="str">
            <v>3200124600</v>
          </cell>
          <cell r="G2847" t="str">
            <v>3</v>
          </cell>
          <cell r="H2847" t="str">
            <v>1000022345</v>
          </cell>
          <cell r="I2847" t="str">
            <v>Sue Jones</v>
          </cell>
          <cell r="J2847">
            <v>1212.1600000000001</v>
          </cell>
        </row>
        <row r="2848">
          <cell r="A2848" t="str">
            <v>1000</v>
          </cell>
          <cell r="B2848" t="str">
            <v>National Grid Gas plc</v>
          </cell>
          <cell r="C2848" t="str">
            <v>83000681</v>
          </cell>
          <cell r="D2848" t="str">
            <v>Inspection &amp; Consultancy Service Ltd</v>
          </cell>
          <cell r="E2848" t="str">
            <v>19/06/2009</v>
          </cell>
          <cell r="F2848" t="str">
            <v>3200125464</v>
          </cell>
          <cell r="G2848" t="str">
            <v>1</v>
          </cell>
          <cell r="H2848" t="str">
            <v>1000022345</v>
          </cell>
          <cell r="I2848" t="str">
            <v>Sue Jones</v>
          </cell>
          <cell r="J2848">
            <v>1958.61</v>
          </cell>
        </row>
        <row r="2849">
          <cell r="A2849" t="str">
            <v>1000</v>
          </cell>
          <cell r="B2849" t="str">
            <v>National Grid Gas plc</v>
          </cell>
          <cell r="C2849" t="str">
            <v>83000681</v>
          </cell>
          <cell r="D2849" t="str">
            <v>Inspection &amp; Consultancy Service Ltd</v>
          </cell>
          <cell r="E2849" t="str">
            <v>21/06/2009</v>
          </cell>
          <cell r="F2849" t="str">
            <v>3200125783</v>
          </cell>
          <cell r="G2849" t="str">
            <v>1</v>
          </cell>
          <cell r="H2849" t="str">
            <v>1000022961</v>
          </cell>
          <cell r="I2849" t="str">
            <v>kerri hayes</v>
          </cell>
          <cell r="J2849">
            <v>9717.5</v>
          </cell>
        </row>
        <row r="2850">
          <cell r="A2850" t="str">
            <v>1000</v>
          </cell>
          <cell r="B2850" t="str">
            <v>National Grid Gas plc</v>
          </cell>
          <cell r="C2850" t="str">
            <v>83000681</v>
          </cell>
          <cell r="D2850" t="str">
            <v>Inspection &amp; Consultancy Service Ltd</v>
          </cell>
          <cell r="E2850" t="str">
            <v>21/06/2009</v>
          </cell>
          <cell r="F2850" t="str">
            <v>3200125787</v>
          </cell>
          <cell r="G2850" t="str">
            <v>1</v>
          </cell>
          <cell r="H2850" t="str">
            <v>1000022961</v>
          </cell>
          <cell r="I2850" t="str">
            <v>kerri hayes</v>
          </cell>
          <cell r="J2850">
            <v>16758</v>
          </cell>
        </row>
        <row r="2851">
          <cell r="A2851" t="str">
            <v>1000</v>
          </cell>
          <cell r="B2851" t="str">
            <v>National Grid Gas plc</v>
          </cell>
          <cell r="C2851" t="str">
            <v>83000681</v>
          </cell>
          <cell r="D2851" t="str">
            <v>Inspection &amp; Consultancy Service Ltd</v>
          </cell>
          <cell r="E2851" t="str">
            <v>22/06/2009</v>
          </cell>
          <cell r="F2851" t="str">
            <v>3200125883</v>
          </cell>
          <cell r="G2851" t="str">
            <v>1</v>
          </cell>
          <cell r="H2851" t="str">
            <v>1000022961</v>
          </cell>
          <cell r="I2851" t="str">
            <v>kerri hayes</v>
          </cell>
          <cell r="J2851">
            <v>8246</v>
          </cell>
        </row>
        <row r="2852">
          <cell r="A2852" t="str">
            <v>1000</v>
          </cell>
          <cell r="B2852" t="str">
            <v>National Grid Gas plc</v>
          </cell>
          <cell r="C2852" t="str">
            <v>83000681</v>
          </cell>
          <cell r="D2852" t="str">
            <v>Inspection &amp; Consultancy Service Ltd</v>
          </cell>
          <cell r="E2852" t="str">
            <v>22/06/2009</v>
          </cell>
          <cell r="F2852" t="str">
            <v>3200125973</v>
          </cell>
          <cell r="G2852" t="str">
            <v>1</v>
          </cell>
          <cell r="H2852" t="str">
            <v>1000022345</v>
          </cell>
          <cell r="I2852" t="str">
            <v>Sue Jones</v>
          </cell>
          <cell r="J2852">
            <v>1914.25</v>
          </cell>
        </row>
        <row r="2853">
          <cell r="A2853" t="str">
            <v>1000</v>
          </cell>
          <cell r="B2853" t="str">
            <v>National Grid Gas plc</v>
          </cell>
          <cell r="C2853" t="str">
            <v>83000681</v>
          </cell>
          <cell r="D2853" t="str">
            <v>Inspection &amp; Consultancy Service Ltd</v>
          </cell>
          <cell r="E2853" t="str">
            <v>23/06/2009</v>
          </cell>
          <cell r="F2853" t="str">
            <v>3200126151</v>
          </cell>
          <cell r="G2853" t="str">
            <v>1</v>
          </cell>
          <cell r="H2853" t="str">
            <v>1000024609</v>
          </cell>
          <cell r="I2853" t="str">
            <v>valerie meakin</v>
          </cell>
          <cell r="J2853">
            <v>2309.21</v>
          </cell>
        </row>
        <row r="2854">
          <cell r="A2854" t="str">
            <v>1000</v>
          </cell>
          <cell r="B2854" t="str">
            <v>National Grid Gas plc</v>
          </cell>
          <cell r="C2854" t="str">
            <v>83000681</v>
          </cell>
          <cell r="D2854" t="str">
            <v>Inspection &amp; Consultancy Service Ltd</v>
          </cell>
          <cell r="E2854" t="str">
            <v>23/06/2009</v>
          </cell>
          <cell r="F2854" t="str">
            <v>3200126153</v>
          </cell>
          <cell r="G2854" t="str">
            <v>1</v>
          </cell>
          <cell r="H2854" t="str">
            <v>1000024609</v>
          </cell>
          <cell r="I2854" t="str">
            <v>valerie meakin</v>
          </cell>
          <cell r="J2854">
            <v>2342.96</v>
          </cell>
        </row>
        <row r="2855">
          <cell r="A2855" t="str">
            <v>1000</v>
          </cell>
          <cell r="B2855" t="str">
            <v>National Grid Gas plc</v>
          </cell>
          <cell r="C2855" t="str">
            <v>83000681</v>
          </cell>
          <cell r="D2855" t="str">
            <v>Inspection &amp; Consultancy Service Ltd</v>
          </cell>
          <cell r="E2855" t="str">
            <v>23/06/2009</v>
          </cell>
          <cell r="F2855" t="str">
            <v>3200126154</v>
          </cell>
          <cell r="G2855" t="str">
            <v>1</v>
          </cell>
          <cell r="H2855" t="str">
            <v>1000024609</v>
          </cell>
          <cell r="I2855" t="str">
            <v>valerie meakin</v>
          </cell>
          <cell r="J2855">
            <v>1050.56</v>
          </cell>
        </row>
        <row r="2856">
          <cell r="A2856" t="str">
            <v>1000</v>
          </cell>
          <cell r="B2856" t="str">
            <v>National Grid Gas plc</v>
          </cell>
          <cell r="C2856" t="str">
            <v>83000681</v>
          </cell>
          <cell r="D2856" t="str">
            <v>Inspection &amp; Consultancy Service Ltd</v>
          </cell>
          <cell r="E2856" t="str">
            <v>23/06/2009</v>
          </cell>
          <cell r="F2856" t="str">
            <v>3200126156</v>
          </cell>
          <cell r="G2856" t="str">
            <v>1</v>
          </cell>
          <cell r="H2856" t="str">
            <v>1000024609</v>
          </cell>
          <cell r="I2856" t="str">
            <v>valerie meakin</v>
          </cell>
          <cell r="J2856">
            <v>1212.4000000000001</v>
          </cell>
        </row>
        <row r="2857">
          <cell r="A2857" t="str">
            <v>1000</v>
          </cell>
          <cell r="B2857" t="str">
            <v>National Grid Gas plc</v>
          </cell>
          <cell r="C2857" t="str">
            <v>83000681</v>
          </cell>
          <cell r="D2857" t="str">
            <v>Inspection &amp; Consultancy Service Ltd</v>
          </cell>
          <cell r="E2857" t="str">
            <v>23/06/2009</v>
          </cell>
          <cell r="F2857" t="str">
            <v>3200126159</v>
          </cell>
          <cell r="G2857" t="str">
            <v>1</v>
          </cell>
          <cell r="H2857" t="str">
            <v>1000024609</v>
          </cell>
          <cell r="I2857" t="str">
            <v>valerie meakin</v>
          </cell>
          <cell r="J2857">
            <v>196.98</v>
          </cell>
        </row>
        <row r="2858">
          <cell r="A2858" t="str">
            <v>1000</v>
          </cell>
          <cell r="B2858" t="str">
            <v>National Grid Gas plc</v>
          </cell>
          <cell r="C2858" t="str">
            <v>83000681</v>
          </cell>
          <cell r="D2858" t="str">
            <v>Inspection &amp; Consultancy Service Ltd</v>
          </cell>
          <cell r="E2858" t="str">
            <v>23/06/2009</v>
          </cell>
          <cell r="F2858" t="str">
            <v>3200126172</v>
          </cell>
          <cell r="G2858" t="str">
            <v>1</v>
          </cell>
          <cell r="H2858" t="str">
            <v>1000024609</v>
          </cell>
          <cell r="I2858" t="str">
            <v>valerie meakin</v>
          </cell>
          <cell r="J2858">
            <v>1050.56</v>
          </cell>
        </row>
        <row r="2859">
          <cell r="A2859" t="str">
            <v>1000</v>
          </cell>
          <cell r="B2859" t="str">
            <v>National Grid Gas plc</v>
          </cell>
          <cell r="C2859" t="str">
            <v>83000681</v>
          </cell>
          <cell r="D2859" t="str">
            <v>Inspection &amp; Consultancy Service Ltd</v>
          </cell>
          <cell r="E2859" t="str">
            <v>23/06/2009</v>
          </cell>
          <cell r="F2859" t="str">
            <v>3200126173</v>
          </cell>
          <cell r="G2859" t="str">
            <v>1</v>
          </cell>
          <cell r="H2859" t="str">
            <v>1000024609</v>
          </cell>
          <cell r="I2859" t="str">
            <v>valerie meakin</v>
          </cell>
          <cell r="J2859">
            <v>1212.4000000000001</v>
          </cell>
        </row>
        <row r="2860">
          <cell r="A2860" t="str">
            <v>1000</v>
          </cell>
          <cell r="B2860" t="str">
            <v>National Grid Gas plc</v>
          </cell>
          <cell r="C2860" t="str">
            <v>83000681</v>
          </cell>
          <cell r="D2860" t="str">
            <v>Inspection &amp; Consultancy Service Ltd</v>
          </cell>
          <cell r="E2860" t="str">
            <v>23/06/2009</v>
          </cell>
          <cell r="F2860" t="str">
            <v>3200126174</v>
          </cell>
          <cell r="G2860" t="str">
            <v>1</v>
          </cell>
          <cell r="H2860" t="str">
            <v>1000024609</v>
          </cell>
          <cell r="I2860" t="str">
            <v>valerie meakin</v>
          </cell>
          <cell r="J2860">
            <v>1031</v>
          </cell>
        </row>
        <row r="2861">
          <cell r="A2861" t="str">
            <v>1000</v>
          </cell>
          <cell r="B2861" t="str">
            <v>National Grid Gas plc</v>
          </cell>
          <cell r="C2861" t="str">
            <v>83000681</v>
          </cell>
          <cell r="D2861" t="str">
            <v>Inspection &amp; Consultancy Service Ltd</v>
          </cell>
          <cell r="E2861" t="str">
            <v>23/06/2009</v>
          </cell>
          <cell r="F2861" t="str">
            <v>3200126181</v>
          </cell>
          <cell r="G2861" t="str">
            <v>1</v>
          </cell>
          <cell r="H2861" t="str">
            <v>1000024609</v>
          </cell>
          <cell r="I2861" t="str">
            <v>valerie meakin</v>
          </cell>
          <cell r="J2861">
            <v>1363.2</v>
          </cell>
        </row>
        <row r="2862">
          <cell r="A2862" t="str">
            <v>1000</v>
          </cell>
          <cell r="B2862" t="str">
            <v>National Grid Gas plc</v>
          </cell>
          <cell r="C2862" t="str">
            <v>83000681</v>
          </cell>
          <cell r="D2862" t="str">
            <v>Inspection &amp; Consultancy Service Ltd</v>
          </cell>
          <cell r="E2862" t="str">
            <v>23/06/2009</v>
          </cell>
          <cell r="F2862" t="str">
            <v>3200126232</v>
          </cell>
          <cell r="G2862" t="str">
            <v>1</v>
          </cell>
          <cell r="H2862" t="str">
            <v>1000024609</v>
          </cell>
          <cell r="I2862" t="str">
            <v>valerie meakin</v>
          </cell>
          <cell r="J2862">
            <v>1439.89</v>
          </cell>
        </row>
        <row r="2863">
          <cell r="A2863" t="str">
            <v>1000</v>
          </cell>
          <cell r="B2863" t="str">
            <v>National Grid Gas plc</v>
          </cell>
          <cell r="C2863" t="str">
            <v>83000681</v>
          </cell>
          <cell r="D2863" t="str">
            <v>Inspection &amp; Consultancy Service Ltd</v>
          </cell>
          <cell r="E2863" t="str">
            <v>23/06/2009</v>
          </cell>
          <cell r="F2863" t="str">
            <v>3200126235</v>
          </cell>
          <cell r="G2863" t="str">
            <v>1</v>
          </cell>
          <cell r="H2863" t="str">
            <v>1000024609</v>
          </cell>
          <cell r="I2863" t="str">
            <v>valerie meakin</v>
          </cell>
          <cell r="J2863">
            <v>1413.2</v>
          </cell>
        </row>
        <row r="2864">
          <cell r="A2864" t="str">
            <v>1000</v>
          </cell>
          <cell r="B2864" t="str">
            <v>National Grid Gas plc</v>
          </cell>
          <cell r="C2864" t="str">
            <v>83000681</v>
          </cell>
          <cell r="D2864" t="str">
            <v>Inspection &amp; Consultancy Service Ltd</v>
          </cell>
          <cell r="E2864" t="str">
            <v>23/06/2009</v>
          </cell>
          <cell r="F2864" t="str">
            <v>3200126287</v>
          </cell>
          <cell r="G2864" t="str">
            <v>1</v>
          </cell>
          <cell r="H2864" t="str">
            <v>1000024609</v>
          </cell>
          <cell r="I2864" t="str">
            <v>valerie meakin</v>
          </cell>
          <cell r="J2864">
            <v>1313.2</v>
          </cell>
        </row>
        <row r="2865">
          <cell r="A2865" t="str">
            <v>1000</v>
          </cell>
          <cell r="B2865" t="str">
            <v>National Grid Gas plc</v>
          </cell>
          <cell r="C2865" t="str">
            <v>83000681</v>
          </cell>
          <cell r="D2865" t="str">
            <v>Inspection &amp; Consultancy Service Ltd</v>
          </cell>
          <cell r="E2865" t="str">
            <v>23/06/2009</v>
          </cell>
          <cell r="F2865" t="str">
            <v>3200126288</v>
          </cell>
          <cell r="G2865" t="str">
            <v>1</v>
          </cell>
          <cell r="H2865" t="str">
            <v>1000024609</v>
          </cell>
          <cell r="I2865" t="str">
            <v>valerie meakin</v>
          </cell>
          <cell r="J2865">
            <v>216.2</v>
          </cell>
        </row>
        <row r="2866">
          <cell r="A2866" t="str">
            <v>1000</v>
          </cell>
          <cell r="B2866" t="str">
            <v>National Grid Gas plc</v>
          </cell>
          <cell r="C2866" t="str">
            <v>83000681</v>
          </cell>
          <cell r="D2866" t="str">
            <v>Inspection &amp; Consultancy Service Ltd</v>
          </cell>
          <cell r="E2866" t="str">
            <v>23/06/2009</v>
          </cell>
          <cell r="F2866" t="str">
            <v>3200126289</v>
          </cell>
          <cell r="G2866" t="str">
            <v>1</v>
          </cell>
          <cell r="H2866" t="str">
            <v>1000024609</v>
          </cell>
          <cell r="I2866" t="str">
            <v>valerie meakin</v>
          </cell>
          <cell r="J2866">
            <v>829.8</v>
          </cell>
        </row>
        <row r="2867">
          <cell r="A2867" t="str">
            <v>1000</v>
          </cell>
          <cell r="B2867" t="str">
            <v>National Grid Gas plc</v>
          </cell>
          <cell r="C2867" t="str">
            <v>83000681</v>
          </cell>
          <cell r="D2867" t="str">
            <v>Inspection &amp; Consultancy Service Ltd</v>
          </cell>
          <cell r="E2867" t="str">
            <v>23/06/2009</v>
          </cell>
          <cell r="F2867" t="str">
            <v>3200126290</v>
          </cell>
          <cell r="G2867" t="str">
            <v>1</v>
          </cell>
          <cell r="H2867" t="str">
            <v>1000024609</v>
          </cell>
          <cell r="I2867" t="str">
            <v>valerie meakin</v>
          </cell>
          <cell r="J2867">
            <v>1350.57</v>
          </cell>
        </row>
        <row r="2868">
          <cell r="A2868" t="str">
            <v>1000</v>
          </cell>
          <cell r="B2868" t="str">
            <v>National Grid Gas plc</v>
          </cell>
          <cell r="C2868" t="str">
            <v>83000681</v>
          </cell>
          <cell r="D2868" t="str">
            <v>Inspection &amp; Consultancy Service Ltd</v>
          </cell>
          <cell r="E2868" t="str">
            <v>23/06/2009</v>
          </cell>
          <cell r="F2868" t="str">
            <v>3200126310</v>
          </cell>
          <cell r="G2868" t="str">
            <v>1</v>
          </cell>
          <cell r="H2868" t="str">
            <v>1000024609</v>
          </cell>
          <cell r="I2868" t="str">
            <v>valerie meakin</v>
          </cell>
          <cell r="J2868">
            <v>2035.85</v>
          </cell>
        </row>
        <row r="2869">
          <cell r="A2869" t="str">
            <v>1000</v>
          </cell>
          <cell r="B2869" t="str">
            <v>National Grid Gas plc</v>
          </cell>
          <cell r="C2869" t="str">
            <v>83000681</v>
          </cell>
          <cell r="D2869" t="str">
            <v>Inspection &amp; Consultancy Service Ltd</v>
          </cell>
          <cell r="E2869" t="str">
            <v>24/06/2009</v>
          </cell>
          <cell r="F2869" t="str">
            <v>3200126426</v>
          </cell>
          <cell r="G2869" t="str">
            <v>1</v>
          </cell>
          <cell r="H2869" t="str">
            <v>1000024609</v>
          </cell>
          <cell r="I2869" t="str">
            <v>valerie meakin</v>
          </cell>
          <cell r="J2869">
            <v>1313.2</v>
          </cell>
        </row>
        <row r="2870">
          <cell r="A2870" t="str">
            <v>1000</v>
          </cell>
          <cell r="B2870" t="str">
            <v>National Grid Gas plc</v>
          </cell>
          <cell r="C2870" t="str">
            <v>83000681</v>
          </cell>
          <cell r="D2870" t="str">
            <v>Inspection &amp; Consultancy Service Ltd</v>
          </cell>
          <cell r="E2870" t="str">
            <v>28/06/2009</v>
          </cell>
          <cell r="F2870" t="str">
            <v>3200127308</v>
          </cell>
          <cell r="G2870" t="str">
            <v>1</v>
          </cell>
          <cell r="H2870" t="str">
            <v>1000022345</v>
          </cell>
          <cell r="I2870" t="str">
            <v>Sue Jones</v>
          </cell>
          <cell r="J2870">
            <v>1581.71</v>
          </cell>
        </row>
        <row r="2871">
          <cell r="A2871" t="str">
            <v>1000</v>
          </cell>
          <cell r="B2871" t="str">
            <v>National Grid Gas plc</v>
          </cell>
          <cell r="C2871" t="str">
            <v>83000681</v>
          </cell>
          <cell r="D2871" t="str">
            <v>Inspection &amp; Consultancy Service Ltd</v>
          </cell>
          <cell r="E2871" t="str">
            <v>30/06/2009</v>
          </cell>
          <cell r="F2871" t="str">
            <v>3200127733</v>
          </cell>
          <cell r="G2871" t="str">
            <v>1</v>
          </cell>
          <cell r="H2871" t="str">
            <v>1000024609</v>
          </cell>
          <cell r="I2871" t="str">
            <v>valerie meakin</v>
          </cell>
          <cell r="J2871">
            <v>1313.2</v>
          </cell>
        </row>
        <row r="2872">
          <cell r="A2872" t="str">
            <v>1000</v>
          </cell>
          <cell r="B2872" t="str">
            <v>National Grid Gas plc</v>
          </cell>
          <cell r="C2872" t="str">
            <v>83000681</v>
          </cell>
          <cell r="D2872" t="str">
            <v>Inspection &amp; Consultancy Service Ltd</v>
          </cell>
          <cell r="E2872" t="str">
            <v>30/06/2009</v>
          </cell>
          <cell r="F2872" t="str">
            <v>3200127751</v>
          </cell>
          <cell r="G2872" t="str">
            <v>1</v>
          </cell>
          <cell r="H2872" t="str">
            <v>1000009226</v>
          </cell>
          <cell r="I2872" t="str">
            <v>PAUL CROOKES</v>
          </cell>
          <cell r="J2872">
            <v>1832.1</v>
          </cell>
        </row>
        <row r="2873">
          <cell r="A2873" t="str">
            <v>1000</v>
          </cell>
          <cell r="B2873" t="str">
            <v>National Grid Gas plc</v>
          </cell>
          <cell r="C2873" t="str">
            <v>83000689</v>
          </cell>
          <cell r="D2873" t="str">
            <v>Industrial GRP Ltd</v>
          </cell>
          <cell r="E2873" t="str">
            <v>02/06/2009</v>
          </cell>
          <cell r="F2873" t="str">
            <v>3200120548</v>
          </cell>
          <cell r="G2873" t="str">
            <v>1</v>
          </cell>
          <cell r="H2873" t="str">
            <v>1000004306</v>
          </cell>
          <cell r="I2873" t="str">
            <v>BERNADETTE SWAIN</v>
          </cell>
          <cell r="J2873">
            <v>2336</v>
          </cell>
        </row>
        <row r="2874">
          <cell r="A2874" t="str">
            <v>1000</v>
          </cell>
          <cell r="B2874" t="str">
            <v>National Grid Gas plc</v>
          </cell>
          <cell r="C2874" t="str">
            <v>83000689</v>
          </cell>
          <cell r="D2874" t="str">
            <v>Industrial GRP Ltd</v>
          </cell>
          <cell r="E2874" t="str">
            <v>12/06/2009</v>
          </cell>
          <cell r="F2874" t="str">
            <v>3200123443</v>
          </cell>
          <cell r="G2874" t="str">
            <v>1</v>
          </cell>
          <cell r="H2874" t="str">
            <v>1000006479</v>
          </cell>
          <cell r="I2874" t="str">
            <v>LINDA DOBSON</v>
          </cell>
          <cell r="J2874">
            <v>7996</v>
          </cell>
        </row>
        <row r="2875">
          <cell r="A2875" t="str">
            <v>1000</v>
          </cell>
          <cell r="B2875" t="str">
            <v>National Grid Gas plc</v>
          </cell>
          <cell r="C2875" t="str">
            <v>83000689</v>
          </cell>
          <cell r="D2875" t="str">
            <v>Industrial GRP Ltd</v>
          </cell>
          <cell r="E2875" t="str">
            <v>15/06/2009</v>
          </cell>
          <cell r="F2875" t="str">
            <v>3200124066</v>
          </cell>
          <cell r="G2875" t="str">
            <v>1</v>
          </cell>
          <cell r="H2875" t="str">
            <v>1000009135</v>
          </cell>
          <cell r="I2875" t="str">
            <v>MIKE JONES</v>
          </cell>
          <cell r="J2875">
            <v>2781</v>
          </cell>
        </row>
        <row r="2876">
          <cell r="A2876" t="str">
            <v>1000</v>
          </cell>
          <cell r="B2876" t="str">
            <v>National Grid Gas plc</v>
          </cell>
          <cell r="C2876" t="str">
            <v>83000689</v>
          </cell>
          <cell r="D2876" t="str">
            <v>Industrial GRP Ltd</v>
          </cell>
          <cell r="E2876" t="str">
            <v>15/06/2009</v>
          </cell>
          <cell r="F2876" t="str">
            <v>3200124120</v>
          </cell>
          <cell r="G2876" t="str">
            <v>1</v>
          </cell>
          <cell r="H2876" t="str">
            <v>1000006479</v>
          </cell>
          <cell r="I2876" t="str">
            <v>LINDA DOBSON</v>
          </cell>
          <cell r="J2876">
            <v>3590</v>
          </cell>
        </row>
        <row r="2877">
          <cell r="A2877" t="str">
            <v>1000</v>
          </cell>
          <cell r="B2877" t="str">
            <v>National Grid Gas plc</v>
          </cell>
          <cell r="C2877" t="str">
            <v>83000689</v>
          </cell>
          <cell r="D2877" t="str">
            <v>Industrial GRP Ltd</v>
          </cell>
          <cell r="E2877" t="str">
            <v>15/06/2009</v>
          </cell>
          <cell r="F2877" t="str">
            <v>3200124121</v>
          </cell>
          <cell r="G2877" t="str">
            <v>1</v>
          </cell>
          <cell r="H2877" t="str">
            <v>1000006479</v>
          </cell>
          <cell r="I2877" t="str">
            <v>LINDA DOBSON</v>
          </cell>
          <cell r="J2877">
            <v>3590</v>
          </cell>
        </row>
        <row r="2878">
          <cell r="A2878" t="str">
            <v>1000</v>
          </cell>
          <cell r="B2878" t="str">
            <v>National Grid Gas plc</v>
          </cell>
          <cell r="C2878" t="str">
            <v>83000690</v>
          </cell>
          <cell r="D2878" t="str">
            <v>POWELL (MAIL ORDER) LTD</v>
          </cell>
          <cell r="E2878" t="str">
            <v>02/06/2009</v>
          </cell>
          <cell r="F2878" t="str">
            <v>3200120764</v>
          </cell>
          <cell r="G2878" t="str">
            <v>1</v>
          </cell>
          <cell r="H2878" t="str">
            <v>1000021971</v>
          </cell>
          <cell r="I2878" t="str">
            <v>JENNY STAINFORTH</v>
          </cell>
          <cell r="J2878">
            <v>391.2</v>
          </cell>
        </row>
        <row r="2879">
          <cell r="A2879" t="str">
            <v>1000</v>
          </cell>
          <cell r="B2879" t="str">
            <v>National Grid Gas plc</v>
          </cell>
          <cell r="C2879" t="str">
            <v>83000696</v>
          </cell>
          <cell r="D2879" t="str">
            <v>Antech Calibration Services</v>
          </cell>
          <cell r="E2879" t="str">
            <v>01/06/2009</v>
          </cell>
          <cell r="F2879" t="str">
            <v>3200120120</v>
          </cell>
          <cell r="G2879" t="str">
            <v>1</v>
          </cell>
          <cell r="H2879" t="str">
            <v>1000006858</v>
          </cell>
          <cell r="I2879" t="str">
            <v>MALCOLM LIVINGSTONE</v>
          </cell>
          <cell r="J2879">
            <v>134</v>
          </cell>
        </row>
        <row r="2880">
          <cell r="A2880" t="str">
            <v>1000</v>
          </cell>
          <cell r="B2880" t="str">
            <v>National Grid Gas plc</v>
          </cell>
          <cell r="C2880" t="str">
            <v>83000696</v>
          </cell>
          <cell r="D2880" t="str">
            <v>Antech Calibration Services</v>
          </cell>
          <cell r="E2880" t="str">
            <v>01/06/2009</v>
          </cell>
          <cell r="F2880" t="str">
            <v>3200120217</v>
          </cell>
          <cell r="G2880" t="str">
            <v>1</v>
          </cell>
          <cell r="H2880" t="str">
            <v>1000006858</v>
          </cell>
          <cell r="I2880" t="str">
            <v>MALCOLM LIVINGSTONE</v>
          </cell>
          <cell r="J2880">
            <v>45</v>
          </cell>
        </row>
        <row r="2881">
          <cell r="A2881" t="str">
            <v>1000</v>
          </cell>
          <cell r="B2881" t="str">
            <v>National Grid Gas plc</v>
          </cell>
          <cell r="C2881" t="str">
            <v>83000696</v>
          </cell>
          <cell r="D2881" t="str">
            <v>Antech Calibration Services</v>
          </cell>
          <cell r="E2881" t="str">
            <v>01/06/2009</v>
          </cell>
          <cell r="F2881" t="str">
            <v>3200120217</v>
          </cell>
          <cell r="G2881" t="str">
            <v>2</v>
          </cell>
          <cell r="H2881" t="str">
            <v>1000006858</v>
          </cell>
          <cell r="I2881" t="str">
            <v>MALCOLM LIVINGSTONE</v>
          </cell>
          <cell r="J2881">
            <v>55</v>
          </cell>
        </row>
        <row r="2882">
          <cell r="A2882" t="str">
            <v>1000</v>
          </cell>
          <cell r="B2882" t="str">
            <v>National Grid Gas plc</v>
          </cell>
          <cell r="C2882" t="str">
            <v>83000696</v>
          </cell>
          <cell r="D2882" t="str">
            <v>Antech Calibration Services</v>
          </cell>
          <cell r="E2882" t="str">
            <v>01/06/2009</v>
          </cell>
          <cell r="F2882" t="str">
            <v>3200120217</v>
          </cell>
          <cell r="G2882" t="str">
            <v>3</v>
          </cell>
          <cell r="H2882" t="str">
            <v>1000006858</v>
          </cell>
          <cell r="I2882" t="str">
            <v>MALCOLM LIVINGSTONE</v>
          </cell>
          <cell r="J2882">
            <v>45</v>
          </cell>
        </row>
        <row r="2883">
          <cell r="A2883" t="str">
            <v>1000</v>
          </cell>
          <cell r="B2883" t="str">
            <v>National Grid Gas plc</v>
          </cell>
          <cell r="C2883" t="str">
            <v>83000696</v>
          </cell>
          <cell r="D2883" t="str">
            <v>Antech Calibration Services</v>
          </cell>
          <cell r="E2883" t="str">
            <v>01/06/2009</v>
          </cell>
          <cell r="F2883" t="str">
            <v>3200120317</v>
          </cell>
          <cell r="G2883" t="str">
            <v>1</v>
          </cell>
          <cell r="H2883" t="str">
            <v>1000006858</v>
          </cell>
          <cell r="I2883" t="str">
            <v>MALCOLM LIVINGSTONE</v>
          </cell>
          <cell r="J2883">
            <v>90</v>
          </cell>
        </row>
        <row r="2884">
          <cell r="A2884" t="str">
            <v>1000</v>
          </cell>
          <cell r="B2884" t="str">
            <v>National Grid Gas plc</v>
          </cell>
          <cell r="C2884" t="str">
            <v>83000696</v>
          </cell>
          <cell r="D2884" t="str">
            <v>Antech Calibration Services</v>
          </cell>
          <cell r="E2884" t="str">
            <v>02/06/2009</v>
          </cell>
          <cell r="F2884" t="str">
            <v>3200120731</v>
          </cell>
          <cell r="G2884" t="str">
            <v>1</v>
          </cell>
          <cell r="H2884" t="str">
            <v>1000006858</v>
          </cell>
          <cell r="I2884" t="str">
            <v>MALCOLM LIVINGSTONE</v>
          </cell>
          <cell r="J2884">
            <v>75</v>
          </cell>
        </row>
        <row r="2885">
          <cell r="A2885" t="str">
            <v>1000</v>
          </cell>
          <cell r="B2885" t="str">
            <v>National Grid Gas plc</v>
          </cell>
          <cell r="C2885" t="str">
            <v>83000696</v>
          </cell>
          <cell r="D2885" t="str">
            <v>Antech Calibration Services</v>
          </cell>
          <cell r="E2885" t="str">
            <v>02/06/2009</v>
          </cell>
          <cell r="F2885" t="str">
            <v>3200120731</v>
          </cell>
          <cell r="G2885" t="str">
            <v>2</v>
          </cell>
          <cell r="H2885" t="str">
            <v>1000006858</v>
          </cell>
          <cell r="I2885" t="str">
            <v>MALCOLM LIVINGSTONE</v>
          </cell>
          <cell r="J2885">
            <v>35</v>
          </cell>
        </row>
        <row r="2886">
          <cell r="A2886" t="str">
            <v>1000</v>
          </cell>
          <cell r="B2886" t="str">
            <v>National Grid Gas plc</v>
          </cell>
          <cell r="C2886" t="str">
            <v>83000696</v>
          </cell>
          <cell r="D2886" t="str">
            <v>Antech Calibration Services</v>
          </cell>
          <cell r="E2886" t="str">
            <v>08/06/2009</v>
          </cell>
          <cell r="F2886" t="str">
            <v>3200122120</v>
          </cell>
          <cell r="G2886" t="str">
            <v>1</v>
          </cell>
          <cell r="H2886" t="str">
            <v>1000006858</v>
          </cell>
          <cell r="I2886" t="str">
            <v>MALCOLM LIVINGSTONE</v>
          </cell>
          <cell r="J2886">
            <v>77.5</v>
          </cell>
        </row>
        <row r="2887">
          <cell r="A2887" t="str">
            <v>1000</v>
          </cell>
          <cell r="B2887" t="str">
            <v>National Grid Gas plc</v>
          </cell>
          <cell r="C2887" t="str">
            <v>83000696</v>
          </cell>
          <cell r="D2887" t="str">
            <v>Antech Calibration Services</v>
          </cell>
          <cell r="E2887" t="str">
            <v>08/06/2009</v>
          </cell>
          <cell r="F2887" t="str">
            <v>3200122259</v>
          </cell>
          <cell r="G2887" t="str">
            <v>1</v>
          </cell>
          <cell r="H2887" t="str">
            <v>1000006858</v>
          </cell>
          <cell r="I2887" t="str">
            <v>MALCOLM LIVINGSTONE</v>
          </cell>
          <cell r="J2887">
            <v>20</v>
          </cell>
        </row>
        <row r="2888">
          <cell r="A2888" t="str">
            <v>1000</v>
          </cell>
          <cell r="B2888" t="str">
            <v>National Grid Gas plc</v>
          </cell>
          <cell r="C2888" t="str">
            <v>83000696</v>
          </cell>
          <cell r="D2888" t="str">
            <v>Antech Calibration Services</v>
          </cell>
          <cell r="E2888" t="str">
            <v>08/06/2009</v>
          </cell>
          <cell r="F2888" t="str">
            <v>3200122259</v>
          </cell>
          <cell r="G2888" t="str">
            <v>2</v>
          </cell>
          <cell r="H2888" t="str">
            <v>1000006858</v>
          </cell>
          <cell r="I2888" t="str">
            <v>MALCOLM LIVINGSTONE</v>
          </cell>
          <cell r="J2888">
            <v>20</v>
          </cell>
        </row>
        <row r="2889">
          <cell r="A2889" t="str">
            <v>1000</v>
          </cell>
          <cell r="B2889" t="str">
            <v>National Grid Gas plc</v>
          </cell>
          <cell r="C2889" t="str">
            <v>83000696</v>
          </cell>
          <cell r="D2889" t="str">
            <v>Antech Calibration Services</v>
          </cell>
          <cell r="E2889" t="str">
            <v>08/06/2009</v>
          </cell>
          <cell r="F2889" t="str">
            <v>3200122259</v>
          </cell>
          <cell r="G2889" t="str">
            <v>3</v>
          </cell>
          <cell r="H2889" t="str">
            <v>1000006858</v>
          </cell>
          <cell r="I2889" t="str">
            <v>MALCOLM LIVINGSTONE</v>
          </cell>
          <cell r="J2889">
            <v>43</v>
          </cell>
        </row>
        <row r="2890">
          <cell r="A2890" t="str">
            <v>1000</v>
          </cell>
          <cell r="B2890" t="str">
            <v>National Grid Gas plc</v>
          </cell>
          <cell r="C2890" t="str">
            <v>83000696</v>
          </cell>
          <cell r="D2890" t="str">
            <v>Antech Calibration Services</v>
          </cell>
          <cell r="E2890" t="str">
            <v>08/06/2009</v>
          </cell>
          <cell r="F2890" t="str">
            <v>3200122259</v>
          </cell>
          <cell r="G2890" t="str">
            <v>4</v>
          </cell>
          <cell r="H2890" t="str">
            <v>1000006858</v>
          </cell>
          <cell r="I2890" t="str">
            <v>MALCOLM LIVINGSTONE</v>
          </cell>
          <cell r="J2890">
            <v>61.5</v>
          </cell>
        </row>
        <row r="2891">
          <cell r="A2891" t="str">
            <v>1000</v>
          </cell>
          <cell r="B2891" t="str">
            <v>National Grid Gas plc</v>
          </cell>
          <cell r="C2891" t="str">
            <v>83000696</v>
          </cell>
          <cell r="D2891" t="str">
            <v>Antech Calibration Services</v>
          </cell>
          <cell r="E2891" t="str">
            <v>09/06/2009</v>
          </cell>
          <cell r="F2891" t="str">
            <v>3200122427</v>
          </cell>
          <cell r="G2891" t="str">
            <v>1</v>
          </cell>
          <cell r="H2891" t="str">
            <v>1000006858</v>
          </cell>
          <cell r="I2891" t="str">
            <v>MALCOLM LIVINGSTONE</v>
          </cell>
          <cell r="J2891">
            <v>30</v>
          </cell>
        </row>
        <row r="2892">
          <cell r="A2892" t="str">
            <v>1000</v>
          </cell>
          <cell r="B2892" t="str">
            <v>National Grid Gas plc</v>
          </cell>
          <cell r="C2892" t="str">
            <v>83000696</v>
          </cell>
          <cell r="D2892" t="str">
            <v>Antech Calibration Services</v>
          </cell>
          <cell r="E2892" t="str">
            <v>10/06/2009</v>
          </cell>
          <cell r="F2892" t="str">
            <v>3200122842</v>
          </cell>
          <cell r="G2892" t="str">
            <v>1</v>
          </cell>
          <cell r="H2892" t="str">
            <v>1000006858</v>
          </cell>
          <cell r="I2892" t="str">
            <v>MALCOLM LIVINGSTONE</v>
          </cell>
          <cell r="J2892">
            <v>75</v>
          </cell>
        </row>
        <row r="2893">
          <cell r="A2893" t="str">
            <v>1000</v>
          </cell>
          <cell r="B2893" t="str">
            <v>National Grid Gas plc</v>
          </cell>
          <cell r="C2893" t="str">
            <v>83000696</v>
          </cell>
          <cell r="D2893" t="str">
            <v>Antech Calibration Services</v>
          </cell>
          <cell r="E2893" t="str">
            <v>10/06/2009</v>
          </cell>
          <cell r="F2893" t="str">
            <v>3200122844</v>
          </cell>
          <cell r="G2893" t="str">
            <v>1</v>
          </cell>
          <cell r="H2893" t="str">
            <v>1000006858</v>
          </cell>
          <cell r="I2893" t="str">
            <v>MALCOLM LIVINGSTONE</v>
          </cell>
          <cell r="J2893">
            <v>66</v>
          </cell>
        </row>
        <row r="2894">
          <cell r="A2894" t="str">
            <v>1000</v>
          </cell>
          <cell r="B2894" t="str">
            <v>National Grid Gas plc</v>
          </cell>
          <cell r="C2894" t="str">
            <v>83000696</v>
          </cell>
          <cell r="D2894" t="str">
            <v>Antech Calibration Services</v>
          </cell>
          <cell r="E2894" t="str">
            <v>10/06/2009</v>
          </cell>
          <cell r="F2894" t="str">
            <v>3200122844</v>
          </cell>
          <cell r="G2894" t="str">
            <v>2</v>
          </cell>
          <cell r="H2894" t="str">
            <v>1000006858</v>
          </cell>
          <cell r="I2894" t="str">
            <v>MALCOLM LIVINGSTONE</v>
          </cell>
          <cell r="J2894">
            <v>315.5</v>
          </cell>
        </row>
        <row r="2895">
          <cell r="A2895" t="str">
            <v>1000</v>
          </cell>
          <cell r="B2895" t="str">
            <v>National Grid Gas plc</v>
          </cell>
          <cell r="C2895" t="str">
            <v>83000696</v>
          </cell>
          <cell r="D2895" t="str">
            <v>Antech Calibration Services</v>
          </cell>
          <cell r="E2895" t="str">
            <v>10/06/2009</v>
          </cell>
          <cell r="F2895" t="str">
            <v>3200122845</v>
          </cell>
          <cell r="G2895" t="str">
            <v>1</v>
          </cell>
          <cell r="H2895" t="str">
            <v>1000006858</v>
          </cell>
          <cell r="I2895" t="str">
            <v>MALCOLM LIVINGSTONE</v>
          </cell>
          <cell r="J2895">
            <v>125</v>
          </cell>
        </row>
        <row r="2896">
          <cell r="A2896" t="str">
            <v>1000</v>
          </cell>
          <cell r="B2896" t="str">
            <v>National Grid Gas plc</v>
          </cell>
          <cell r="C2896" t="str">
            <v>83000696</v>
          </cell>
          <cell r="D2896" t="str">
            <v>Antech Calibration Services</v>
          </cell>
          <cell r="E2896" t="str">
            <v>10/06/2009</v>
          </cell>
          <cell r="F2896" t="str">
            <v>3200122845</v>
          </cell>
          <cell r="G2896" t="str">
            <v>2</v>
          </cell>
          <cell r="H2896" t="str">
            <v>1000006858</v>
          </cell>
          <cell r="I2896" t="str">
            <v>MALCOLM LIVINGSTONE</v>
          </cell>
          <cell r="J2896">
            <v>179</v>
          </cell>
        </row>
        <row r="2897">
          <cell r="A2897" t="str">
            <v>1000</v>
          </cell>
          <cell r="B2897" t="str">
            <v>National Grid Gas plc</v>
          </cell>
          <cell r="C2897" t="str">
            <v>83000696</v>
          </cell>
          <cell r="D2897" t="str">
            <v>Antech Calibration Services</v>
          </cell>
          <cell r="E2897" t="str">
            <v>11/06/2009</v>
          </cell>
          <cell r="F2897" t="str">
            <v>3200123101</v>
          </cell>
          <cell r="G2897" t="str">
            <v>1</v>
          </cell>
          <cell r="H2897" t="str">
            <v>1000006858</v>
          </cell>
          <cell r="I2897" t="str">
            <v>MALCOLM LIVINGSTONE</v>
          </cell>
          <cell r="J2897">
            <v>25</v>
          </cell>
        </row>
        <row r="2898">
          <cell r="A2898" t="str">
            <v>1000</v>
          </cell>
          <cell r="B2898" t="str">
            <v>National Grid Gas plc</v>
          </cell>
          <cell r="C2898" t="str">
            <v>83000696</v>
          </cell>
          <cell r="D2898" t="str">
            <v>Antech Calibration Services</v>
          </cell>
          <cell r="E2898" t="str">
            <v>11/06/2009</v>
          </cell>
          <cell r="F2898" t="str">
            <v>3200123101</v>
          </cell>
          <cell r="G2898" t="str">
            <v>2</v>
          </cell>
          <cell r="H2898" t="str">
            <v>1000006858</v>
          </cell>
          <cell r="I2898" t="str">
            <v>MALCOLM LIVINGSTONE</v>
          </cell>
          <cell r="J2898">
            <v>53</v>
          </cell>
        </row>
        <row r="2899">
          <cell r="A2899" t="str">
            <v>1000</v>
          </cell>
          <cell r="B2899" t="str">
            <v>National Grid Gas plc</v>
          </cell>
          <cell r="C2899" t="str">
            <v>83000696</v>
          </cell>
          <cell r="D2899" t="str">
            <v>Antech Calibration Services</v>
          </cell>
          <cell r="E2899" t="str">
            <v>11/06/2009</v>
          </cell>
          <cell r="F2899" t="str">
            <v>3200123101</v>
          </cell>
          <cell r="G2899" t="str">
            <v>3</v>
          </cell>
          <cell r="H2899" t="str">
            <v>1000006858</v>
          </cell>
          <cell r="I2899" t="str">
            <v>MALCOLM LIVINGSTONE</v>
          </cell>
          <cell r="J2899">
            <v>222</v>
          </cell>
        </row>
        <row r="2900">
          <cell r="A2900" t="str">
            <v>1000</v>
          </cell>
          <cell r="B2900" t="str">
            <v>National Grid Gas plc</v>
          </cell>
          <cell r="C2900" t="str">
            <v>83000696</v>
          </cell>
          <cell r="D2900" t="str">
            <v>Antech Calibration Services</v>
          </cell>
          <cell r="E2900" t="str">
            <v>11/06/2009</v>
          </cell>
          <cell r="F2900" t="str">
            <v>3200123101</v>
          </cell>
          <cell r="G2900" t="str">
            <v>4</v>
          </cell>
          <cell r="H2900" t="str">
            <v>1000006858</v>
          </cell>
          <cell r="I2900" t="str">
            <v>MALCOLM LIVINGSTONE</v>
          </cell>
          <cell r="J2900">
            <v>40</v>
          </cell>
        </row>
        <row r="2901">
          <cell r="A2901" t="str">
            <v>1000</v>
          </cell>
          <cell r="B2901" t="str">
            <v>National Grid Gas plc</v>
          </cell>
          <cell r="C2901" t="str">
            <v>83000696</v>
          </cell>
          <cell r="D2901" t="str">
            <v>Antech Calibration Services</v>
          </cell>
          <cell r="E2901" t="str">
            <v>11/06/2009</v>
          </cell>
          <cell r="F2901" t="str">
            <v>3200123101</v>
          </cell>
          <cell r="G2901" t="str">
            <v>5</v>
          </cell>
          <cell r="H2901" t="str">
            <v>1000006858</v>
          </cell>
          <cell r="I2901" t="str">
            <v>MALCOLM LIVINGSTONE</v>
          </cell>
          <cell r="J2901">
            <v>49</v>
          </cell>
        </row>
        <row r="2902">
          <cell r="A2902" t="str">
            <v>1000</v>
          </cell>
          <cell r="B2902" t="str">
            <v>National Grid Gas plc</v>
          </cell>
          <cell r="C2902" t="str">
            <v>83000696</v>
          </cell>
          <cell r="D2902" t="str">
            <v>Antech Calibration Services</v>
          </cell>
          <cell r="E2902" t="str">
            <v>12/06/2009</v>
          </cell>
          <cell r="F2902" t="str">
            <v>3200123870</v>
          </cell>
          <cell r="G2902" t="str">
            <v>1</v>
          </cell>
          <cell r="H2902" t="str">
            <v>1000006858</v>
          </cell>
          <cell r="I2902" t="str">
            <v>MALCOLM LIVINGSTONE</v>
          </cell>
          <cell r="J2902">
            <v>80</v>
          </cell>
        </row>
        <row r="2903">
          <cell r="A2903" t="str">
            <v>1000</v>
          </cell>
          <cell r="B2903" t="str">
            <v>National Grid Gas plc</v>
          </cell>
          <cell r="C2903" t="str">
            <v>83000696</v>
          </cell>
          <cell r="D2903" t="str">
            <v>Antech Calibration Services</v>
          </cell>
          <cell r="E2903" t="str">
            <v>12/06/2009</v>
          </cell>
          <cell r="F2903" t="str">
            <v>3200123870</v>
          </cell>
          <cell r="G2903" t="str">
            <v>2</v>
          </cell>
          <cell r="H2903" t="str">
            <v>1000006858</v>
          </cell>
          <cell r="I2903" t="str">
            <v>MALCOLM LIVINGSTONE</v>
          </cell>
          <cell r="J2903">
            <v>45</v>
          </cell>
        </row>
        <row r="2904">
          <cell r="A2904" t="str">
            <v>1000</v>
          </cell>
          <cell r="B2904" t="str">
            <v>National Grid Gas plc</v>
          </cell>
          <cell r="C2904" t="str">
            <v>83000696</v>
          </cell>
          <cell r="D2904" t="str">
            <v>Antech Calibration Services</v>
          </cell>
          <cell r="E2904" t="str">
            <v>12/06/2009</v>
          </cell>
          <cell r="F2904" t="str">
            <v>3200123870</v>
          </cell>
          <cell r="G2904" t="str">
            <v>3</v>
          </cell>
          <cell r="H2904" t="str">
            <v>1000006858</v>
          </cell>
          <cell r="I2904" t="str">
            <v>MALCOLM LIVINGSTONE</v>
          </cell>
          <cell r="J2904">
            <v>40</v>
          </cell>
        </row>
        <row r="2905">
          <cell r="A2905" t="str">
            <v>1000</v>
          </cell>
          <cell r="B2905" t="str">
            <v>National Grid Gas plc</v>
          </cell>
          <cell r="C2905" t="str">
            <v>83000696</v>
          </cell>
          <cell r="D2905" t="str">
            <v>Antech Calibration Services</v>
          </cell>
          <cell r="E2905" t="str">
            <v>15/06/2009</v>
          </cell>
          <cell r="F2905" t="str">
            <v>3200124038</v>
          </cell>
          <cell r="G2905" t="str">
            <v>1</v>
          </cell>
          <cell r="H2905" t="str">
            <v>1000006858</v>
          </cell>
          <cell r="I2905" t="str">
            <v>MALCOLM LIVINGSTONE</v>
          </cell>
          <cell r="J2905">
            <v>1298.5</v>
          </cell>
        </row>
        <row r="2906">
          <cell r="A2906" t="str">
            <v>1000</v>
          </cell>
          <cell r="B2906" t="str">
            <v>National Grid Gas plc</v>
          </cell>
          <cell r="C2906" t="str">
            <v>83000696</v>
          </cell>
          <cell r="D2906" t="str">
            <v>Antech Calibration Services</v>
          </cell>
          <cell r="E2906" t="str">
            <v>15/06/2009</v>
          </cell>
          <cell r="F2906" t="str">
            <v>3200124038</v>
          </cell>
          <cell r="G2906" t="str">
            <v>2</v>
          </cell>
          <cell r="H2906" t="str">
            <v>1000006858</v>
          </cell>
          <cell r="I2906" t="str">
            <v>MALCOLM LIVINGSTONE</v>
          </cell>
          <cell r="J2906">
            <v>85</v>
          </cell>
        </row>
        <row r="2907">
          <cell r="A2907" t="str">
            <v>1000</v>
          </cell>
          <cell r="B2907" t="str">
            <v>National Grid Gas plc</v>
          </cell>
          <cell r="C2907" t="str">
            <v>83000696</v>
          </cell>
          <cell r="D2907" t="str">
            <v>Antech Calibration Services</v>
          </cell>
          <cell r="E2907" t="str">
            <v>21/06/2009</v>
          </cell>
          <cell r="F2907" t="str">
            <v>3200125729</v>
          </cell>
          <cell r="G2907" t="str">
            <v>1</v>
          </cell>
          <cell r="H2907" t="str">
            <v>1000006858</v>
          </cell>
          <cell r="I2907" t="str">
            <v>MALCOLM LIVINGSTONE</v>
          </cell>
          <cell r="J2907">
            <v>67.5</v>
          </cell>
        </row>
        <row r="2908">
          <cell r="A2908" t="str">
            <v>1000</v>
          </cell>
          <cell r="B2908" t="str">
            <v>National Grid Gas plc</v>
          </cell>
          <cell r="C2908" t="str">
            <v>83000696</v>
          </cell>
          <cell r="D2908" t="str">
            <v>Antech Calibration Services</v>
          </cell>
          <cell r="E2908" t="str">
            <v>21/06/2009</v>
          </cell>
          <cell r="F2908" t="str">
            <v>3200125729</v>
          </cell>
          <cell r="G2908" t="str">
            <v>2</v>
          </cell>
          <cell r="H2908" t="str">
            <v>1000006858</v>
          </cell>
          <cell r="I2908" t="str">
            <v>MALCOLM LIVINGSTONE</v>
          </cell>
          <cell r="J2908">
            <v>40</v>
          </cell>
        </row>
        <row r="2909">
          <cell r="A2909" t="str">
            <v>1000</v>
          </cell>
          <cell r="B2909" t="str">
            <v>National Grid Gas plc</v>
          </cell>
          <cell r="C2909" t="str">
            <v>83000696</v>
          </cell>
          <cell r="D2909" t="str">
            <v>Antech Calibration Services</v>
          </cell>
          <cell r="E2909" t="str">
            <v>21/06/2009</v>
          </cell>
          <cell r="F2909" t="str">
            <v>3200125729</v>
          </cell>
          <cell r="G2909" t="str">
            <v>3</v>
          </cell>
          <cell r="H2909" t="str">
            <v>1000006858</v>
          </cell>
          <cell r="I2909" t="str">
            <v>MALCOLM LIVINGSTONE</v>
          </cell>
          <cell r="J2909">
            <v>40</v>
          </cell>
        </row>
        <row r="2910">
          <cell r="A2910" t="str">
            <v>1000</v>
          </cell>
          <cell r="B2910" t="str">
            <v>National Grid Gas plc</v>
          </cell>
          <cell r="C2910" t="str">
            <v>83000696</v>
          </cell>
          <cell r="D2910" t="str">
            <v>Antech Calibration Services</v>
          </cell>
          <cell r="E2910" t="str">
            <v>21/06/2009</v>
          </cell>
          <cell r="F2910" t="str">
            <v>3200125729</v>
          </cell>
          <cell r="G2910" t="str">
            <v>4</v>
          </cell>
          <cell r="H2910" t="str">
            <v>1000006858</v>
          </cell>
          <cell r="I2910" t="str">
            <v>MALCOLM LIVINGSTONE</v>
          </cell>
          <cell r="J2910">
            <v>35</v>
          </cell>
        </row>
        <row r="2911">
          <cell r="A2911" t="str">
            <v>1000</v>
          </cell>
          <cell r="B2911" t="str">
            <v>National Grid Gas plc</v>
          </cell>
          <cell r="C2911" t="str">
            <v>83000696</v>
          </cell>
          <cell r="D2911" t="str">
            <v>Antech Calibration Services</v>
          </cell>
          <cell r="E2911" t="str">
            <v>21/06/2009</v>
          </cell>
          <cell r="F2911" t="str">
            <v>3200125729</v>
          </cell>
          <cell r="G2911" t="str">
            <v>5</v>
          </cell>
          <cell r="H2911" t="str">
            <v>1000006858</v>
          </cell>
          <cell r="I2911" t="str">
            <v>MALCOLM LIVINGSTONE</v>
          </cell>
          <cell r="J2911">
            <v>40</v>
          </cell>
        </row>
        <row r="2912">
          <cell r="A2912" t="str">
            <v>1000</v>
          </cell>
          <cell r="B2912" t="str">
            <v>National Grid Gas plc</v>
          </cell>
          <cell r="C2912" t="str">
            <v>83000696</v>
          </cell>
          <cell r="D2912" t="str">
            <v>Antech Calibration Services</v>
          </cell>
          <cell r="E2912" t="str">
            <v>21/06/2009</v>
          </cell>
          <cell r="F2912" t="str">
            <v>3200125729</v>
          </cell>
          <cell r="G2912" t="str">
            <v>6</v>
          </cell>
          <cell r="H2912" t="str">
            <v>1000006858</v>
          </cell>
          <cell r="I2912" t="str">
            <v>MALCOLM LIVINGSTONE</v>
          </cell>
          <cell r="J2912">
            <v>35</v>
          </cell>
        </row>
        <row r="2913">
          <cell r="A2913" t="str">
            <v>1000</v>
          </cell>
          <cell r="B2913" t="str">
            <v>National Grid Gas plc</v>
          </cell>
          <cell r="C2913" t="str">
            <v>83000696</v>
          </cell>
          <cell r="D2913" t="str">
            <v>Antech Calibration Services</v>
          </cell>
          <cell r="E2913" t="str">
            <v>21/06/2009</v>
          </cell>
          <cell r="F2913" t="str">
            <v>3200125729</v>
          </cell>
          <cell r="G2913" t="str">
            <v>7</v>
          </cell>
          <cell r="H2913" t="str">
            <v>1000006858</v>
          </cell>
          <cell r="I2913" t="str">
            <v>MALCOLM LIVINGSTONE</v>
          </cell>
          <cell r="J2913">
            <v>50</v>
          </cell>
        </row>
        <row r="2914">
          <cell r="A2914" t="str">
            <v>1000</v>
          </cell>
          <cell r="B2914" t="str">
            <v>National Grid Gas plc</v>
          </cell>
          <cell r="C2914" t="str">
            <v>83000696</v>
          </cell>
          <cell r="D2914" t="str">
            <v>Antech Calibration Services</v>
          </cell>
          <cell r="E2914" t="str">
            <v>21/06/2009</v>
          </cell>
          <cell r="F2914" t="str">
            <v>3200125750</v>
          </cell>
          <cell r="G2914" t="str">
            <v>1</v>
          </cell>
          <cell r="H2914" t="str">
            <v>1000005258</v>
          </cell>
          <cell r="I2914" t="str">
            <v>GERALDINE BALDWIN</v>
          </cell>
          <cell r="J2914">
            <v>330</v>
          </cell>
        </row>
        <row r="2915">
          <cell r="A2915" t="str">
            <v>1000</v>
          </cell>
          <cell r="B2915" t="str">
            <v>National Grid Gas plc</v>
          </cell>
          <cell r="C2915" t="str">
            <v>83000696</v>
          </cell>
          <cell r="D2915" t="str">
            <v>Antech Calibration Services</v>
          </cell>
          <cell r="E2915" t="str">
            <v>21/06/2009</v>
          </cell>
          <cell r="F2915" t="str">
            <v>3200125750</v>
          </cell>
          <cell r="G2915" t="str">
            <v>2</v>
          </cell>
          <cell r="H2915" t="str">
            <v>1000005258</v>
          </cell>
          <cell r="I2915" t="str">
            <v>GERALDINE BALDWIN</v>
          </cell>
          <cell r="J2915">
            <v>371</v>
          </cell>
        </row>
        <row r="2916">
          <cell r="A2916" t="str">
            <v>1000</v>
          </cell>
          <cell r="B2916" t="str">
            <v>National Grid Gas plc</v>
          </cell>
          <cell r="C2916" t="str">
            <v>83000696</v>
          </cell>
          <cell r="D2916" t="str">
            <v>Antech Calibration Services</v>
          </cell>
          <cell r="E2916" t="str">
            <v>21/06/2009</v>
          </cell>
          <cell r="F2916" t="str">
            <v>3200125828</v>
          </cell>
          <cell r="G2916" t="str">
            <v>1</v>
          </cell>
          <cell r="H2916" t="str">
            <v>1000006858</v>
          </cell>
          <cell r="I2916" t="str">
            <v>MALCOLM LIVINGSTONE</v>
          </cell>
          <cell r="J2916">
            <v>706</v>
          </cell>
        </row>
        <row r="2917">
          <cell r="A2917" t="str">
            <v>1000</v>
          </cell>
          <cell r="B2917" t="str">
            <v>National Grid Gas plc</v>
          </cell>
          <cell r="C2917" t="str">
            <v>83000696</v>
          </cell>
          <cell r="D2917" t="str">
            <v>Antech Calibration Services</v>
          </cell>
          <cell r="E2917" t="str">
            <v>21/06/2009</v>
          </cell>
          <cell r="F2917" t="str">
            <v>3200125828</v>
          </cell>
          <cell r="G2917" t="str">
            <v>2</v>
          </cell>
          <cell r="H2917" t="str">
            <v>1000006858</v>
          </cell>
          <cell r="I2917" t="str">
            <v>MALCOLM LIVINGSTONE</v>
          </cell>
          <cell r="J2917">
            <v>40</v>
          </cell>
        </row>
        <row r="2918">
          <cell r="A2918" t="str">
            <v>1000</v>
          </cell>
          <cell r="B2918" t="str">
            <v>National Grid Gas plc</v>
          </cell>
          <cell r="C2918" t="str">
            <v>83000696</v>
          </cell>
          <cell r="D2918" t="str">
            <v>Antech Calibration Services</v>
          </cell>
          <cell r="E2918" t="str">
            <v>21/06/2009</v>
          </cell>
          <cell r="F2918" t="str">
            <v>3200125828</v>
          </cell>
          <cell r="G2918" t="str">
            <v>3</v>
          </cell>
          <cell r="H2918" t="str">
            <v>1000006858</v>
          </cell>
          <cell r="I2918" t="str">
            <v>MALCOLM LIVINGSTONE</v>
          </cell>
          <cell r="J2918">
            <v>95</v>
          </cell>
        </row>
        <row r="2919">
          <cell r="A2919" t="str">
            <v>1000</v>
          </cell>
          <cell r="B2919" t="str">
            <v>National Grid Gas plc</v>
          </cell>
          <cell r="C2919" t="str">
            <v>83000696</v>
          </cell>
          <cell r="D2919" t="str">
            <v>Antech Calibration Services</v>
          </cell>
          <cell r="E2919" t="str">
            <v>21/06/2009</v>
          </cell>
          <cell r="F2919" t="str">
            <v>3200125828</v>
          </cell>
          <cell r="G2919" t="str">
            <v>4</v>
          </cell>
          <cell r="H2919" t="str">
            <v>1000006858</v>
          </cell>
          <cell r="I2919" t="str">
            <v>MALCOLM LIVINGSTONE</v>
          </cell>
          <cell r="J2919">
            <v>95</v>
          </cell>
        </row>
        <row r="2920">
          <cell r="A2920" t="str">
            <v>1000</v>
          </cell>
          <cell r="B2920" t="str">
            <v>National Grid Gas plc</v>
          </cell>
          <cell r="C2920" t="str">
            <v>83000696</v>
          </cell>
          <cell r="D2920" t="str">
            <v>Antech Calibration Services</v>
          </cell>
          <cell r="E2920" t="str">
            <v>21/06/2009</v>
          </cell>
          <cell r="F2920" t="str">
            <v>3200125828</v>
          </cell>
          <cell r="G2920" t="str">
            <v>5</v>
          </cell>
          <cell r="H2920" t="str">
            <v>1000006858</v>
          </cell>
          <cell r="I2920" t="str">
            <v>MALCOLM LIVINGSTONE</v>
          </cell>
          <cell r="J2920">
            <v>165</v>
          </cell>
        </row>
        <row r="2921">
          <cell r="A2921" t="str">
            <v>1000</v>
          </cell>
          <cell r="B2921" t="str">
            <v>National Grid Gas plc</v>
          </cell>
          <cell r="C2921" t="str">
            <v>83000696</v>
          </cell>
          <cell r="D2921" t="str">
            <v>Antech Calibration Services</v>
          </cell>
          <cell r="E2921" t="str">
            <v>21/06/2009</v>
          </cell>
          <cell r="F2921" t="str">
            <v>3200125828</v>
          </cell>
          <cell r="G2921" t="str">
            <v>6</v>
          </cell>
          <cell r="H2921" t="str">
            <v>1000006858</v>
          </cell>
          <cell r="I2921" t="str">
            <v>MALCOLM LIVINGSTONE</v>
          </cell>
          <cell r="J2921">
            <v>140</v>
          </cell>
        </row>
        <row r="2922">
          <cell r="A2922" t="str">
            <v>1000</v>
          </cell>
          <cell r="B2922" t="str">
            <v>National Grid Gas plc</v>
          </cell>
          <cell r="C2922" t="str">
            <v>83000705</v>
          </cell>
          <cell r="D2922" t="str">
            <v>Dale Hire &amp; Sales</v>
          </cell>
          <cell r="E2922" t="str">
            <v>01/06/2009</v>
          </cell>
          <cell r="F2922" t="str">
            <v>3200120298</v>
          </cell>
          <cell r="G2922" t="str">
            <v>1</v>
          </cell>
          <cell r="H2922" t="str">
            <v>1000010484</v>
          </cell>
          <cell r="I2922" t="str">
            <v>F W BOLLANS</v>
          </cell>
          <cell r="J2922">
            <v>20.059999999999999</v>
          </cell>
        </row>
        <row r="2923">
          <cell r="A2923" t="str">
            <v>1000</v>
          </cell>
          <cell r="B2923" t="str">
            <v>National Grid Gas plc</v>
          </cell>
          <cell r="C2923" t="str">
            <v>83000705</v>
          </cell>
          <cell r="D2923" t="str">
            <v>Dale Hire &amp; Sales</v>
          </cell>
          <cell r="E2923" t="str">
            <v>05/06/2009</v>
          </cell>
          <cell r="F2923" t="str">
            <v>3200121592</v>
          </cell>
          <cell r="G2923" t="str">
            <v>1</v>
          </cell>
          <cell r="H2923" t="str">
            <v>1000018384</v>
          </cell>
          <cell r="I2923" t="str">
            <v>R REVILLE</v>
          </cell>
          <cell r="J2923">
            <v>74.7</v>
          </cell>
        </row>
        <row r="2924">
          <cell r="A2924" t="str">
            <v>1000</v>
          </cell>
          <cell r="B2924" t="str">
            <v>National Grid Gas plc</v>
          </cell>
          <cell r="C2924" t="str">
            <v>83000705</v>
          </cell>
          <cell r="D2924" t="str">
            <v>Dale Hire &amp; Sales</v>
          </cell>
          <cell r="E2924" t="str">
            <v>05/06/2009</v>
          </cell>
          <cell r="F2924" t="str">
            <v>3200121592</v>
          </cell>
          <cell r="G2924" t="str">
            <v>2</v>
          </cell>
          <cell r="H2924" t="str">
            <v>1000018384</v>
          </cell>
          <cell r="I2924" t="str">
            <v>R REVILLE</v>
          </cell>
          <cell r="J2924">
            <v>119.5</v>
          </cell>
        </row>
        <row r="2925">
          <cell r="A2925" t="str">
            <v>1000</v>
          </cell>
          <cell r="B2925" t="str">
            <v>National Grid Gas plc</v>
          </cell>
          <cell r="C2925" t="str">
            <v>83000705</v>
          </cell>
          <cell r="D2925" t="str">
            <v>Dale Hire &amp; Sales</v>
          </cell>
          <cell r="E2925" t="str">
            <v>05/06/2009</v>
          </cell>
          <cell r="F2925" t="str">
            <v>3200121594</v>
          </cell>
          <cell r="G2925" t="str">
            <v>1</v>
          </cell>
          <cell r="H2925" t="str">
            <v>1000013846</v>
          </cell>
          <cell r="I2925" t="str">
            <v>DAVID HADLEY</v>
          </cell>
          <cell r="J2925">
            <v>69.5</v>
          </cell>
        </row>
        <row r="2926">
          <cell r="A2926" t="str">
            <v>1000</v>
          </cell>
          <cell r="B2926" t="str">
            <v>National Grid Gas plc</v>
          </cell>
          <cell r="C2926" t="str">
            <v>83000705</v>
          </cell>
          <cell r="D2926" t="str">
            <v>Dale Hire &amp; Sales</v>
          </cell>
          <cell r="E2926" t="str">
            <v>19/06/2009</v>
          </cell>
          <cell r="F2926" t="str">
            <v>3200125647</v>
          </cell>
          <cell r="G2926" t="str">
            <v>1</v>
          </cell>
          <cell r="H2926" t="str">
            <v>1000019610</v>
          </cell>
          <cell r="I2926" t="str">
            <v>MARK STEVENS</v>
          </cell>
          <cell r="J2926">
            <v>1078.25</v>
          </cell>
        </row>
        <row r="2927">
          <cell r="A2927" t="str">
            <v>1000</v>
          </cell>
          <cell r="B2927" t="str">
            <v>National Grid Gas plc</v>
          </cell>
          <cell r="C2927" t="str">
            <v>83000705</v>
          </cell>
          <cell r="D2927" t="str">
            <v>Dale Hire &amp; Sales</v>
          </cell>
          <cell r="E2927" t="str">
            <v>19/06/2009</v>
          </cell>
          <cell r="F2927" t="str">
            <v>3200125647</v>
          </cell>
          <cell r="G2927" t="str">
            <v>2</v>
          </cell>
          <cell r="H2927" t="str">
            <v>1000019610</v>
          </cell>
          <cell r="I2927" t="str">
            <v>MARK STEVENS</v>
          </cell>
          <cell r="J2927">
            <v>20</v>
          </cell>
        </row>
        <row r="2928">
          <cell r="A2928" t="str">
            <v>1000</v>
          </cell>
          <cell r="B2928" t="str">
            <v>National Grid Gas plc</v>
          </cell>
          <cell r="C2928" t="str">
            <v>83000705</v>
          </cell>
          <cell r="D2928" t="str">
            <v>Dale Hire &amp; Sales</v>
          </cell>
          <cell r="E2928" t="str">
            <v>19/06/2009</v>
          </cell>
          <cell r="F2928" t="str">
            <v>3200125647</v>
          </cell>
          <cell r="G2928" t="str">
            <v>3</v>
          </cell>
          <cell r="H2928" t="str">
            <v>1000019610</v>
          </cell>
          <cell r="I2928" t="str">
            <v>MARK STEVENS</v>
          </cell>
          <cell r="J2928">
            <v>1006.2</v>
          </cell>
        </row>
        <row r="2929">
          <cell r="A2929" t="str">
            <v>1000</v>
          </cell>
          <cell r="B2929" t="str">
            <v>National Grid Gas plc</v>
          </cell>
          <cell r="C2929" t="str">
            <v>83000707</v>
          </cell>
          <cell r="D2929" t="str">
            <v>Fisher German (Market Harborough)</v>
          </cell>
          <cell r="E2929" t="str">
            <v>11/06/2009</v>
          </cell>
          <cell r="F2929" t="str">
            <v>3200123310</v>
          </cell>
          <cell r="G2929" t="str">
            <v>1</v>
          </cell>
          <cell r="H2929" t="str">
            <v>1000007713</v>
          </cell>
          <cell r="I2929" t="str">
            <v>REBECCA KEARSLEY</v>
          </cell>
          <cell r="J2929">
            <v>814.4</v>
          </cell>
        </row>
        <row r="2930">
          <cell r="A2930" t="str">
            <v>1000</v>
          </cell>
          <cell r="B2930" t="str">
            <v>National Grid Gas plc</v>
          </cell>
          <cell r="C2930" t="str">
            <v>83000711</v>
          </cell>
          <cell r="D2930" t="str">
            <v>Ashworth Frazer (North Western)</v>
          </cell>
          <cell r="E2930" t="str">
            <v>02/06/2009</v>
          </cell>
          <cell r="F2930" t="str">
            <v>3200120421</v>
          </cell>
          <cell r="G2930" t="str">
            <v>1</v>
          </cell>
          <cell r="H2930" t="str">
            <v>1000006731</v>
          </cell>
          <cell r="I2930" t="str">
            <v>MALCOLM DOWLE</v>
          </cell>
          <cell r="J2930">
            <v>974</v>
          </cell>
        </row>
        <row r="2931">
          <cell r="A2931" t="str">
            <v>1000</v>
          </cell>
          <cell r="B2931" t="str">
            <v>National Grid Gas plc</v>
          </cell>
          <cell r="C2931" t="str">
            <v>83000711</v>
          </cell>
          <cell r="D2931" t="str">
            <v>Ashworth Frazer (North Western)</v>
          </cell>
          <cell r="E2931" t="str">
            <v>09/06/2009</v>
          </cell>
          <cell r="F2931" t="str">
            <v>3200122643</v>
          </cell>
          <cell r="G2931" t="str">
            <v>1</v>
          </cell>
          <cell r="H2931" t="str">
            <v>1000006731</v>
          </cell>
          <cell r="I2931" t="str">
            <v>MALCOLM DOWLE</v>
          </cell>
          <cell r="J2931">
            <v>0</v>
          </cell>
        </row>
        <row r="2932">
          <cell r="A2932" t="str">
            <v>1000</v>
          </cell>
          <cell r="B2932" t="str">
            <v>National Grid Gas plc</v>
          </cell>
          <cell r="C2932" t="str">
            <v>83000711</v>
          </cell>
          <cell r="D2932" t="str">
            <v>Ashworth Frazer (North Western)</v>
          </cell>
          <cell r="E2932" t="str">
            <v>30/06/2009</v>
          </cell>
          <cell r="F2932" t="str">
            <v>3200127889</v>
          </cell>
          <cell r="G2932" t="str">
            <v>1</v>
          </cell>
          <cell r="H2932" t="str">
            <v>1000023954</v>
          </cell>
          <cell r="I2932" t="str">
            <v>Ruby BROOMFIELD</v>
          </cell>
          <cell r="J2932">
            <v>34580.25</v>
          </cell>
        </row>
        <row r="2933">
          <cell r="A2933" t="str">
            <v>1000</v>
          </cell>
          <cell r="B2933" t="str">
            <v>National Grid Gas plc</v>
          </cell>
          <cell r="C2933" t="str">
            <v>83000720</v>
          </cell>
          <cell r="D2933" t="str">
            <v>Radius Systems Ltd</v>
          </cell>
          <cell r="E2933" t="str">
            <v>01/06/2009</v>
          </cell>
          <cell r="F2933" t="str">
            <v>3200120167</v>
          </cell>
          <cell r="G2933" t="str">
            <v>1</v>
          </cell>
          <cell r="H2933" t="str">
            <v>1000022492</v>
          </cell>
          <cell r="I2933" t="str">
            <v>Daryl Budworth</v>
          </cell>
          <cell r="J2933">
            <v>1374</v>
          </cell>
        </row>
        <row r="2934">
          <cell r="A2934" t="str">
            <v>1000</v>
          </cell>
          <cell r="B2934" t="str">
            <v>National Grid Gas plc</v>
          </cell>
          <cell r="C2934" t="str">
            <v>83000720</v>
          </cell>
          <cell r="D2934" t="str">
            <v>Radius Systems Ltd</v>
          </cell>
          <cell r="E2934" t="str">
            <v>01/06/2009</v>
          </cell>
          <cell r="F2934" t="str">
            <v>3200120180</v>
          </cell>
          <cell r="G2934" t="str">
            <v>1</v>
          </cell>
          <cell r="H2934" t="str">
            <v>1000022492</v>
          </cell>
          <cell r="I2934" t="str">
            <v>Daryl Budworth</v>
          </cell>
          <cell r="J2934">
            <v>1320</v>
          </cell>
        </row>
        <row r="2935">
          <cell r="A2935" t="str">
            <v>1000</v>
          </cell>
          <cell r="B2935" t="str">
            <v>National Grid Gas plc</v>
          </cell>
          <cell r="C2935" t="str">
            <v>83000720</v>
          </cell>
          <cell r="D2935" t="str">
            <v>Radius Systems Ltd</v>
          </cell>
          <cell r="E2935" t="str">
            <v>01/06/2009</v>
          </cell>
          <cell r="F2935" t="str">
            <v>3200120193</v>
          </cell>
          <cell r="G2935" t="str">
            <v>1</v>
          </cell>
          <cell r="H2935" t="str">
            <v>1000007476</v>
          </cell>
          <cell r="I2935" t="str">
            <v>PAUL OSBORNE</v>
          </cell>
          <cell r="J2935">
            <v>549.6</v>
          </cell>
        </row>
        <row r="2936">
          <cell r="A2936" t="str">
            <v>1000</v>
          </cell>
          <cell r="B2936" t="str">
            <v>National Grid Gas plc</v>
          </cell>
          <cell r="C2936" t="str">
            <v>83000720</v>
          </cell>
          <cell r="D2936" t="str">
            <v>Radius Systems Ltd</v>
          </cell>
          <cell r="E2936" t="str">
            <v>01/06/2009</v>
          </cell>
          <cell r="F2936" t="str">
            <v>3200120195</v>
          </cell>
          <cell r="G2936" t="str">
            <v>1</v>
          </cell>
          <cell r="H2936" t="str">
            <v>1000022365</v>
          </cell>
          <cell r="I2936" t="str">
            <v>Steve Wright</v>
          </cell>
          <cell r="J2936">
            <v>1212.96</v>
          </cell>
        </row>
        <row r="2937">
          <cell r="A2937" t="str">
            <v>1000</v>
          </cell>
          <cell r="B2937" t="str">
            <v>National Grid Gas plc</v>
          </cell>
          <cell r="C2937" t="str">
            <v>83000720</v>
          </cell>
          <cell r="D2937" t="str">
            <v>Radius Systems Ltd</v>
          </cell>
          <cell r="E2937" t="str">
            <v>01/06/2009</v>
          </cell>
          <cell r="F2937" t="str">
            <v>3200120222</v>
          </cell>
          <cell r="G2937" t="str">
            <v>1</v>
          </cell>
          <cell r="H2937" t="str">
            <v>1000022365</v>
          </cell>
          <cell r="I2937" t="str">
            <v>Steve Wright</v>
          </cell>
          <cell r="J2937">
            <v>1100</v>
          </cell>
        </row>
        <row r="2938">
          <cell r="A2938" t="str">
            <v>1000</v>
          </cell>
          <cell r="B2938" t="str">
            <v>National Grid Gas plc</v>
          </cell>
          <cell r="C2938" t="str">
            <v>83000720</v>
          </cell>
          <cell r="D2938" t="str">
            <v>Radius Systems Ltd</v>
          </cell>
          <cell r="E2938" t="str">
            <v>01/06/2009</v>
          </cell>
          <cell r="F2938" t="str">
            <v>3200120223</v>
          </cell>
          <cell r="G2938" t="str">
            <v>1</v>
          </cell>
          <cell r="H2938" t="str">
            <v>1000022365</v>
          </cell>
          <cell r="I2938" t="str">
            <v>Steve Wright</v>
          </cell>
          <cell r="J2938">
            <v>220</v>
          </cell>
        </row>
        <row r="2939">
          <cell r="A2939" t="str">
            <v>1000</v>
          </cell>
          <cell r="B2939" t="str">
            <v>National Grid Gas plc</v>
          </cell>
          <cell r="C2939" t="str">
            <v>83000720</v>
          </cell>
          <cell r="D2939" t="str">
            <v>Radius Systems Ltd</v>
          </cell>
          <cell r="E2939" t="str">
            <v>01/06/2009</v>
          </cell>
          <cell r="F2939" t="str">
            <v>3200120227</v>
          </cell>
          <cell r="G2939" t="str">
            <v>1</v>
          </cell>
          <cell r="H2939" t="str">
            <v>1000022464</v>
          </cell>
          <cell r="I2939" t="str">
            <v>Steven Roberts</v>
          </cell>
          <cell r="J2939">
            <v>4387.99</v>
          </cell>
        </row>
        <row r="2940">
          <cell r="A2940" t="str">
            <v>1000</v>
          </cell>
          <cell r="B2940" t="str">
            <v>National Grid Gas plc</v>
          </cell>
          <cell r="C2940" t="str">
            <v>83000720</v>
          </cell>
          <cell r="D2940" t="str">
            <v>Radius Systems Ltd</v>
          </cell>
          <cell r="E2940" t="str">
            <v>01/06/2009</v>
          </cell>
          <cell r="F2940" t="str">
            <v>3200120267</v>
          </cell>
          <cell r="G2940" t="str">
            <v>1</v>
          </cell>
          <cell r="H2940" t="str">
            <v>1000006731</v>
          </cell>
          <cell r="I2940" t="str">
            <v>MALCOLM DOWLE</v>
          </cell>
          <cell r="J2940">
            <v>1355.76</v>
          </cell>
        </row>
        <row r="2941">
          <cell r="A2941" t="str">
            <v>1000</v>
          </cell>
          <cell r="B2941" t="str">
            <v>National Grid Gas plc</v>
          </cell>
          <cell r="C2941" t="str">
            <v>83000720</v>
          </cell>
          <cell r="D2941" t="str">
            <v>Radius Systems Ltd</v>
          </cell>
          <cell r="E2941" t="str">
            <v>01/06/2009</v>
          </cell>
          <cell r="F2941" t="str">
            <v>3200120326</v>
          </cell>
          <cell r="G2941" t="str">
            <v>1</v>
          </cell>
          <cell r="H2941" t="str">
            <v>1000006154</v>
          </cell>
          <cell r="I2941" t="str">
            <v>JOHN VOGT</v>
          </cell>
          <cell r="J2941">
            <v>1100</v>
          </cell>
        </row>
        <row r="2942">
          <cell r="A2942" t="str">
            <v>1000</v>
          </cell>
          <cell r="B2942" t="str">
            <v>National Grid Gas plc</v>
          </cell>
          <cell r="C2942" t="str">
            <v>83000720</v>
          </cell>
          <cell r="D2942" t="str">
            <v>Radius Systems Ltd</v>
          </cell>
          <cell r="E2942" t="str">
            <v>01/06/2009</v>
          </cell>
          <cell r="F2942" t="str">
            <v>3200120341</v>
          </cell>
          <cell r="G2942" t="str">
            <v>1</v>
          </cell>
          <cell r="H2942" t="str">
            <v>1000008819</v>
          </cell>
          <cell r="I2942" t="str">
            <v>DAVID ORTON</v>
          </cell>
          <cell r="J2942">
            <v>660</v>
          </cell>
        </row>
        <row r="2943">
          <cell r="A2943" t="str">
            <v>1000</v>
          </cell>
          <cell r="B2943" t="str">
            <v>National Grid Gas plc</v>
          </cell>
          <cell r="C2943" t="str">
            <v>83000720</v>
          </cell>
          <cell r="D2943" t="str">
            <v>Radius Systems Ltd</v>
          </cell>
          <cell r="E2943" t="str">
            <v>01/06/2009</v>
          </cell>
          <cell r="F2943" t="str">
            <v>3200120361</v>
          </cell>
          <cell r="G2943" t="str">
            <v>1</v>
          </cell>
          <cell r="H2943" t="str">
            <v>1000006731</v>
          </cell>
          <cell r="I2943" t="str">
            <v>MALCOLM DOWLE</v>
          </cell>
          <cell r="J2943">
            <v>220</v>
          </cell>
        </row>
        <row r="2944">
          <cell r="A2944" t="str">
            <v>1000</v>
          </cell>
          <cell r="B2944" t="str">
            <v>National Grid Gas plc</v>
          </cell>
          <cell r="C2944" t="str">
            <v>83000720</v>
          </cell>
          <cell r="D2944" t="str">
            <v>Radius Systems Ltd</v>
          </cell>
          <cell r="E2944" t="str">
            <v>01/06/2009</v>
          </cell>
          <cell r="F2944" t="str">
            <v>3200120363</v>
          </cell>
          <cell r="G2944" t="str">
            <v>1</v>
          </cell>
          <cell r="H2944" t="str">
            <v>1000006731</v>
          </cell>
          <cell r="I2944" t="str">
            <v>MALCOLM DOWLE</v>
          </cell>
          <cell r="J2944">
            <v>857</v>
          </cell>
        </row>
        <row r="2945">
          <cell r="A2945" t="str">
            <v>1000</v>
          </cell>
          <cell r="B2945" t="str">
            <v>National Grid Gas plc</v>
          </cell>
          <cell r="C2945" t="str">
            <v>83000720</v>
          </cell>
          <cell r="D2945" t="str">
            <v>Radius Systems Ltd</v>
          </cell>
          <cell r="E2945" t="str">
            <v>01/06/2009</v>
          </cell>
          <cell r="F2945" t="str">
            <v>3200120372</v>
          </cell>
          <cell r="G2945" t="str">
            <v>1</v>
          </cell>
          <cell r="H2945" t="str">
            <v>1000007897</v>
          </cell>
          <cell r="I2945" t="str">
            <v>STEPHEN BLOOMER</v>
          </cell>
          <cell r="J2945">
            <v>10310.16</v>
          </cell>
        </row>
        <row r="2946">
          <cell r="A2946" t="str">
            <v>1000</v>
          </cell>
          <cell r="B2946" t="str">
            <v>National Grid Gas plc</v>
          </cell>
          <cell r="C2946" t="str">
            <v>83000720</v>
          </cell>
          <cell r="D2946" t="str">
            <v>Radius Systems Ltd</v>
          </cell>
          <cell r="E2946" t="str">
            <v>01/06/2009</v>
          </cell>
          <cell r="F2946" t="str">
            <v>3200120376</v>
          </cell>
          <cell r="G2946" t="str">
            <v>1</v>
          </cell>
          <cell r="H2946" t="str">
            <v>1000006731</v>
          </cell>
          <cell r="I2946" t="str">
            <v>MALCOLM DOWLE</v>
          </cell>
          <cell r="J2946">
            <v>220</v>
          </cell>
        </row>
        <row r="2947">
          <cell r="A2947" t="str">
            <v>1000</v>
          </cell>
          <cell r="B2947" t="str">
            <v>National Grid Gas plc</v>
          </cell>
          <cell r="C2947" t="str">
            <v>83000720</v>
          </cell>
          <cell r="D2947" t="str">
            <v>Radius Systems Ltd</v>
          </cell>
          <cell r="E2947" t="str">
            <v>01/06/2009</v>
          </cell>
          <cell r="F2947" t="str">
            <v>3200120377</v>
          </cell>
          <cell r="G2947" t="str">
            <v>1</v>
          </cell>
          <cell r="H2947" t="str">
            <v>1000006731</v>
          </cell>
          <cell r="I2947" t="str">
            <v>MALCOLM DOWLE</v>
          </cell>
          <cell r="J2947">
            <v>206</v>
          </cell>
        </row>
        <row r="2948">
          <cell r="A2948" t="str">
            <v>1000</v>
          </cell>
          <cell r="B2948" t="str">
            <v>National Grid Gas plc</v>
          </cell>
          <cell r="C2948" t="str">
            <v>83000720</v>
          </cell>
          <cell r="D2948" t="str">
            <v>Radius Systems Ltd</v>
          </cell>
          <cell r="E2948" t="str">
            <v>01/06/2009</v>
          </cell>
          <cell r="F2948" t="str">
            <v>3200120378</v>
          </cell>
          <cell r="G2948" t="str">
            <v>1</v>
          </cell>
          <cell r="H2948" t="str">
            <v>1000006731</v>
          </cell>
          <cell r="I2948" t="str">
            <v>MALCOLM DOWLE</v>
          </cell>
          <cell r="J2948">
            <v>110</v>
          </cell>
        </row>
        <row r="2949">
          <cell r="A2949" t="str">
            <v>1000</v>
          </cell>
          <cell r="B2949" t="str">
            <v>National Grid Gas plc</v>
          </cell>
          <cell r="C2949" t="str">
            <v>83000720</v>
          </cell>
          <cell r="D2949" t="str">
            <v>Radius Systems Ltd</v>
          </cell>
          <cell r="E2949" t="str">
            <v>02/06/2009</v>
          </cell>
          <cell r="F2949" t="str">
            <v>3200120394</v>
          </cell>
          <cell r="G2949" t="str">
            <v>1</v>
          </cell>
          <cell r="H2949" t="str">
            <v>1000022426</v>
          </cell>
          <cell r="I2949" t="str">
            <v>ROBINSON PAUL</v>
          </cell>
          <cell r="J2949">
            <v>618</v>
          </cell>
        </row>
        <row r="2950">
          <cell r="A2950" t="str">
            <v>1000</v>
          </cell>
          <cell r="B2950" t="str">
            <v>National Grid Gas plc</v>
          </cell>
          <cell r="C2950" t="str">
            <v>83000720</v>
          </cell>
          <cell r="D2950" t="str">
            <v>Radius Systems Ltd</v>
          </cell>
          <cell r="E2950" t="str">
            <v>02/06/2009</v>
          </cell>
          <cell r="F2950" t="str">
            <v>3200120397</v>
          </cell>
          <cell r="G2950" t="str">
            <v>1</v>
          </cell>
          <cell r="H2950" t="str">
            <v>1000023995</v>
          </cell>
          <cell r="I2950" t="str">
            <v>Darren Johnson</v>
          </cell>
          <cell r="J2950">
            <v>330</v>
          </cell>
        </row>
        <row r="2951">
          <cell r="A2951" t="str">
            <v>1000</v>
          </cell>
          <cell r="B2951" t="str">
            <v>National Grid Gas plc</v>
          </cell>
          <cell r="C2951" t="str">
            <v>83000720</v>
          </cell>
          <cell r="D2951" t="str">
            <v>Radius Systems Ltd</v>
          </cell>
          <cell r="E2951" t="str">
            <v>02/06/2009</v>
          </cell>
          <cell r="F2951" t="str">
            <v>3200120397</v>
          </cell>
          <cell r="G2951" t="str">
            <v>2</v>
          </cell>
          <cell r="H2951" t="str">
            <v>1000023995</v>
          </cell>
          <cell r="I2951" t="str">
            <v>Darren Johnson</v>
          </cell>
          <cell r="J2951">
            <v>440</v>
          </cell>
        </row>
        <row r="2952">
          <cell r="A2952" t="str">
            <v>1000</v>
          </cell>
          <cell r="B2952" t="str">
            <v>National Grid Gas plc</v>
          </cell>
          <cell r="C2952" t="str">
            <v>83000720</v>
          </cell>
          <cell r="D2952" t="str">
            <v>Radius Systems Ltd</v>
          </cell>
          <cell r="E2952" t="str">
            <v>02/06/2009</v>
          </cell>
          <cell r="F2952" t="str">
            <v>3200120397</v>
          </cell>
          <cell r="G2952" t="str">
            <v>3</v>
          </cell>
          <cell r="H2952" t="str">
            <v>1000023995</v>
          </cell>
          <cell r="I2952" t="str">
            <v>Darren Johnson</v>
          </cell>
          <cell r="J2952">
            <v>824.4</v>
          </cell>
        </row>
        <row r="2953">
          <cell r="A2953" t="str">
            <v>1000</v>
          </cell>
          <cell r="B2953" t="str">
            <v>National Grid Gas plc</v>
          </cell>
          <cell r="C2953" t="str">
            <v>83000720</v>
          </cell>
          <cell r="D2953" t="str">
            <v>Radius Systems Ltd</v>
          </cell>
          <cell r="E2953" t="str">
            <v>02/06/2009</v>
          </cell>
          <cell r="F2953" t="str">
            <v>3200120398</v>
          </cell>
          <cell r="G2953" t="str">
            <v>1</v>
          </cell>
          <cell r="H2953" t="str">
            <v>1000023995</v>
          </cell>
          <cell r="I2953" t="str">
            <v>Darren Johnson</v>
          </cell>
          <cell r="J2953">
            <v>331</v>
          </cell>
        </row>
        <row r="2954">
          <cell r="A2954" t="str">
            <v>1000</v>
          </cell>
          <cell r="B2954" t="str">
            <v>National Grid Gas plc</v>
          </cell>
          <cell r="C2954" t="str">
            <v>83000720</v>
          </cell>
          <cell r="D2954" t="str">
            <v>Radius Systems Ltd</v>
          </cell>
          <cell r="E2954" t="str">
            <v>02/06/2009</v>
          </cell>
          <cell r="F2954" t="str">
            <v>3200120399</v>
          </cell>
          <cell r="G2954" t="str">
            <v>1</v>
          </cell>
          <cell r="H2954" t="str">
            <v>1000023995</v>
          </cell>
          <cell r="I2954" t="str">
            <v>Darren Johnson</v>
          </cell>
          <cell r="J2954">
            <v>4851.84</v>
          </cell>
        </row>
        <row r="2955">
          <cell r="A2955" t="str">
            <v>1000</v>
          </cell>
          <cell r="B2955" t="str">
            <v>National Grid Gas plc</v>
          </cell>
          <cell r="C2955" t="str">
            <v>83000720</v>
          </cell>
          <cell r="D2955" t="str">
            <v>Radius Systems Ltd</v>
          </cell>
          <cell r="E2955" t="str">
            <v>02/06/2009</v>
          </cell>
          <cell r="F2955" t="str">
            <v>3200120404</v>
          </cell>
          <cell r="G2955" t="str">
            <v>1</v>
          </cell>
          <cell r="H2955" t="str">
            <v>1000022426</v>
          </cell>
          <cell r="I2955" t="str">
            <v>ROBINSON PAUL</v>
          </cell>
          <cell r="J2955">
            <v>54.96</v>
          </cell>
        </row>
        <row r="2956">
          <cell r="A2956" t="str">
            <v>1000</v>
          </cell>
          <cell r="B2956" t="str">
            <v>National Grid Gas plc</v>
          </cell>
          <cell r="C2956" t="str">
            <v>83000720</v>
          </cell>
          <cell r="D2956" t="str">
            <v>Radius Systems Ltd</v>
          </cell>
          <cell r="E2956" t="str">
            <v>02/06/2009</v>
          </cell>
          <cell r="F2956" t="str">
            <v>3200120404</v>
          </cell>
          <cell r="G2956" t="str">
            <v>2</v>
          </cell>
          <cell r="H2956" t="str">
            <v>1000022426</v>
          </cell>
          <cell r="I2956" t="str">
            <v>ROBINSON PAUL</v>
          </cell>
          <cell r="J2956">
            <v>549.6</v>
          </cell>
        </row>
        <row r="2957">
          <cell r="A2957" t="str">
            <v>1000</v>
          </cell>
          <cell r="B2957" t="str">
            <v>National Grid Gas plc</v>
          </cell>
          <cell r="C2957" t="str">
            <v>83000720</v>
          </cell>
          <cell r="D2957" t="str">
            <v>Radius Systems Ltd</v>
          </cell>
          <cell r="E2957" t="str">
            <v>02/06/2009</v>
          </cell>
          <cell r="F2957" t="str">
            <v>3200120407</v>
          </cell>
          <cell r="G2957" t="str">
            <v>1</v>
          </cell>
          <cell r="H2957" t="str">
            <v>1000023995</v>
          </cell>
          <cell r="I2957" t="str">
            <v>Darren Johnson</v>
          </cell>
          <cell r="J2957">
            <v>2472</v>
          </cell>
        </row>
        <row r="2958">
          <cell r="A2958" t="str">
            <v>1000</v>
          </cell>
          <cell r="B2958" t="str">
            <v>National Grid Gas plc</v>
          </cell>
          <cell r="C2958" t="str">
            <v>83000720</v>
          </cell>
          <cell r="D2958" t="str">
            <v>Radius Systems Ltd</v>
          </cell>
          <cell r="E2958" t="str">
            <v>02/06/2009</v>
          </cell>
          <cell r="F2958" t="str">
            <v>3200120408</v>
          </cell>
          <cell r="G2958" t="str">
            <v>1</v>
          </cell>
          <cell r="H2958" t="str">
            <v>1000023995</v>
          </cell>
          <cell r="I2958" t="str">
            <v>Darren Johnson</v>
          </cell>
          <cell r="J2958">
            <v>824.4</v>
          </cell>
        </row>
        <row r="2959">
          <cell r="A2959" t="str">
            <v>1000</v>
          </cell>
          <cell r="B2959" t="str">
            <v>National Grid Gas plc</v>
          </cell>
          <cell r="C2959" t="str">
            <v>83000720</v>
          </cell>
          <cell r="D2959" t="str">
            <v>Radius Systems Ltd</v>
          </cell>
          <cell r="E2959" t="str">
            <v>02/06/2009</v>
          </cell>
          <cell r="F2959" t="str">
            <v>3200120410</v>
          </cell>
          <cell r="G2959" t="str">
            <v>1</v>
          </cell>
          <cell r="H2959" t="str">
            <v>1000022426</v>
          </cell>
          <cell r="I2959" t="str">
            <v>ROBINSON PAUL</v>
          </cell>
          <cell r="J2959">
            <v>3776.76</v>
          </cell>
        </row>
        <row r="2960">
          <cell r="A2960" t="str">
            <v>1000</v>
          </cell>
          <cell r="B2960" t="str">
            <v>National Grid Gas plc</v>
          </cell>
          <cell r="C2960" t="str">
            <v>83000720</v>
          </cell>
          <cell r="D2960" t="str">
            <v>Radius Systems Ltd</v>
          </cell>
          <cell r="E2960" t="str">
            <v>02/06/2009</v>
          </cell>
          <cell r="F2960" t="str">
            <v>3200120416</v>
          </cell>
          <cell r="G2960" t="str">
            <v>1</v>
          </cell>
          <cell r="H2960" t="str">
            <v>1000023995</v>
          </cell>
          <cell r="I2960" t="str">
            <v>Darren Johnson</v>
          </cell>
          <cell r="J2960">
            <v>618</v>
          </cell>
        </row>
        <row r="2961">
          <cell r="A2961" t="str">
            <v>1000</v>
          </cell>
          <cell r="B2961" t="str">
            <v>National Grid Gas plc</v>
          </cell>
          <cell r="C2961" t="str">
            <v>83000720</v>
          </cell>
          <cell r="D2961" t="str">
            <v>Radius Systems Ltd</v>
          </cell>
          <cell r="E2961" t="str">
            <v>02/06/2009</v>
          </cell>
          <cell r="F2961" t="str">
            <v>3200120425</v>
          </cell>
          <cell r="G2961" t="str">
            <v>1</v>
          </cell>
          <cell r="H2961" t="str">
            <v>1000023995</v>
          </cell>
          <cell r="I2961" t="str">
            <v>Darren Johnson</v>
          </cell>
          <cell r="J2961">
            <v>2571</v>
          </cell>
        </row>
        <row r="2962">
          <cell r="A2962" t="str">
            <v>1000</v>
          </cell>
          <cell r="B2962" t="str">
            <v>National Grid Gas plc</v>
          </cell>
          <cell r="C2962" t="str">
            <v>83000720</v>
          </cell>
          <cell r="D2962" t="str">
            <v>Radius Systems Ltd</v>
          </cell>
          <cell r="E2962" t="str">
            <v>02/06/2009</v>
          </cell>
          <cell r="F2962" t="str">
            <v>3200120425</v>
          </cell>
          <cell r="G2962" t="str">
            <v>2</v>
          </cell>
          <cell r="H2962" t="str">
            <v>1000023995</v>
          </cell>
          <cell r="I2962" t="str">
            <v>Darren Johnson</v>
          </cell>
          <cell r="J2962">
            <v>549.6</v>
          </cell>
        </row>
        <row r="2963">
          <cell r="A2963" t="str">
            <v>1000</v>
          </cell>
          <cell r="B2963" t="str">
            <v>National Grid Gas plc</v>
          </cell>
          <cell r="C2963" t="str">
            <v>83000720</v>
          </cell>
          <cell r="D2963" t="str">
            <v>Radius Systems Ltd</v>
          </cell>
          <cell r="E2963" t="str">
            <v>02/06/2009</v>
          </cell>
          <cell r="F2963" t="str">
            <v>3200120426</v>
          </cell>
          <cell r="G2963" t="str">
            <v>1</v>
          </cell>
          <cell r="H2963" t="str">
            <v>1000023995</v>
          </cell>
          <cell r="I2963" t="str">
            <v>Darren Johnson</v>
          </cell>
          <cell r="J2963">
            <v>549.6</v>
          </cell>
        </row>
        <row r="2964">
          <cell r="A2964" t="str">
            <v>1000</v>
          </cell>
          <cell r="B2964" t="str">
            <v>National Grid Gas plc</v>
          </cell>
          <cell r="C2964" t="str">
            <v>83000720</v>
          </cell>
          <cell r="D2964" t="str">
            <v>Radius Systems Ltd</v>
          </cell>
          <cell r="E2964" t="str">
            <v>02/06/2009</v>
          </cell>
          <cell r="F2964" t="str">
            <v>3200120485</v>
          </cell>
          <cell r="G2964" t="str">
            <v>1</v>
          </cell>
          <cell r="H2964" t="str">
            <v>1000007897</v>
          </cell>
          <cell r="I2964" t="str">
            <v>STEPHEN BLOOMER</v>
          </cell>
          <cell r="J2964">
            <v>2472</v>
          </cell>
        </row>
        <row r="2965">
          <cell r="A2965" t="str">
            <v>1000</v>
          </cell>
          <cell r="B2965" t="str">
            <v>National Grid Gas plc</v>
          </cell>
          <cell r="C2965" t="str">
            <v>83000720</v>
          </cell>
          <cell r="D2965" t="str">
            <v>Radius Systems Ltd</v>
          </cell>
          <cell r="E2965" t="str">
            <v>02/06/2009</v>
          </cell>
          <cell r="F2965" t="str">
            <v>3200120485</v>
          </cell>
          <cell r="G2965" t="str">
            <v>2</v>
          </cell>
          <cell r="H2965" t="str">
            <v>1000007897</v>
          </cell>
          <cell r="I2965" t="str">
            <v>STEPHEN BLOOMER</v>
          </cell>
          <cell r="J2965">
            <v>330</v>
          </cell>
        </row>
        <row r="2966">
          <cell r="A2966" t="str">
            <v>1000</v>
          </cell>
          <cell r="B2966" t="str">
            <v>National Grid Gas plc</v>
          </cell>
          <cell r="C2966" t="str">
            <v>83000720</v>
          </cell>
          <cell r="D2966" t="str">
            <v>Radius Systems Ltd</v>
          </cell>
          <cell r="E2966" t="str">
            <v>02/06/2009</v>
          </cell>
          <cell r="F2966" t="str">
            <v>3200120485</v>
          </cell>
          <cell r="G2966" t="str">
            <v>3</v>
          </cell>
          <cell r="H2966" t="str">
            <v>1000007897</v>
          </cell>
          <cell r="I2966" t="str">
            <v>STEPHEN BLOOMER</v>
          </cell>
          <cell r="J2966">
            <v>549.6</v>
          </cell>
        </row>
        <row r="2967">
          <cell r="A2967" t="str">
            <v>1000</v>
          </cell>
          <cell r="B2967" t="str">
            <v>National Grid Gas plc</v>
          </cell>
          <cell r="C2967" t="str">
            <v>83000720</v>
          </cell>
          <cell r="D2967" t="str">
            <v>Radius Systems Ltd</v>
          </cell>
          <cell r="E2967" t="str">
            <v>02/06/2009</v>
          </cell>
          <cell r="F2967" t="str">
            <v>3200120490</v>
          </cell>
          <cell r="G2967" t="str">
            <v>1</v>
          </cell>
          <cell r="H2967" t="str">
            <v>1000006215</v>
          </cell>
          <cell r="I2967" t="str">
            <v>KEVIN BLUNDELL</v>
          </cell>
          <cell r="J2967">
            <v>968.4</v>
          </cell>
        </row>
        <row r="2968">
          <cell r="A2968" t="str">
            <v>1000</v>
          </cell>
          <cell r="B2968" t="str">
            <v>National Grid Gas plc</v>
          </cell>
          <cell r="C2968" t="str">
            <v>83000720</v>
          </cell>
          <cell r="D2968" t="str">
            <v>Radius Systems Ltd</v>
          </cell>
          <cell r="E2968" t="str">
            <v>02/06/2009</v>
          </cell>
          <cell r="F2968" t="str">
            <v>3200120490</v>
          </cell>
          <cell r="G2968" t="str">
            <v>2</v>
          </cell>
          <cell r="H2968" t="str">
            <v>1000006215</v>
          </cell>
          <cell r="I2968" t="str">
            <v>KEVIN BLUNDELL</v>
          </cell>
          <cell r="J2968">
            <v>5810.4</v>
          </cell>
        </row>
        <row r="2969">
          <cell r="A2969" t="str">
            <v>1000</v>
          </cell>
          <cell r="B2969" t="str">
            <v>National Grid Gas plc</v>
          </cell>
          <cell r="C2969" t="str">
            <v>83000720</v>
          </cell>
          <cell r="D2969" t="str">
            <v>Radius Systems Ltd</v>
          </cell>
          <cell r="E2969" t="str">
            <v>02/06/2009</v>
          </cell>
          <cell r="F2969" t="str">
            <v>3200120490</v>
          </cell>
          <cell r="G2969" t="str">
            <v>3</v>
          </cell>
          <cell r="H2969" t="str">
            <v>1000006215</v>
          </cell>
          <cell r="I2969" t="str">
            <v>KEVIN BLUNDELL</v>
          </cell>
          <cell r="J2969">
            <v>4548.6000000000004</v>
          </cell>
        </row>
        <row r="2970">
          <cell r="A2970" t="str">
            <v>1000</v>
          </cell>
          <cell r="B2970" t="str">
            <v>National Grid Gas plc</v>
          </cell>
          <cell r="C2970" t="str">
            <v>83000720</v>
          </cell>
          <cell r="D2970" t="str">
            <v>Radius Systems Ltd</v>
          </cell>
          <cell r="E2970" t="str">
            <v>02/06/2009</v>
          </cell>
          <cell r="F2970" t="str">
            <v>3200120491</v>
          </cell>
          <cell r="G2970" t="str">
            <v>1</v>
          </cell>
          <cell r="H2970" t="str">
            <v>1000022428</v>
          </cell>
          <cell r="I2970" t="str">
            <v>DANNY HOUGH</v>
          </cell>
          <cell r="J2970">
            <v>660</v>
          </cell>
        </row>
        <row r="2971">
          <cell r="A2971" t="str">
            <v>1000</v>
          </cell>
          <cell r="B2971" t="str">
            <v>National Grid Gas plc</v>
          </cell>
          <cell r="C2971" t="str">
            <v>83000720</v>
          </cell>
          <cell r="D2971" t="str">
            <v>Radius Systems Ltd</v>
          </cell>
          <cell r="E2971" t="str">
            <v>02/06/2009</v>
          </cell>
          <cell r="F2971" t="str">
            <v>3200120504</v>
          </cell>
          <cell r="G2971" t="str">
            <v>1</v>
          </cell>
          <cell r="H2971" t="str">
            <v>1000007897</v>
          </cell>
          <cell r="I2971" t="str">
            <v>STEPHEN BLOOMER</v>
          </cell>
          <cell r="J2971">
            <v>857</v>
          </cell>
        </row>
        <row r="2972">
          <cell r="A2972" t="str">
            <v>1000</v>
          </cell>
          <cell r="B2972" t="str">
            <v>National Grid Gas plc</v>
          </cell>
          <cell r="C2972" t="str">
            <v>83000720</v>
          </cell>
          <cell r="D2972" t="str">
            <v>Radius Systems Ltd</v>
          </cell>
          <cell r="E2972" t="str">
            <v>02/06/2009</v>
          </cell>
          <cell r="F2972" t="str">
            <v>3200120512</v>
          </cell>
          <cell r="G2972" t="str">
            <v>1</v>
          </cell>
          <cell r="H2972" t="str">
            <v>1000022464</v>
          </cell>
          <cell r="I2972" t="str">
            <v>Steven Roberts</v>
          </cell>
          <cell r="J2972">
            <v>4707</v>
          </cell>
        </row>
        <row r="2973">
          <cell r="A2973" t="str">
            <v>1000</v>
          </cell>
          <cell r="B2973" t="str">
            <v>National Grid Gas plc</v>
          </cell>
          <cell r="C2973" t="str">
            <v>83000720</v>
          </cell>
          <cell r="D2973" t="str">
            <v>Radius Systems Ltd</v>
          </cell>
          <cell r="E2973" t="str">
            <v>02/06/2009</v>
          </cell>
          <cell r="F2973" t="str">
            <v>3200120519</v>
          </cell>
          <cell r="G2973" t="str">
            <v>1</v>
          </cell>
          <cell r="H2973" t="str">
            <v>1000023995</v>
          </cell>
          <cell r="I2973" t="str">
            <v>Darren Johnson</v>
          </cell>
          <cell r="J2973">
            <v>1714</v>
          </cell>
        </row>
        <row r="2974">
          <cell r="A2974" t="str">
            <v>1000</v>
          </cell>
          <cell r="B2974" t="str">
            <v>National Grid Gas plc</v>
          </cell>
          <cell r="C2974" t="str">
            <v>83000720</v>
          </cell>
          <cell r="D2974" t="str">
            <v>Radius Systems Ltd</v>
          </cell>
          <cell r="E2974" t="str">
            <v>02/06/2009</v>
          </cell>
          <cell r="F2974" t="str">
            <v>3200120586</v>
          </cell>
          <cell r="G2974" t="str">
            <v>1</v>
          </cell>
          <cell r="H2974" t="str">
            <v>1000022428</v>
          </cell>
          <cell r="I2974" t="str">
            <v>DANNY HOUGH</v>
          </cell>
          <cell r="J2974">
            <v>26051.759999999998</v>
          </cell>
        </row>
        <row r="2975">
          <cell r="A2975" t="str">
            <v>1000</v>
          </cell>
          <cell r="B2975" t="str">
            <v>National Grid Gas plc</v>
          </cell>
          <cell r="C2975" t="str">
            <v>83000720</v>
          </cell>
          <cell r="D2975" t="str">
            <v>Radius Systems Ltd</v>
          </cell>
          <cell r="E2975" t="str">
            <v>02/06/2009</v>
          </cell>
          <cell r="F2975" t="str">
            <v>3200120587</v>
          </cell>
          <cell r="G2975" t="str">
            <v>1</v>
          </cell>
          <cell r="H2975" t="str">
            <v>1000006029</v>
          </cell>
          <cell r="I2975" t="str">
            <v>JOHN ORTON</v>
          </cell>
          <cell r="J2975">
            <v>1320</v>
          </cell>
        </row>
        <row r="2976">
          <cell r="A2976" t="str">
            <v>1000</v>
          </cell>
          <cell r="B2976" t="str">
            <v>National Grid Gas plc</v>
          </cell>
          <cell r="C2976" t="str">
            <v>83000720</v>
          </cell>
          <cell r="D2976" t="str">
            <v>Radius Systems Ltd</v>
          </cell>
          <cell r="E2976" t="str">
            <v>02/06/2009</v>
          </cell>
          <cell r="F2976" t="str">
            <v>3200120590</v>
          </cell>
          <cell r="G2976" t="str">
            <v>1</v>
          </cell>
          <cell r="H2976" t="str">
            <v>1000006029</v>
          </cell>
          <cell r="I2976" t="str">
            <v>JOHN ORTON</v>
          </cell>
          <cell r="J2976">
            <v>880</v>
          </cell>
        </row>
        <row r="2977">
          <cell r="A2977" t="str">
            <v>1000</v>
          </cell>
          <cell r="B2977" t="str">
            <v>National Grid Gas plc</v>
          </cell>
          <cell r="C2977" t="str">
            <v>83000720</v>
          </cell>
          <cell r="D2977" t="str">
            <v>Radius Systems Ltd</v>
          </cell>
          <cell r="E2977" t="str">
            <v>02/06/2009</v>
          </cell>
          <cell r="F2977" t="str">
            <v>3200120601</v>
          </cell>
          <cell r="G2977" t="str">
            <v>1</v>
          </cell>
          <cell r="H2977" t="str">
            <v>1000006029</v>
          </cell>
          <cell r="I2977" t="str">
            <v>JOHN ORTON</v>
          </cell>
          <cell r="J2977">
            <v>1824</v>
          </cell>
        </row>
        <row r="2978">
          <cell r="A2978" t="str">
            <v>1000</v>
          </cell>
          <cell r="B2978" t="str">
            <v>National Grid Gas plc</v>
          </cell>
          <cell r="C2978" t="str">
            <v>83000720</v>
          </cell>
          <cell r="D2978" t="str">
            <v>Radius Systems Ltd</v>
          </cell>
          <cell r="E2978" t="str">
            <v>02/06/2009</v>
          </cell>
          <cell r="F2978" t="str">
            <v>3200120609</v>
          </cell>
          <cell r="G2978" t="str">
            <v>1</v>
          </cell>
          <cell r="H2978" t="str">
            <v>1000006731</v>
          </cell>
          <cell r="I2978" t="str">
            <v>MALCOLM DOWLE</v>
          </cell>
          <cell r="J2978">
            <v>220</v>
          </cell>
        </row>
        <row r="2979">
          <cell r="A2979" t="str">
            <v>1000</v>
          </cell>
          <cell r="B2979" t="str">
            <v>National Grid Gas plc</v>
          </cell>
          <cell r="C2979" t="str">
            <v>83000720</v>
          </cell>
          <cell r="D2979" t="str">
            <v>Radius Systems Ltd</v>
          </cell>
          <cell r="E2979" t="str">
            <v>02/06/2009</v>
          </cell>
          <cell r="F2979" t="str">
            <v>3200120614</v>
          </cell>
          <cell r="G2979" t="str">
            <v>1</v>
          </cell>
          <cell r="H2979" t="str">
            <v>1000006731</v>
          </cell>
          <cell r="I2979" t="str">
            <v>MALCOLM DOWLE</v>
          </cell>
          <cell r="J2979">
            <v>412</v>
          </cell>
        </row>
        <row r="2980">
          <cell r="A2980" t="str">
            <v>1000</v>
          </cell>
          <cell r="B2980" t="str">
            <v>National Grid Gas plc</v>
          </cell>
          <cell r="C2980" t="str">
            <v>83000720</v>
          </cell>
          <cell r="D2980" t="str">
            <v>Radius Systems Ltd</v>
          </cell>
          <cell r="E2980" t="str">
            <v>02/06/2009</v>
          </cell>
          <cell r="F2980" t="str">
            <v>3200120619</v>
          </cell>
          <cell r="G2980" t="str">
            <v>1</v>
          </cell>
          <cell r="H2980" t="str">
            <v>1000005571</v>
          </cell>
          <cell r="I2980" t="str">
            <v>IAN BRAMMALL</v>
          </cell>
          <cell r="J2980">
            <v>159.6</v>
          </cell>
        </row>
        <row r="2981">
          <cell r="A2981" t="str">
            <v>1000</v>
          </cell>
          <cell r="B2981" t="str">
            <v>National Grid Gas plc</v>
          </cell>
          <cell r="C2981" t="str">
            <v>83000720</v>
          </cell>
          <cell r="D2981" t="str">
            <v>Radius Systems Ltd</v>
          </cell>
          <cell r="E2981" t="str">
            <v>02/06/2009</v>
          </cell>
          <cell r="F2981" t="str">
            <v>3200120634</v>
          </cell>
          <cell r="G2981" t="str">
            <v>1</v>
          </cell>
          <cell r="H2981" t="str">
            <v>1000006731</v>
          </cell>
          <cell r="I2981" t="str">
            <v>MALCOLM DOWLE</v>
          </cell>
          <cell r="J2981">
            <v>1714</v>
          </cell>
        </row>
        <row r="2982">
          <cell r="A2982" t="str">
            <v>1000</v>
          </cell>
          <cell r="B2982" t="str">
            <v>National Grid Gas plc</v>
          </cell>
          <cell r="C2982" t="str">
            <v>83000720</v>
          </cell>
          <cell r="D2982" t="str">
            <v>Radius Systems Ltd</v>
          </cell>
          <cell r="E2982" t="str">
            <v>02/06/2009</v>
          </cell>
          <cell r="F2982" t="str">
            <v>3200120697</v>
          </cell>
          <cell r="G2982" t="str">
            <v>1</v>
          </cell>
          <cell r="H2982" t="str">
            <v>1000007131</v>
          </cell>
          <cell r="I2982" t="str">
            <v>NIGEL DABORN</v>
          </cell>
          <cell r="J2982">
            <v>5074.2</v>
          </cell>
        </row>
        <row r="2983">
          <cell r="A2983" t="str">
            <v>1000</v>
          </cell>
          <cell r="B2983" t="str">
            <v>National Grid Gas plc</v>
          </cell>
          <cell r="C2983" t="str">
            <v>83000720</v>
          </cell>
          <cell r="D2983" t="str">
            <v>Radius Systems Ltd</v>
          </cell>
          <cell r="E2983" t="str">
            <v>02/06/2009</v>
          </cell>
          <cell r="F2983" t="str">
            <v>3200120697</v>
          </cell>
          <cell r="G2983" t="str">
            <v>2</v>
          </cell>
          <cell r="H2983" t="str">
            <v>1000007131</v>
          </cell>
          <cell r="I2983" t="str">
            <v>NIGEL DABORN</v>
          </cell>
          <cell r="J2983">
            <v>16879.2</v>
          </cell>
        </row>
        <row r="2984">
          <cell r="A2984" t="str">
            <v>1000</v>
          </cell>
          <cell r="B2984" t="str">
            <v>National Grid Gas plc</v>
          </cell>
          <cell r="C2984" t="str">
            <v>83000720</v>
          </cell>
          <cell r="D2984" t="str">
            <v>Radius Systems Ltd</v>
          </cell>
          <cell r="E2984" t="str">
            <v>02/06/2009</v>
          </cell>
          <cell r="F2984" t="str">
            <v>3200120697</v>
          </cell>
          <cell r="G2984" t="str">
            <v>3</v>
          </cell>
          <cell r="H2984" t="str">
            <v>1000007131</v>
          </cell>
          <cell r="I2984" t="str">
            <v>NIGEL DABORN</v>
          </cell>
          <cell r="J2984">
            <v>1364.58</v>
          </cell>
        </row>
        <row r="2985">
          <cell r="A2985" t="str">
            <v>1000</v>
          </cell>
          <cell r="B2985" t="str">
            <v>National Grid Gas plc</v>
          </cell>
          <cell r="C2985" t="str">
            <v>83000720</v>
          </cell>
          <cell r="D2985" t="str">
            <v>Radius Systems Ltd</v>
          </cell>
          <cell r="E2985" t="str">
            <v>02/06/2009</v>
          </cell>
          <cell r="F2985" t="str">
            <v>3200120707</v>
          </cell>
          <cell r="G2985" t="str">
            <v>1</v>
          </cell>
          <cell r="H2985" t="str">
            <v>1000007131</v>
          </cell>
          <cell r="I2985" t="str">
            <v>NIGEL DABORN</v>
          </cell>
          <cell r="J2985">
            <v>4059.36</v>
          </cell>
        </row>
        <row r="2986">
          <cell r="A2986" t="str">
            <v>1000</v>
          </cell>
          <cell r="B2986" t="str">
            <v>National Grid Gas plc</v>
          </cell>
          <cell r="C2986" t="str">
            <v>83000720</v>
          </cell>
          <cell r="D2986" t="str">
            <v>Radius Systems Ltd</v>
          </cell>
          <cell r="E2986" t="str">
            <v>02/06/2009</v>
          </cell>
          <cell r="F2986" t="str">
            <v>3200120707</v>
          </cell>
          <cell r="G2986" t="str">
            <v>2</v>
          </cell>
          <cell r="H2986" t="str">
            <v>1000007131</v>
          </cell>
          <cell r="I2986" t="str">
            <v>NIGEL DABORN</v>
          </cell>
          <cell r="J2986">
            <v>11815.44</v>
          </cell>
        </row>
        <row r="2987">
          <cell r="A2987" t="str">
            <v>1000</v>
          </cell>
          <cell r="B2987" t="str">
            <v>National Grid Gas plc</v>
          </cell>
          <cell r="C2987" t="str">
            <v>83000720</v>
          </cell>
          <cell r="D2987" t="str">
            <v>Radius Systems Ltd</v>
          </cell>
          <cell r="E2987" t="str">
            <v>02/06/2009</v>
          </cell>
          <cell r="F2987" t="str">
            <v>3200120707</v>
          </cell>
          <cell r="G2987" t="str">
            <v>3</v>
          </cell>
          <cell r="H2987" t="str">
            <v>1000007131</v>
          </cell>
          <cell r="I2987" t="str">
            <v>NIGEL DABORN</v>
          </cell>
          <cell r="J2987">
            <v>1364.58</v>
          </cell>
        </row>
        <row r="2988">
          <cell r="A2988" t="str">
            <v>1000</v>
          </cell>
          <cell r="B2988" t="str">
            <v>National Grid Gas plc</v>
          </cell>
          <cell r="C2988" t="str">
            <v>83000720</v>
          </cell>
          <cell r="D2988" t="str">
            <v>Radius Systems Ltd</v>
          </cell>
          <cell r="E2988" t="str">
            <v>02/06/2009</v>
          </cell>
          <cell r="F2988" t="str">
            <v>3200120713</v>
          </cell>
          <cell r="G2988" t="str">
            <v>1</v>
          </cell>
          <cell r="H2988" t="str">
            <v>1000006731</v>
          </cell>
          <cell r="I2988" t="str">
            <v>MALCOLM DOWLE</v>
          </cell>
          <cell r="J2988">
            <v>440</v>
          </cell>
        </row>
        <row r="2989">
          <cell r="A2989" t="str">
            <v>1000</v>
          </cell>
          <cell r="B2989" t="str">
            <v>National Grid Gas plc</v>
          </cell>
          <cell r="C2989" t="str">
            <v>83000720</v>
          </cell>
          <cell r="D2989" t="str">
            <v>Radius Systems Ltd</v>
          </cell>
          <cell r="E2989" t="str">
            <v>02/06/2009</v>
          </cell>
          <cell r="F2989" t="str">
            <v>3200120720</v>
          </cell>
          <cell r="G2989" t="str">
            <v>1</v>
          </cell>
          <cell r="H2989" t="str">
            <v>1000007131</v>
          </cell>
          <cell r="I2989" t="str">
            <v>NIGEL DABORN</v>
          </cell>
          <cell r="J2989">
            <v>330</v>
          </cell>
        </row>
        <row r="2990">
          <cell r="A2990" t="str">
            <v>1000</v>
          </cell>
          <cell r="B2990" t="str">
            <v>National Grid Gas plc</v>
          </cell>
          <cell r="C2990" t="str">
            <v>83000720</v>
          </cell>
          <cell r="D2990" t="str">
            <v>Radius Systems Ltd</v>
          </cell>
          <cell r="E2990" t="str">
            <v>02/06/2009</v>
          </cell>
          <cell r="F2990" t="str">
            <v>3200120771</v>
          </cell>
          <cell r="G2990" t="str">
            <v>1</v>
          </cell>
          <cell r="H2990" t="str">
            <v>1000022428</v>
          </cell>
          <cell r="I2990" t="str">
            <v>DANNY HOUGH</v>
          </cell>
          <cell r="J2990">
            <v>1743.12</v>
          </cell>
        </row>
        <row r="2991">
          <cell r="A2991" t="str">
            <v>1000</v>
          </cell>
          <cell r="B2991" t="str">
            <v>National Grid Gas plc</v>
          </cell>
          <cell r="C2991" t="str">
            <v>83000720</v>
          </cell>
          <cell r="D2991" t="str">
            <v>Radius Systems Ltd</v>
          </cell>
          <cell r="E2991" t="str">
            <v>03/06/2009</v>
          </cell>
          <cell r="F2991" t="str">
            <v>3200120719</v>
          </cell>
          <cell r="G2991" t="str">
            <v>1</v>
          </cell>
          <cell r="H2991" t="str">
            <v>1000022428</v>
          </cell>
          <cell r="I2991" t="str">
            <v>DANNY HOUGH</v>
          </cell>
          <cell r="J2991">
            <v>26078.639999999999</v>
          </cell>
        </row>
        <row r="2992">
          <cell r="A2992" t="str">
            <v>1000</v>
          </cell>
          <cell r="B2992" t="str">
            <v>National Grid Gas plc</v>
          </cell>
          <cell r="C2992" t="str">
            <v>83000720</v>
          </cell>
          <cell r="D2992" t="str">
            <v>Radius Systems Ltd</v>
          </cell>
          <cell r="E2992" t="str">
            <v>03/06/2009</v>
          </cell>
          <cell r="F2992" t="str">
            <v>3200120903</v>
          </cell>
          <cell r="G2992" t="str">
            <v>1</v>
          </cell>
          <cell r="H2992" t="str">
            <v>1000020232</v>
          </cell>
          <cell r="I2992" t="str">
            <v>DAVE TURNER</v>
          </cell>
          <cell r="J2992">
            <v>824.4</v>
          </cell>
        </row>
        <row r="2993">
          <cell r="A2993" t="str">
            <v>1000</v>
          </cell>
          <cell r="B2993" t="str">
            <v>National Grid Gas plc</v>
          </cell>
          <cell r="C2993" t="str">
            <v>83000720</v>
          </cell>
          <cell r="D2993" t="str">
            <v>Radius Systems Ltd</v>
          </cell>
          <cell r="E2993" t="str">
            <v>03/06/2009</v>
          </cell>
          <cell r="F2993" t="str">
            <v>3200120929</v>
          </cell>
          <cell r="G2993" t="str">
            <v>1</v>
          </cell>
          <cell r="H2993" t="str">
            <v>1000023995</v>
          </cell>
          <cell r="I2993" t="str">
            <v>Darren Johnson</v>
          </cell>
          <cell r="J2993">
            <v>2472</v>
          </cell>
        </row>
        <row r="2994">
          <cell r="A2994" t="str">
            <v>1000</v>
          </cell>
          <cell r="B2994" t="str">
            <v>National Grid Gas plc</v>
          </cell>
          <cell r="C2994" t="str">
            <v>83000720</v>
          </cell>
          <cell r="D2994" t="str">
            <v>Radius Systems Ltd</v>
          </cell>
          <cell r="E2994" t="str">
            <v>03/06/2009</v>
          </cell>
          <cell r="F2994" t="str">
            <v>3200120929</v>
          </cell>
          <cell r="G2994" t="str">
            <v>2</v>
          </cell>
          <cell r="H2994" t="str">
            <v>1000023995</v>
          </cell>
          <cell r="I2994" t="str">
            <v>Darren Johnson</v>
          </cell>
          <cell r="J2994">
            <v>824</v>
          </cell>
        </row>
        <row r="2995">
          <cell r="A2995" t="str">
            <v>1000</v>
          </cell>
          <cell r="B2995" t="str">
            <v>National Grid Gas plc</v>
          </cell>
          <cell r="C2995" t="str">
            <v>83000720</v>
          </cell>
          <cell r="D2995" t="str">
            <v>Radius Systems Ltd</v>
          </cell>
          <cell r="E2995" t="str">
            <v>03/06/2009</v>
          </cell>
          <cell r="F2995" t="str">
            <v>3200120929</v>
          </cell>
          <cell r="G2995" t="str">
            <v>3</v>
          </cell>
          <cell r="H2995" t="str">
            <v>1000023995</v>
          </cell>
          <cell r="I2995" t="str">
            <v>Darren Johnson</v>
          </cell>
          <cell r="J2995">
            <v>660</v>
          </cell>
        </row>
        <row r="2996">
          <cell r="A2996" t="str">
            <v>1000</v>
          </cell>
          <cell r="B2996" t="str">
            <v>National Grid Gas plc</v>
          </cell>
          <cell r="C2996" t="str">
            <v>83000720</v>
          </cell>
          <cell r="D2996" t="str">
            <v>Radius Systems Ltd</v>
          </cell>
          <cell r="E2996" t="str">
            <v>03/06/2009</v>
          </cell>
          <cell r="F2996" t="str">
            <v>3200120929</v>
          </cell>
          <cell r="G2996" t="str">
            <v>4</v>
          </cell>
          <cell r="H2996" t="str">
            <v>1000023995</v>
          </cell>
          <cell r="I2996" t="str">
            <v>Darren Johnson</v>
          </cell>
          <cell r="J2996">
            <v>440</v>
          </cell>
        </row>
        <row r="2997">
          <cell r="A2997" t="str">
            <v>1000</v>
          </cell>
          <cell r="B2997" t="str">
            <v>National Grid Gas plc</v>
          </cell>
          <cell r="C2997" t="str">
            <v>83000720</v>
          </cell>
          <cell r="D2997" t="str">
            <v>Radius Systems Ltd</v>
          </cell>
          <cell r="E2997" t="str">
            <v>03/06/2009</v>
          </cell>
          <cell r="F2997" t="str">
            <v>3200120929</v>
          </cell>
          <cell r="G2997" t="str">
            <v>5</v>
          </cell>
          <cell r="H2997" t="str">
            <v>1000023995</v>
          </cell>
          <cell r="I2997" t="str">
            <v>Darren Johnson</v>
          </cell>
          <cell r="J2997">
            <v>549.6</v>
          </cell>
        </row>
        <row r="2998">
          <cell r="A2998" t="str">
            <v>1000</v>
          </cell>
          <cell r="B2998" t="str">
            <v>National Grid Gas plc</v>
          </cell>
          <cell r="C2998" t="str">
            <v>83000720</v>
          </cell>
          <cell r="D2998" t="str">
            <v>Radius Systems Ltd</v>
          </cell>
          <cell r="E2998" t="str">
            <v>03/06/2009</v>
          </cell>
          <cell r="F2998" t="str">
            <v>3200120961</v>
          </cell>
          <cell r="G2998" t="str">
            <v>1</v>
          </cell>
          <cell r="H2998" t="str">
            <v>1000023995</v>
          </cell>
          <cell r="I2998" t="str">
            <v>Darren Johnson</v>
          </cell>
          <cell r="J2998">
            <v>1374</v>
          </cell>
        </row>
        <row r="2999">
          <cell r="A2999" t="str">
            <v>1000</v>
          </cell>
          <cell r="B2999" t="str">
            <v>National Grid Gas plc</v>
          </cell>
          <cell r="C2999" t="str">
            <v>83000720</v>
          </cell>
          <cell r="D2999" t="str">
            <v>Radius Systems Ltd</v>
          </cell>
          <cell r="E2999" t="str">
            <v>03/06/2009</v>
          </cell>
          <cell r="F2999" t="str">
            <v>3200121025</v>
          </cell>
          <cell r="G2999" t="str">
            <v>1</v>
          </cell>
          <cell r="H2999" t="str">
            <v>1000022464</v>
          </cell>
          <cell r="I2999" t="str">
            <v>Steven Roberts</v>
          </cell>
          <cell r="J2999">
            <v>59990</v>
          </cell>
        </row>
        <row r="3000">
          <cell r="A3000" t="str">
            <v>1000</v>
          </cell>
          <cell r="B3000" t="str">
            <v>National Grid Gas plc</v>
          </cell>
          <cell r="C3000" t="str">
            <v>83000720</v>
          </cell>
          <cell r="D3000" t="str">
            <v>Radius Systems Ltd</v>
          </cell>
          <cell r="E3000" t="str">
            <v>03/06/2009</v>
          </cell>
          <cell r="F3000" t="str">
            <v>3200121052</v>
          </cell>
          <cell r="G3000" t="str">
            <v>1</v>
          </cell>
          <cell r="H3000" t="str">
            <v>1000022840</v>
          </cell>
          <cell r="I3000" t="str">
            <v>warren sarjant</v>
          </cell>
          <cell r="J3000">
            <v>477.12</v>
          </cell>
        </row>
        <row r="3001">
          <cell r="A3001" t="str">
            <v>1000</v>
          </cell>
          <cell r="B3001" t="str">
            <v>National Grid Gas plc</v>
          </cell>
          <cell r="C3001" t="str">
            <v>83000720</v>
          </cell>
          <cell r="D3001" t="str">
            <v>Radius Systems Ltd</v>
          </cell>
          <cell r="E3001" t="str">
            <v>03/06/2009</v>
          </cell>
          <cell r="F3001" t="str">
            <v>3200121052</v>
          </cell>
          <cell r="G3001" t="str">
            <v>2</v>
          </cell>
          <cell r="H3001" t="str">
            <v>1000022840</v>
          </cell>
          <cell r="I3001" t="str">
            <v>warren sarjant</v>
          </cell>
          <cell r="J3001">
            <v>10387.200000000001</v>
          </cell>
        </row>
        <row r="3002">
          <cell r="A3002" t="str">
            <v>1000</v>
          </cell>
          <cell r="B3002" t="str">
            <v>National Grid Gas plc</v>
          </cell>
          <cell r="C3002" t="str">
            <v>83000720</v>
          </cell>
          <cell r="D3002" t="str">
            <v>Radius Systems Ltd</v>
          </cell>
          <cell r="E3002" t="str">
            <v>03/06/2009</v>
          </cell>
          <cell r="F3002" t="str">
            <v>3200121052</v>
          </cell>
          <cell r="G3002" t="str">
            <v>3</v>
          </cell>
          <cell r="H3002" t="str">
            <v>1000022840</v>
          </cell>
          <cell r="I3002" t="str">
            <v>warren sarjant</v>
          </cell>
          <cell r="J3002">
            <v>1522.26</v>
          </cell>
        </row>
        <row r="3003">
          <cell r="A3003" t="str">
            <v>1000</v>
          </cell>
          <cell r="B3003" t="str">
            <v>National Grid Gas plc</v>
          </cell>
          <cell r="C3003" t="str">
            <v>83000720</v>
          </cell>
          <cell r="D3003" t="str">
            <v>Radius Systems Ltd</v>
          </cell>
          <cell r="E3003" t="str">
            <v>03/06/2009</v>
          </cell>
          <cell r="F3003" t="str">
            <v>3200121052</v>
          </cell>
          <cell r="G3003" t="str">
            <v>4</v>
          </cell>
          <cell r="H3003" t="str">
            <v>1000022840</v>
          </cell>
          <cell r="I3003" t="str">
            <v>warren sarjant</v>
          </cell>
          <cell r="J3003">
            <v>2013.7</v>
          </cell>
        </row>
        <row r="3004">
          <cell r="A3004" t="str">
            <v>1000</v>
          </cell>
          <cell r="B3004" t="str">
            <v>National Grid Gas plc</v>
          </cell>
          <cell r="C3004" t="str">
            <v>83000720</v>
          </cell>
          <cell r="D3004" t="str">
            <v>Radius Systems Ltd</v>
          </cell>
          <cell r="E3004" t="str">
            <v>03/06/2009</v>
          </cell>
          <cell r="F3004" t="str">
            <v>3200121052</v>
          </cell>
          <cell r="G3004" t="str">
            <v>5</v>
          </cell>
          <cell r="H3004" t="str">
            <v>1000022840</v>
          </cell>
          <cell r="I3004" t="str">
            <v>warren sarjant</v>
          </cell>
          <cell r="J3004">
            <v>3080.52</v>
          </cell>
        </row>
        <row r="3005">
          <cell r="A3005" t="str">
            <v>1000</v>
          </cell>
          <cell r="B3005" t="str">
            <v>National Grid Gas plc</v>
          </cell>
          <cell r="C3005" t="str">
            <v>83000720</v>
          </cell>
          <cell r="D3005" t="str">
            <v>Radius Systems Ltd</v>
          </cell>
          <cell r="E3005" t="str">
            <v>03/06/2009</v>
          </cell>
          <cell r="F3005" t="str">
            <v>3200121052</v>
          </cell>
          <cell r="G3005" t="str">
            <v>6</v>
          </cell>
          <cell r="H3005" t="str">
            <v>1000022840</v>
          </cell>
          <cell r="I3005" t="str">
            <v>warren sarjant</v>
          </cell>
          <cell r="J3005">
            <v>1091.5999999999999</v>
          </cell>
        </row>
        <row r="3006">
          <cell r="A3006" t="str">
            <v>1000</v>
          </cell>
          <cell r="B3006" t="str">
            <v>National Grid Gas plc</v>
          </cell>
          <cell r="C3006" t="str">
            <v>83000720</v>
          </cell>
          <cell r="D3006" t="str">
            <v>Radius Systems Ltd</v>
          </cell>
          <cell r="E3006" t="str">
            <v>03/06/2009</v>
          </cell>
          <cell r="F3006" t="str">
            <v>3200121070</v>
          </cell>
          <cell r="G3006" t="str">
            <v>1</v>
          </cell>
          <cell r="H3006" t="str">
            <v>1000022840</v>
          </cell>
          <cell r="I3006" t="str">
            <v>warren sarjant</v>
          </cell>
          <cell r="J3006">
            <v>842.8</v>
          </cell>
        </row>
        <row r="3007">
          <cell r="A3007" t="str">
            <v>1000</v>
          </cell>
          <cell r="B3007" t="str">
            <v>National Grid Gas plc</v>
          </cell>
          <cell r="C3007" t="str">
            <v>83000720</v>
          </cell>
          <cell r="D3007" t="str">
            <v>Radius Systems Ltd</v>
          </cell>
          <cell r="E3007" t="str">
            <v>03/06/2009</v>
          </cell>
          <cell r="F3007" t="str">
            <v>3200121070</v>
          </cell>
          <cell r="G3007" t="str">
            <v>2</v>
          </cell>
          <cell r="H3007" t="str">
            <v>1000022840</v>
          </cell>
          <cell r="I3007" t="str">
            <v>warren sarjant</v>
          </cell>
          <cell r="J3007">
            <v>862.3</v>
          </cell>
        </row>
        <row r="3008">
          <cell r="A3008" t="str">
            <v>1000</v>
          </cell>
          <cell r="B3008" t="str">
            <v>National Grid Gas plc</v>
          </cell>
          <cell r="C3008" t="str">
            <v>83000720</v>
          </cell>
          <cell r="D3008" t="str">
            <v>Radius Systems Ltd</v>
          </cell>
          <cell r="E3008" t="str">
            <v>03/06/2009</v>
          </cell>
          <cell r="F3008" t="str">
            <v>3200121071</v>
          </cell>
          <cell r="G3008" t="str">
            <v>1</v>
          </cell>
          <cell r="H3008" t="str">
            <v>1000005259</v>
          </cell>
          <cell r="I3008" t="str">
            <v>GRAHAM CHAFER</v>
          </cell>
          <cell r="J3008">
            <v>824</v>
          </cell>
        </row>
        <row r="3009">
          <cell r="A3009" t="str">
            <v>1000</v>
          </cell>
          <cell r="B3009" t="str">
            <v>National Grid Gas plc</v>
          </cell>
          <cell r="C3009" t="str">
            <v>83000720</v>
          </cell>
          <cell r="D3009" t="str">
            <v>Radius Systems Ltd</v>
          </cell>
          <cell r="E3009" t="str">
            <v>03/06/2009</v>
          </cell>
          <cell r="F3009" t="str">
            <v>3200121071</v>
          </cell>
          <cell r="G3009" t="str">
            <v>2</v>
          </cell>
          <cell r="H3009" t="str">
            <v>1000005259</v>
          </cell>
          <cell r="I3009" t="str">
            <v>GRAHAM CHAFER</v>
          </cell>
          <cell r="J3009">
            <v>206</v>
          </cell>
        </row>
        <row r="3010">
          <cell r="A3010" t="str">
            <v>1000</v>
          </cell>
          <cell r="B3010" t="str">
            <v>National Grid Gas plc</v>
          </cell>
          <cell r="C3010" t="str">
            <v>83000720</v>
          </cell>
          <cell r="D3010" t="str">
            <v>Radius Systems Ltd</v>
          </cell>
          <cell r="E3010" t="str">
            <v>03/06/2009</v>
          </cell>
          <cell r="F3010" t="str">
            <v>3200121071</v>
          </cell>
          <cell r="G3010" t="str">
            <v>3</v>
          </cell>
          <cell r="H3010" t="str">
            <v>1000005259</v>
          </cell>
          <cell r="I3010" t="str">
            <v>GRAHAM CHAFER</v>
          </cell>
          <cell r="J3010">
            <v>274.8</v>
          </cell>
        </row>
        <row r="3011">
          <cell r="A3011" t="str">
            <v>1000</v>
          </cell>
          <cell r="B3011" t="str">
            <v>National Grid Gas plc</v>
          </cell>
          <cell r="C3011" t="str">
            <v>83000720</v>
          </cell>
          <cell r="D3011" t="str">
            <v>Radius Systems Ltd</v>
          </cell>
          <cell r="E3011" t="str">
            <v>04/06/2009</v>
          </cell>
          <cell r="F3011" t="str">
            <v>3200121079</v>
          </cell>
          <cell r="G3011" t="str">
            <v>1</v>
          </cell>
          <cell r="H3011" t="str">
            <v>1000006731</v>
          </cell>
          <cell r="I3011" t="str">
            <v>MALCOLM DOWLE</v>
          </cell>
          <cell r="J3011">
            <v>2835.92</v>
          </cell>
        </row>
        <row r="3012">
          <cell r="A3012" t="str">
            <v>1000</v>
          </cell>
          <cell r="B3012" t="str">
            <v>National Grid Gas plc</v>
          </cell>
          <cell r="C3012" t="str">
            <v>83000720</v>
          </cell>
          <cell r="D3012" t="str">
            <v>Radius Systems Ltd</v>
          </cell>
          <cell r="E3012" t="str">
            <v>04/06/2009</v>
          </cell>
          <cell r="F3012" t="str">
            <v>3200121083</v>
          </cell>
          <cell r="G3012" t="str">
            <v>1</v>
          </cell>
          <cell r="H3012" t="str">
            <v>1000006731</v>
          </cell>
          <cell r="I3012" t="str">
            <v>MALCOLM DOWLE</v>
          </cell>
          <cell r="J3012">
            <v>220</v>
          </cell>
        </row>
        <row r="3013">
          <cell r="A3013" t="str">
            <v>1000</v>
          </cell>
          <cell r="B3013" t="str">
            <v>National Grid Gas plc</v>
          </cell>
          <cell r="C3013" t="str">
            <v>83000720</v>
          </cell>
          <cell r="D3013" t="str">
            <v>Radius Systems Ltd</v>
          </cell>
          <cell r="E3013" t="str">
            <v>04/06/2009</v>
          </cell>
          <cell r="F3013" t="str">
            <v>3200121084</v>
          </cell>
          <cell r="G3013" t="str">
            <v>1</v>
          </cell>
          <cell r="H3013" t="str">
            <v>1000006731</v>
          </cell>
          <cell r="I3013" t="str">
            <v>MALCOLM DOWLE</v>
          </cell>
          <cell r="J3013">
            <v>412</v>
          </cell>
        </row>
        <row r="3014">
          <cell r="A3014" t="str">
            <v>1000</v>
          </cell>
          <cell r="B3014" t="str">
            <v>National Grid Gas plc</v>
          </cell>
          <cell r="C3014" t="str">
            <v>83000720</v>
          </cell>
          <cell r="D3014" t="str">
            <v>Radius Systems Ltd</v>
          </cell>
          <cell r="E3014" t="str">
            <v>04/06/2009</v>
          </cell>
          <cell r="F3014" t="str">
            <v>3200121247</v>
          </cell>
          <cell r="G3014" t="str">
            <v>1</v>
          </cell>
          <cell r="H3014" t="str">
            <v>1000023241</v>
          </cell>
          <cell r="I3014" t="str">
            <v>Dave Caswell</v>
          </cell>
          <cell r="J3014">
            <v>824.4</v>
          </cell>
        </row>
        <row r="3015">
          <cell r="A3015" t="str">
            <v>1000</v>
          </cell>
          <cell r="B3015" t="str">
            <v>National Grid Gas plc</v>
          </cell>
          <cell r="C3015" t="str">
            <v>83000720</v>
          </cell>
          <cell r="D3015" t="str">
            <v>Radius Systems Ltd</v>
          </cell>
          <cell r="E3015" t="str">
            <v>04/06/2009</v>
          </cell>
          <cell r="F3015" t="str">
            <v>3200121261</v>
          </cell>
          <cell r="G3015" t="str">
            <v>1</v>
          </cell>
          <cell r="H3015" t="str">
            <v>1000023241</v>
          </cell>
          <cell r="I3015" t="str">
            <v>Dave Caswell</v>
          </cell>
          <cell r="J3015">
            <v>274.8</v>
          </cell>
        </row>
        <row r="3016">
          <cell r="A3016" t="str">
            <v>1000</v>
          </cell>
          <cell r="B3016" t="str">
            <v>National Grid Gas plc</v>
          </cell>
          <cell r="C3016" t="str">
            <v>83000720</v>
          </cell>
          <cell r="D3016" t="str">
            <v>Radius Systems Ltd</v>
          </cell>
          <cell r="E3016" t="str">
            <v>04/06/2009</v>
          </cell>
          <cell r="F3016" t="str">
            <v>3200121296</v>
          </cell>
          <cell r="G3016" t="str">
            <v>1</v>
          </cell>
          <cell r="H3016" t="str">
            <v>1000006731</v>
          </cell>
          <cell r="I3016" t="str">
            <v>MALCOLM DOWLE</v>
          </cell>
          <cell r="J3016">
            <v>4019.5</v>
          </cell>
        </row>
        <row r="3017">
          <cell r="A3017" t="str">
            <v>1000</v>
          </cell>
          <cell r="B3017" t="str">
            <v>National Grid Gas plc</v>
          </cell>
          <cell r="C3017" t="str">
            <v>83000720</v>
          </cell>
          <cell r="D3017" t="str">
            <v>Radius Systems Ltd</v>
          </cell>
          <cell r="E3017" t="str">
            <v>04/06/2009</v>
          </cell>
          <cell r="F3017" t="str">
            <v>3200121323</v>
          </cell>
          <cell r="G3017" t="str">
            <v>1</v>
          </cell>
          <cell r="H3017" t="str">
            <v>1000022544</v>
          </cell>
          <cell r="I3017" t="str">
            <v>Shaun Lewis</v>
          </cell>
          <cell r="J3017">
            <v>162</v>
          </cell>
        </row>
        <row r="3018">
          <cell r="A3018" t="str">
            <v>1000</v>
          </cell>
          <cell r="B3018" t="str">
            <v>National Grid Gas plc</v>
          </cell>
          <cell r="C3018" t="str">
            <v>83000720</v>
          </cell>
          <cell r="D3018" t="str">
            <v>Radius Systems Ltd</v>
          </cell>
          <cell r="E3018" t="str">
            <v>04/06/2009</v>
          </cell>
          <cell r="F3018" t="str">
            <v>3200121323</v>
          </cell>
          <cell r="G3018" t="str">
            <v>2</v>
          </cell>
          <cell r="H3018" t="str">
            <v>1000022544</v>
          </cell>
          <cell r="I3018" t="str">
            <v>Shaun Lewis</v>
          </cell>
          <cell r="J3018">
            <v>1145</v>
          </cell>
        </row>
        <row r="3019">
          <cell r="A3019" t="str">
            <v>1000</v>
          </cell>
          <cell r="B3019" t="str">
            <v>National Grid Gas plc</v>
          </cell>
          <cell r="C3019" t="str">
            <v>83000720</v>
          </cell>
          <cell r="D3019" t="str">
            <v>Radius Systems Ltd</v>
          </cell>
          <cell r="E3019" t="str">
            <v>04/06/2009</v>
          </cell>
          <cell r="F3019" t="str">
            <v>3200121323</v>
          </cell>
          <cell r="G3019" t="str">
            <v>3</v>
          </cell>
          <cell r="H3019" t="str">
            <v>1000022544</v>
          </cell>
          <cell r="I3019" t="str">
            <v>Shaun Lewis</v>
          </cell>
          <cell r="J3019">
            <v>220</v>
          </cell>
        </row>
        <row r="3020">
          <cell r="A3020" t="str">
            <v>1000</v>
          </cell>
          <cell r="B3020" t="str">
            <v>National Grid Gas plc</v>
          </cell>
          <cell r="C3020" t="str">
            <v>83000720</v>
          </cell>
          <cell r="D3020" t="str">
            <v>Radius Systems Ltd</v>
          </cell>
          <cell r="E3020" t="str">
            <v>04/06/2009</v>
          </cell>
          <cell r="F3020" t="str">
            <v>3200121323</v>
          </cell>
          <cell r="G3020" t="str">
            <v>4</v>
          </cell>
          <cell r="H3020" t="str">
            <v>1000022544</v>
          </cell>
          <cell r="I3020" t="str">
            <v>Shaun Lewis</v>
          </cell>
          <cell r="J3020">
            <v>330</v>
          </cell>
        </row>
        <row r="3021">
          <cell r="A3021" t="str">
            <v>1000</v>
          </cell>
          <cell r="B3021" t="str">
            <v>National Grid Gas plc</v>
          </cell>
          <cell r="C3021" t="str">
            <v>83000720</v>
          </cell>
          <cell r="D3021" t="str">
            <v>Radius Systems Ltd</v>
          </cell>
          <cell r="E3021" t="str">
            <v>04/06/2009</v>
          </cell>
          <cell r="F3021" t="str">
            <v>3200121400</v>
          </cell>
          <cell r="G3021" t="str">
            <v>1</v>
          </cell>
          <cell r="H3021" t="str">
            <v>1000007382</v>
          </cell>
          <cell r="I3021" t="str">
            <v>PHILIP HUNTER</v>
          </cell>
          <cell r="J3021">
            <v>1236</v>
          </cell>
        </row>
        <row r="3022">
          <cell r="A3022" t="str">
            <v>1000</v>
          </cell>
          <cell r="B3022" t="str">
            <v>National Grid Gas plc</v>
          </cell>
          <cell r="C3022" t="str">
            <v>83000720</v>
          </cell>
          <cell r="D3022" t="str">
            <v>Radius Systems Ltd</v>
          </cell>
          <cell r="E3022" t="str">
            <v>04/06/2009</v>
          </cell>
          <cell r="F3022" t="str">
            <v>3200121463</v>
          </cell>
          <cell r="G3022" t="str">
            <v>1</v>
          </cell>
          <cell r="H3022" t="str">
            <v>1000007382</v>
          </cell>
          <cell r="I3022" t="str">
            <v>PHILIP HUNTER</v>
          </cell>
          <cell r="J3022">
            <v>572.5</v>
          </cell>
        </row>
        <row r="3023">
          <cell r="A3023" t="str">
            <v>1000</v>
          </cell>
          <cell r="B3023" t="str">
            <v>National Grid Gas plc</v>
          </cell>
          <cell r="C3023" t="str">
            <v>83000720</v>
          </cell>
          <cell r="D3023" t="str">
            <v>Radius Systems Ltd</v>
          </cell>
          <cell r="E3023" t="str">
            <v>05/06/2009</v>
          </cell>
          <cell r="F3023" t="str">
            <v>3200121482</v>
          </cell>
          <cell r="G3023" t="str">
            <v>1</v>
          </cell>
          <cell r="H3023" t="str">
            <v>1000006731</v>
          </cell>
          <cell r="I3023" t="str">
            <v>MALCOLM DOWLE</v>
          </cell>
          <cell r="J3023">
            <v>660</v>
          </cell>
        </row>
        <row r="3024">
          <cell r="A3024" t="str">
            <v>1000</v>
          </cell>
          <cell r="B3024" t="str">
            <v>National Grid Gas plc</v>
          </cell>
          <cell r="C3024" t="str">
            <v>83000720</v>
          </cell>
          <cell r="D3024" t="str">
            <v>Radius Systems Ltd</v>
          </cell>
          <cell r="E3024" t="str">
            <v>05/06/2009</v>
          </cell>
          <cell r="F3024" t="str">
            <v>3200121482</v>
          </cell>
          <cell r="G3024" t="str">
            <v>2</v>
          </cell>
          <cell r="H3024" t="str">
            <v>1000006731</v>
          </cell>
          <cell r="I3024" t="str">
            <v>MALCOLM DOWLE</v>
          </cell>
          <cell r="J3024">
            <v>220</v>
          </cell>
        </row>
        <row r="3025">
          <cell r="A3025" t="str">
            <v>1000</v>
          </cell>
          <cell r="B3025" t="str">
            <v>National Grid Gas plc</v>
          </cell>
          <cell r="C3025" t="str">
            <v>83000720</v>
          </cell>
          <cell r="D3025" t="str">
            <v>Radius Systems Ltd</v>
          </cell>
          <cell r="E3025" t="str">
            <v>05/06/2009</v>
          </cell>
          <cell r="F3025" t="str">
            <v>3200121529</v>
          </cell>
          <cell r="G3025" t="str">
            <v>1</v>
          </cell>
          <cell r="H3025" t="str">
            <v>1000006029</v>
          </cell>
          <cell r="I3025" t="str">
            <v>JOHN ORTON</v>
          </cell>
          <cell r="J3025">
            <v>1034.76</v>
          </cell>
        </row>
        <row r="3026">
          <cell r="A3026" t="str">
            <v>1000</v>
          </cell>
          <cell r="B3026" t="str">
            <v>National Grid Gas plc</v>
          </cell>
          <cell r="C3026" t="str">
            <v>83000720</v>
          </cell>
          <cell r="D3026" t="str">
            <v>Radius Systems Ltd</v>
          </cell>
          <cell r="E3026" t="str">
            <v>05/06/2009</v>
          </cell>
          <cell r="F3026" t="str">
            <v>3200121638</v>
          </cell>
          <cell r="G3026" t="str">
            <v>1</v>
          </cell>
          <cell r="H3026" t="str">
            <v>1000022544</v>
          </cell>
          <cell r="I3026" t="str">
            <v>Shaun Lewis</v>
          </cell>
          <cell r="J3026">
            <v>660</v>
          </cell>
        </row>
        <row r="3027">
          <cell r="A3027" t="str">
            <v>1000</v>
          </cell>
          <cell r="B3027" t="str">
            <v>National Grid Gas plc</v>
          </cell>
          <cell r="C3027" t="str">
            <v>83000720</v>
          </cell>
          <cell r="D3027" t="str">
            <v>Radius Systems Ltd</v>
          </cell>
          <cell r="E3027" t="str">
            <v>05/06/2009</v>
          </cell>
          <cell r="F3027" t="str">
            <v>3200121638</v>
          </cell>
          <cell r="G3027" t="str">
            <v>2</v>
          </cell>
          <cell r="H3027" t="str">
            <v>1000022544</v>
          </cell>
          <cell r="I3027" t="str">
            <v>Shaun Lewis</v>
          </cell>
          <cell r="J3027">
            <v>324</v>
          </cell>
        </row>
        <row r="3028">
          <cell r="A3028" t="str">
            <v>1000</v>
          </cell>
          <cell r="B3028" t="str">
            <v>National Grid Gas plc</v>
          </cell>
          <cell r="C3028" t="str">
            <v>83000720</v>
          </cell>
          <cell r="D3028" t="str">
            <v>Radius Systems Ltd</v>
          </cell>
          <cell r="E3028" t="str">
            <v>05/06/2009</v>
          </cell>
          <cell r="F3028" t="str">
            <v>3200121638</v>
          </cell>
          <cell r="G3028" t="str">
            <v>3</v>
          </cell>
          <cell r="H3028" t="str">
            <v>1000022544</v>
          </cell>
          <cell r="I3028" t="str">
            <v>Shaun Lewis</v>
          </cell>
          <cell r="J3028">
            <v>1064</v>
          </cell>
        </row>
        <row r="3029">
          <cell r="A3029" t="str">
            <v>1000</v>
          </cell>
          <cell r="B3029" t="str">
            <v>National Grid Gas plc</v>
          </cell>
          <cell r="C3029" t="str">
            <v>83000720</v>
          </cell>
          <cell r="D3029" t="str">
            <v>Radius Systems Ltd</v>
          </cell>
          <cell r="E3029" t="str">
            <v>05/06/2009</v>
          </cell>
          <cell r="F3029" t="str">
            <v>3200121638</v>
          </cell>
          <cell r="G3029" t="str">
            <v>4</v>
          </cell>
          <cell r="H3029" t="str">
            <v>1000022544</v>
          </cell>
          <cell r="I3029" t="str">
            <v>Shaun Lewis</v>
          </cell>
          <cell r="J3029">
            <v>220</v>
          </cell>
        </row>
        <row r="3030">
          <cell r="A3030" t="str">
            <v>1000</v>
          </cell>
          <cell r="B3030" t="str">
            <v>National Grid Gas plc</v>
          </cell>
          <cell r="C3030" t="str">
            <v>83000720</v>
          </cell>
          <cell r="D3030" t="str">
            <v>Radius Systems Ltd</v>
          </cell>
          <cell r="E3030" t="str">
            <v>05/06/2009</v>
          </cell>
          <cell r="F3030" t="str">
            <v>3200121638</v>
          </cell>
          <cell r="G3030" t="str">
            <v>5</v>
          </cell>
          <cell r="H3030" t="str">
            <v>1000022544</v>
          </cell>
          <cell r="I3030" t="str">
            <v>Shaun Lewis</v>
          </cell>
          <cell r="J3030">
            <v>274.8</v>
          </cell>
        </row>
        <row r="3031">
          <cell r="A3031" t="str">
            <v>1000</v>
          </cell>
          <cell r="B3031" t="str">
            <v>National Grid Gas plc</v>
          </cell>
          <cell r="C3031" t="str">
            <v>83000720</v>
          </cell>
          <cell r="D3031" t="str">
            <v>Radius Systems Ltd</v>
          </cell>
          <cell r="E3031" t="str">
            <v>05/06/2009</v>
          </cell>
          <cell r="F3031" t="str">
            <v>3200121638</v>
          </cell>
          <cell r="G3031" t="str">
            <v>6</v>
          </cell>
          <cell r="H3031" t="str">
            <v>1000022544</v>
          </cell>
          <cell r="I3031" t="str">
            <v>Shaun Lewis</v>
          </cell>
          <cell r="J3031">
            <v>572.5</v>
          </cell>
        </row>
        <row r="3032">
          <cell r="A3032" t="str">
            <v>1000</v>
          </cell>
          <cell r="B3032" t="str">
            <v>National Grid Gas plc</v>
          </cell>
          <cell r="C3032" t="str">
            <v>83000720</v>
          </cell>
          <cell r="D3032" t="str">
            <v>Radius Systems Ltd</v>
          </cell>
          <cell r="E3032" t="str">
            <v>06/06/2009</v>
          </cell>
          <cell r="F3032" t="str">
            <v>3200121716</v>
          </cell>
          <cell r="G3032" t="str">
            <v>1</v>
          </cell>
          <cell r="H3032" t="str">
            <v>1000024772</v>
          </cell>
          <cell r="I3032" t="str">
            <v>jason allday</v>
          </cell>
          <cell r="J3032">
            <v>12549.6</v>
          </cell>
        </row>
        <row r="3033">
          <cell r="A3033" t="str">
            <v>1000</v>
          </cell>
          <cell r="B3033" t="str">
            <v>National Grid Gas plc</v>
          </cell>
          <cell r="C3033" t="str">
            <v>83000720</v>
          </cell>
          <cell r="D3033" t="str">
            <v>Radius Systems Ltd</v>
          </cell>
          <cell r="E3033" t="str">
            <v>06/06/2009</v>
          </cell>
          <cell r="F3033" t="str">
            <v>3200121716</v>
          </cell>
          <cell r="G3033" t="str">
            <v>2</v>
          </cell>
          <cell r="H3033" t="str">
            <v>1000024772</v>
          </cell>
          <cell r="I3033" t="str">
            <v>jason allday</v>
          </cell>
          <cell r="J3033">
            <v>1793.7</v>
          </cell>
        </row>
        <row r="3034">
          <cell r="A3034" t="str">
            <v>1000</v>
          </cell>
          <cell r="B3034" t="str">
            <v>National Grid Gas plc</v>
          </cell>
          <cell r="C3034" t="str">
            <v>83000720</v>
          </cell>
          <cell r="D3034" t="str">
            <v>Radius Systems Ltd</v>
          </cell>
          <cell r="E3034" t="str">
            <v>06/06/2009</v>
          </cell>
          <cell r="F3034" t="str">
            <v>3200121716</v>
          </cell>
          <cell r="G3034" t="str">
            <v>3</v>
          </cell>
          <cell r="H3034" t="str">
            <v>1000024772</v>
          </cell>
          <cell r="I3034" t="str">
            <v>jason allday</v>
          </cell>
          <cell r="J3034">
            <v>888.88</v>
          </cell>
        </row>
        <row r="3035">
          <cell r="A3035" t="str">
            <v>1000</v>
          </cell>
          <cell r="B3035" t="str">
            <v>National Grid Gas plc</v>
          </cell>
          <cell r="C3035" t="str">
            <v>83000720</v>
          </cell>
          <cell r="D3035" t="str">
            <v>Radius Systems Ltd</v>
          </cell>
          <cell r="E3035" t="str">
            <v>06/06/2009</v>
          </cell>
          <cell r="F3035" t="str">
            <v>3200121716</v>
          </cell>
          <cell r="G3035" t="str">
            <v>4</v>
          </cell>
          <cell r="H3035" t="str">
            <v>1000024772</v>
          </cell>
          <cell r="I3035" t="str">
            <v>jason allday</v>
          </cell>
          <cell r="J3035">
            <v>944.48</v>
          </cell>
        </row>
        <row r="3036">
          <cell r="A3036" t="str">
            <v>1000</v>
          </cell>
          <cell r="B3036" t="str">
            <v>National Grid Gas plc</v>
          </cell>
          <cell r="C3036" t="str">
            <v>83000720</v>
          </cell>
          <cell r="D3036" t="str">
            <v>Radius Systems Ltd</v>
          </cell>
          <cell r="E3036" t="str">
            <v>06/06/2009</v>
          </cell>
          <cell r="F3036" t="str">
            <v>3200121716</v>
          </cell>
          <cell r="G3036" t="str">
            <v>5</v>
          </cell>
          <cell r="H3036" t="str">
            <v>1000024772</v>
          </cell>
          <cell r="I3036" t="str">
            <v>jason allday</v>
          </cell>
          <cell r="J3036">
            <v>2082.96</v>
          </cell>
        </row>
        <row r="3037">
          <cell r="A3037" t="str">
            <v>1000</v>
          </cell>
          <cell r="B3037" t="str">
            <v>National Grid Gas plc</v>
          </cell>
          <cell r="C3037" t="str">
            <v>83000720</v>
          </cell>
          <cell r="D3037" t="str">
            <v>Radius Systems Ltd</v>
          </cell>
          <cell r="E3037" t="str">
            <v>08/06/2009</v>
          </cell>
          <cell r="F3037" t="str">
            <v>3200121804</v>
          </cell>
          <cell r="G3037" t="str">
            <v>1</v>
          </cell>
          <cell r="H3037" t="str">
            <v>1000022542</v>
          </cell>
          <cell r="I3037" t="str">
            <v>Paul Cowen</v>
          </cell>
          <cell r="J3037">
            <v>91252.800000000003</v>
          </cell>
        </row>
        <row r="3038">
          <cell r="A3038" t="str">
            <v>1000</v>
          </cell>
          <cell r="B3038" t="str">
            <v>National Grid Gas plc</v>
          </cell>
          <cell r="C3038" t="str">
            <v>83000720</v>
          </cell>
          <cell r="D3038" t="str">
            <v>Radius Systems Ltd</v>
          </cell>
          <cell r="E3038" t="str">
            <v>08/06/2009</v>
          </cell>
          <cell r="F3038" t="str">
            <v>3200121888</v>
          </cell>
          <cell r="G3038" t="str">
            <v>1</v>
          </cell>
          <cell r="H3038" t="str">
            <v>1000007131</v>
          </cell>
          <cell r="I3038" t="str">
            <v>NIGEL DABORN</v>
          </cell>
          <cell r="J3038">
            <v>1540</v>
          </cell>
        </row>
        <row r="3039">
          <cell r="A3039" t="str">
            <v>1000</v>
          </cell>
          <cell r="B3039" t="str">
            <v>National Grid Gas plc</v>
          </cell>
          <cell r="C3039" t="str">
            <v>83000720</v>
          </cell>
          <cell r="D3039" t="str">
            <v>Radius Systems Ltd</v>
          </cell>
          <cell r="E3039" t="str">
            <v>08/06/2009</v>
          </cell>
          <cell r="F3039" t="str">
            <v>3200121888</v>
          </cell>
          <cell r="G3039" t="str">
            <v>2</v>
          </cell>
          <cell r="H3039" t="str">
            <v>1000007131</v>
          </cell>
          <cell r="I3039" t="str">
            <v>NIGEL DABORN</v>
          </cell>
          <cell r="J3039">
            <v>871.56</v>
          </cell>
        </row>
        <row r="3040">
          <cell r="A3040" t="str">
            <v>1000</v>
          </cell>
          <cell r="B3040" t="str">
            <v>National Grid Gas plc</v>
          </cell>
          <cell r="C3040" t="str">
            <v>83000720</v>
          </cell>
          <cell r="D3040" t="str">
            <v>Radius Systems Ltd</v>
          </cell>
          <cell r="E3040" t="str">
            <v>08/06/2009</v>
          </cell>
          <cell r="F3040" t="str">
            <v>3200121888</v>
          </cell>
          <cell r="G3040" t="str">
            <v>3</v>
          </cell>
          <cell r="H3040" t="str">
            <v>1000007131</v>
          </cell>
          <cell r="I3040" t="str">
            <v>NIGEL DABORN</v>
          </cell>
          <cell r="J3040">
            <v>1364.58</v>
          </cell>
        </row>
        <row r="3041">
          <cell r="A3041" t="str">
            <v>1000</v>
          </cell>
          <cell r="B3041" t="str">
            <v>National Grid Gas plc</v>
          </cell>
          <cell r="C3041" t="str">
            <v>83000720</v>
          </cell>
          <cell r="D3041" t="str">
            <v>Radius Systems Ltd</v>
          </cell>
          <cell r="E3041" t="str">
            <v>08/06/2009</v>
          </cell>
          <cell r="F3041" t="str">
            <v>3200121912</v>
          </cell>
          <cell r="G3041" t="str">
            <v>1</v>
          </cell>
          <cell r="H3041" t="str">
            <v>1000007131</v>
          </cell>
          <cell r="I3041" t="str">
            <v>NIGEL DABORN</v>
          </cell>
          <cell r="J3041">
            <v>1819.44</v>
          </cell>
        </row>
        <row r="3042">
          <cell r="A3042" t="str">
            <v>1000</v>
          </cell>
          <cell r="B3042" t="str">
            <v>National Grid Gas plc</v>
          </cell>
          <cell r="C3042" t="str">
            <v>83000720</v>
          </cell>
          <cell r="D3042" t="str">
            <v>Radius Systems Ltd</v>
          </cell>
          <cell r="E3042" t="str">
            <v>08/06/2009</v>
          </cell>
          <cell r="F3042" t="str">
            <v>3200122018</v>
          </cell>
          <cell r="G3042" t="str">
            <v>1</v>
          </cell>
          <cell r="H3042" t="str">
            <v>1000007131</v>
          </cell>
          <cell r="I3042" t="str">
            <v>NIGEL DABORN</v>
          </cell>
          <cell r="J3042">
            <v>1100</v>
          </cell>
        </row>
        <row r="3043">
          <cell r="A3043" t="str">
            <v>1000</v>
          </cell>
          <cell r="B3043" t="str">
            <v>National Grid Gas plc</v>
          </cell>
          <cell r="C3043" t="str">
            <v>83000720</v>
          </cell>
          <cell r="D3043" t="str">
            <v>Radius Systems Ltd</v>
          </cell>
          <cell r="E3043" t="str">
            <v>08/06/2009</v>
          </cell>
          <cell r="F3043" t="str">
            <v>3200122018</v>
          </cell>
          <cell r="G3043" t="str">
            <v>2</v>
          </cell>
          <cell r="H3043" t="str">
            <v>1000007131</v>
          </cell>
          <cell r="I3043" t="str">
            <v>NIGEL DABORN</v>
          </cell>
          <cell r="J3043">
            <v>330</v>
          </cell>
        </row>
        <row r="3044">
          <cell r="A3044" t="str">
            <v>1000</v>
          </cell>
          <cell r="B3044" t="str">
            <v>National Grid Gas plc</v>
          </cell>
          <cell r="C3044" t="str">
            <v>83000720</v>
          </cell>
          <cell r="D3044" t="str">
            <v>Radius Systems Ltd</v>
          </cell>
          <cell r="E3044" t="str">
            <v>08/06/2009</v>
          </cell>
          <cell r="F3044" t="str">
            <v>3200122019</v>
          </cell>
          <cell r="G3044" t="str">
            <v>1</v>
          </cell>
          <cell r="H3044" t="str">
            <v>1000007131</v>
          </cell>
          <cell r="I3044" t="str">
            <v>NIGEL DABORN</v>
          </cell>
          <cell r="J3044">
            <v>4285</v>
          </cell>
        </row>
        <row r="3045">
          <cell r="A3045" t="str">
            <v>1000</v>
          </cell>
          <cell r="B3045" t="str">
            <v>National Grid Gas plc</v>
          </cell>
          <cell r="C3045" t="str">
            <v>83000720</v>
          </cell>
          <cell r="D3045" t="str">
            <v>Radius Systems Ltd</v>
          </cell>
          <cell r="E3045" t="str">
            <v>08/06/2009</v>
          </cell>
          <cell r="F3045" t="str">
            <v>3200122027</v>
          </cell>
          <cell r="G3045" t="str">
            <v>1</v>
          </cell>
          <cell r="H3045" t="str">
            <v>1000007131</v>
          </cell>
          <cell r="I3045" t="str">
            <v>NIGEL DABORN</v>
          </cell>
          <cell r="J3045">
            <v>1236</v>
          </cell>
        </row>
        <row r="3046">
          <cell r="A3046" t="str">
            <v>1000</v>
          </cell>
          <cell r="B3046" t="str">
            <v>National Grid Gas plc</v>
          </cell>
          <cell r="C3046" t="str">
            <v>83000720</v>
          </cell>
          <cell r="D3046" t="str">
            <v>Radius Systems Ltd</v>
          </cell>
          <cell r="E3046" t="str">
            <v>08/06/2009</v>
          </cell>
          <cell r="F3046" t="str">
            <v>3200122027</v>
          </cell>
          <cell r="G3046" t="str">
            <v>2</v>
          </cell>
          <cell r="H3046" t="str">
            <v>1000007131</v>
          </cell>
          <cell r="I3046" t="str">
            <v>NIGEL DABORN</v>
          </cell>
          <cell r="J3046">
            <v>330</v>
          </cell>
        </row>
        <row r="3047">
          <cell r="A3047" t="str">
            <v>1000</v>
          </cell>
          <cell r="B3047" t="str">
            <v>National Grid Gas plc</v>
          </cell>
          <cell r="C3047" t="str">
            <v>83000720</v>
          </cell>
          <cell r="D3047" t="str">
            <v>Radius Systems Ltd</v>
          </cell>
          <cell r="E3047" t="str">
            <v>08/06/2009</v>
          </cell>
          <cell r="F3047" t="str">
            <v>3200122028</v>
          </cell>
          <cell r="G3047" t="str">
            <v>1</v>
          </cell>
          <cell r="H3047" t="str">
            <v>1000007131</v>
          </cell>
          <cell r="I3047" t="str">
            <v>NIGEL DABORN</v>
          </cell>
          <cell r="J3047">
            <v>2614.6799999999998</v>
          </cell>
        </row>
        <row r="3048">
          <cell r="A3048" t="str">
            <v>1000</v>
          </cell>
          <cell r="B3048" t="str">
            <v>National Grid Gas plc</v>
          </cell>
          <cell r="C3048" t="str">
            <v>83000720</v>
          </cell>
          <cell r="D3048" t="str">
            <v>Radius Systems Ltd</v>
          </cell>
          <cell r="E3048" t="str">
            <v>08/06/2009</v>
          </cell>
          <cell r="F3048" t="str">
            <v>3200122042</v>
          </cell>
          <cell r="G3048" t="str">
            <v>1</v>
          </cell>
          <cell r="H3048" t="str">
            <v>1000007131</v>
          </cell>
          <cell r="I3048" t="str">
            <v>NIGEL DABORN</v>
          </cell>
          <cell r="J3048">
            <v>1714</v>
          </cell>
        </row>
        <row r="3049">
          <cell r="A3049" t="str">
            <v>1000</v>
          </cell>
          <cell r="B3049" t="str">
            <v>National Grid Gas plc</v>
          </cell>
          <cell r="C3049" t="str">
            <v>83000720</v>
          </cell>
          <cell r="D3049" t="str">
            <v>Radius Systems Ltd</v>
          </cell>
          <cell r="E3049" t="str">
            <v>08/06/2009</v>
          </cell>
          <cell r="F3049" t="str">
            <v>3200122042</v>
          </cell>
          <cell r="G3049" t="str">
            <v>2</v>
          </cell>
          <cell r="H3049" t="str">
            <v>1000007131</v>
          </cell>
          <cell r="I3049" t="str">
            <v>NIGEL DABORN</v>
          </cell>
          <cell r="J3049">
            <v>880</v>
          </cell>
        </row>
        <row r="3050">
          <cell r="A3050" t="str">
            <v>1000</v>
          </cell>
          <cell r="B3050" t="str">
            <v>National Grid Gas plc</v>
          </cell>
          <cell r="C3050" t="str">
            <v>83000720</v>
          </cell>
          <cell r="D3050" t="str">
            <v>Radius Systems Ltd</v>
          </cell>
          <cell r="E3050" t="str">
            <v>08/06/2009</v>
          </cell>
          <cell r="F3050" t="str">
            <v>3200122043</v>
          </cell>
          <cell r="G3050" t="str">
            <v>1</v>
          </cell>
          <cell r="H3050" t="str">
            <v>1000007131</v>
          </cell>
          <cell r="I3050" t="str">
            <v>NIGEL DABORN</v>
          </cell>
          <cell r="J3050">
            <v>1236</v>
          </cell>
        </row>
        <row r="3051">
          <cell r="A3051" t="str">
            <v>1000</v>
          </cell>
          <cell r="B3051" t="str">
            <v>National Grid Gas plc</v>
          </cell>
          <cell r="C3051" t="str">
            <v>83000720</v>
          </cell>
          <cell r="D3051" t="str">
            <v>Radius Systems Ltd</v>
          </cell>
          <cell r="E3051" t="str">
            <v>08/06/2009</v>
          </cell>
          <cell r="F3051" t="str">
            <v>3200122051</v>
          </cell>
          <cell r="G3051" t="str">
            <v>1</v>
          </cell>
          <cell r="H3051" t="str">
            <v>1000022542</v>
          </cell>
          <cell r="I3051" t="str">
            <v>Paul Cowen</v>
          </cell>
          <cell r="J3051">
            <v>1549.44</v>
          </cell>
        </row>
        <row r="3052">
          <cell r="A3052" t="str">
            <v>1000</v>
          </cell>
          <cell r="B3052" t="str">
            <v>National Grid Gas plc</v>
          </cell>
          <cell r="C3052" t="str">
            <v>83000720</v>
          </cell>
          <cell r="D3052" t="str">
            <v>Radius Systems Ltd</v>
          </cell>
          <cell r="E3052" t="str">
            <v>08/06/2009</v>
          </cell>
          <cell r="F3052" t="str">
            <v>3200122073</v>
          </cell>
          <cell r="G3052" t="str">
            <v>1</v>
          </cell>
          <cell r="H3052" t="str">
            <v>1000022542</v>
          </cell>
          <cell r="I3052" t="str">
            <v>Paul Cowen</v>
          </cell>
          <cell r="J3052">
            <v>1236</v>
          </cell>
        </row>
        <row r="3053">
          <cell r="A3053" t="str">
            <v>1000</v>
          </cell>
          <cell r="B3053" t="str">
            <v>National Grid Gas plc</v>
          </cell>
          <cell r="C3053" t="str">
            <v>83000720</v>
          </cell>
          <cell r="D3053" t="str">
            <v>Radius Systems Ltd</v>
          </cell>
          <cell r="E3053" t="str">
            <v>08/06/2009</v>
          </cell>
          <cell r="F3053" t="str">
            <v>3200122097</v>
          </cell>
          <cell r="G3053" t="str">
            <v>1</v>
          </cell>
          <cell r="H3053" t="str">
            <v>1000007131</v>
          </cell>
          <cell r="I3053" t="str">
            <v>NIGEL DABORN</v>
          </cell>
          <cell r="J3053">
            <v>1714</v>
          </cell>
        </row>
        <row r="3054">
          <cell r="A3054" t="str">
            <v>1000</v>
          </cell>
          <cell r="B3054" t="str">
            <v>National Grid Gas plc</v>
          </cell>
          <cell r="C3054" t="str">
            <v>83000720</v>
          </cell>
          <cell r="D3054" t="str">
            <v>Radius Systems Ltd</v>
          </cell>
          <cell r="E3054" t="str">
            <v>08/06/2009</v>
          </cell>
          <cell r="F3054" t="str">
            <v>3200122108</v>
          </cell>
          <cell r="G3054" t="str">
            <v>1</v>
          </cell>
          <cell r="H3054" t="str">
            <v>1000006217</v>
          </cell>
          <cell r="I3054" t="str">
            <v>BRUCE BENDING</v>
          </cell>
          <cell r="J3054">
            <v>2310</v>
          </cell>
        </row>
        <row r="3055">
          <cell r="A3055" t="str">
            <v>1000</v>
          </cell>
          <cell r="B3055" t="str">
            <v>National Grid Gas plc</v>
          </cell>
          <cell r="C3055" t="str">
            <v>83000720</v>
          </cell>
          <cell r="D3055" t="str">
            <v>Radius Systems Ltd</v>
          </cell>
          <cell r="E3055" t="str">
            <v>08/06/2009</v>
          </cell>
          <cell r="F3055" t="str">
            <v>3200122108</v>
          </cell>
          <cell r="G3055" t="str">
            <v>2</v>
          </cell>
          <cell r="H3055" t="str">
            <v>1000006217</v>
          </cell>
          <cell r="I3055" t="str">
            <v>BRUCE BENDING</v>
          </cell>
          <cell r="J3055">
            <v>191.52</v>
          </cell>
        </row>
        <row r="3056">
          <cell r="A3056" t="str">
            <v>1000</v>
          </cell>
          <cell r="B3056" t="str">
            <v>National Grid Gas plc</v>
          </cell>
          <cell r="C3056" t="str">
            <v>83000720</v>
          </cell>
          <cell r="D3056" t="str">
            <v>Radius Systems Ltd</v>
          </cell>
          <cell r="E3056" t="str">
            <v>08/06/2009</v>
          </cell>
          <cell r="F3056" t="str">
            <v>3200122108</v>
          </cell>
          <cell r="G3056" t="str">
            <v>3</v>
          </cell>
          <cell r="H3056" t="str">
            <v>1000006217</v>
          </cell>
          <cell r="I3056" t="str">
            <v>BRUCE BENDING</v>
          </cell>
          <cell r="J3056">
            <v>3192</v>
          </cell>
        </row>
        <row r="3057">
          <cell r="A3057" t="str">
            <v>1000</v>
          </cell>
          <cell r="B3057" t="str">
            <v>National Grid Gas plc</v>
          </cell>
          <cell r="C3057" t="str">
            <v>83000720</v>
          </cell>
          <cell r="D3057" t="str">
            <v>Radius Systems Ltd</v>
          </cell>
          <cell r="E3057" t="str">
            <v>08/06/2009</v>
          </cell>
          <cell r="F3057" t="str">
            <v>3200122147</v>
          </cell>
          <cell r="G3057" t="str">
            <v>1</v>
          </cell>
          <cell r="H3057" t="str">
            <v>1000006217</v>
          </cell>
          <cell r="I3057" t="str">
            <v>BRUCE BENDING</v>
          </cell>
          <cell r="J3057">
            <v>11814.48</v>
          </cell>
        </row>
        <row r="3058">
          <cell r="A3058" t="str">
            <v>1000</v>
          </cell>
          <cell r="B3058" t="str">
            <v>National Grid Gas plc</v>
          </cell>
          <cell r="C3058" t="str">
            <v>83000720</v>
          </cell>
          <cell r="D3058" t="str">
            <v>Radius Systems Ltd</v>
          </cell>
          <cell r="E3058" t="str">
            <v>08/06/2009</v>
          </cell>
          <cell r="F3058" t="str">
            <v>3200122150</v>
          </cell>
          <cell r="G3058" t="str">
            <v>1</v>
          </cell>
          <cell r="H3058" t="str">
            <v>1000006217</v>
          </cell>
          <cell r="I3058" t="str">
            <v>BRUCE BENDING</v>
          </cell>
          <cell r="J3058">
            <v>9913.7000000000007</v>
          </cell>
        </row>
        <row r="3059">
          <cell r="A3059" t="str">
            <v>1000</v>
          </cell>
          <cell r="B3059" t="str">
            <v>National Grid Gas plc</v>
          </cell>
          <cell r="C3059" t="str">
            <v>83000720</v>
          </cell>
          <cell r="D3059" t="str">
            <v>Radius Systems Ltd</v>
          </cell>
          <cell r="E3059" t="str">
            <v>08/06/2009</v>
          </cell>
          <cell r="F3059" t="str">
            <v>3200122150</v>
          </cell>
          <cell r="G3059" t="str">
            <v>2</v>
          </cell>
          <cell r="H3059" t="str">
            <v>1000006217</v>
          </cell>
          <cell r="I3059" t="str">
            <v>BRUCE BENDING</v>
          </cell>
          <cell r="J3059">
            <v>1354.68</v>
          </cell>
        </row>
        <row r="3060">
          <cell r="A3060" t="str">
            <v>1000</v>
          </cell>
          <cell r="B3060" t="str">
            <v>National Grid Gas plc</v>
          </cell>
          <cell r="C3060" t="str">
            <v>83000720</v>
          </cell>
          <cell r="D3060" t="str">
            <v>Radius Systems Ltd</v>
          </cell>
          <cell r="E3060" t="str">
            <v>08/06/2009</v>
          </cell>
          <cell r="F3060" t="str">
            <v>3200122192</v>
          </cell>
          <cell r="G3060" t="str">
            <v>1</v>
          </cell>
          <cell r="H3060" t="str">
            <v>1000008819</v>
          </cell>
          <cell r="I3060" t="str">
            <v>DAVID ORTON</v>
          </cell>
          <cell r="J3060">
            <v>110</v>
          </cell>
        </row>
        <row r="3061">
          <cell r="A3061" t="str">
            <v>1000</v>
          </cell>
          <cell r="B3061" t="str">
            <v>National Grid Gas plc</v>
          </cell>
          <cell r="C3061" t="str">
            <v>83000720</v>
          </cell>
          <cell r="D3061" t="str">
            <v>Radius Systems Ltd</v>
          </cell>
          <cell r="E3061" t="str">
            <v>08/06/2009</v>
          </cell>
          <cell r="F3061" t="str">
            <v>3200122192</v>
          </cell>
          <cell r="G3061" t="str">
            <v>2</v>
          </cell>
          <cell r="H3061" t="str">
            <v>1000008819</v>
          </cell>
          <cell r="I3061" t="str">
            <v>DAVID ORTON</v>
          </cell>
          <cell r="J3061">
            <v>660</v>
          </cell>
        </row>
        <row r="3062">
          <cell r="A3062" t="str">
            <v>1000</v>
          </cell>
          <cell r="B3062" t="str">
            <v>National Grid Gas plc</v>
          </cell>
          <cell r="C3062" t="str">
            <v>83000720</v>
          </cell>
          <cell r="D3062" t="str">
            <v>Radius Systems Ltd</v>
          </cell>
          <cell r="E3062" t="str">
            <v>08/06/2009</v>
          </cell>
          <cell r="F3062" t="str">
            <v>3200122222</v>
          </cell>
          <cell r="G3062" t="str">
            <v>1</v>
          </cell>
          <cell r="H3062" t="str">
            <v>1000006731</v>
          </cell>
          <cell r="I3062" t="str">
            <v>MALCOLM DOWLE</v>
          </cell>
          <cell r="J3062">
            <v>412</v>
          </cell>
        </row>
        <row r="3063">
          <cell r="A3063" t="str">
            <v>1000</v>
          </cell>
          <cell r="B3063" t="str">
            <v>National Grid Gas plc</v>
          </cell>
          <cell r="C3063" t="str">
            <v>83000720</v>
          </cell>
          <cell r="D3063" t="str">
            <v>Radius Systems Ltd</v>
          </cell>
          <cell r="E3063" t="str">
            <v>08/06/2009</v>
          </cell>
          <cell r="F3063" t="str">
            <v>3200122223</v>
          </cell>
          <cell r="G3063" t="str">
            <v>1</v>
          </cell>
          <cell r="H3063" t="str">
            <v>1000006731</v>
          </cell>
          <cell r="I3063" t="str">
            <v>MALCOLM DOWLE</v>
          </cell>
          <cell r="J3063">
            <v>1516.2</v>
          </cell>
        </row>
        <row r="3064">
          <cell r="A3064" t="str">
            <v>1000</v>
          </cell>
          <cell r="B3064" t="str">
            <v>National Grid Gas plc</v>
          </cell>
          <cell r="C3064" t="str">
            <v>83000720</v>
          </cell>
          <cell r="D3064" t="str">
            <v>Radius Systems Ltd</v>
          </cell>
          <cell r="E3064" t="str">
            <v>08/06/2009</v>
          </cell>
          <cell r="F3064" t="str">
            <v>3200122223</v>
          </cell>
          <cell r="G3064" t="str">
            <v>2</v>
          </cell>
          <cell r="H3064" t="str">
            <v>1000006731</v>
          </cell>
          <cell r="I3064" t="str">
            <v>MALCOLM DOWLE</v>
          </cell>
          <cell r="J3064">
            <v>16374.96</v>
          </cell>
        </row>
        <row r="3065">
          <cell r="A3065" t="str">
            <v>1000</v>
          </cell>
          <cell r="B3065" t="str">
            <v>National Grid Gas plc</v>
          </cell>
          <cell r="C3065" t="str">
            <v>83000720</v>
          </cell>
          <cell r="D3065" t="str">
            <v>Radius Systems Ltd</v>
          </cell>
          <cell r="E3065" t="str">
            <v>08/06/2009</v>
          </cell>
          <cell r="F3065" t="str">
            <v>3200122242</v>
          </cell>
          <cell r="G3065" t="str">
            <v>1</v>
          </cell>
          <cell r="H3065" t="str">
            <v>1000006731</v>
          </cell>
          <cell r="I3065" t="str">
            <v>MALCOLM DOWLE</v>
          </cell>
          <cell r="J3065">
            <v>220</v>
          </cell>
        </row>
        <row r="3066">
          <cell r="A3066" t="str">
            <v>1000</v>
          </cell>
          <cell r="B3066" t="str">
            <v>National Grid Gas plc</v>
          </cell>
          <cell r="C3066" t="str">
            <v>83000720</v>
          </cell>
          <cell r="D3066" t="str">
            <v>Radius Systems Ltd</v>
          </cell>
          <cell r="E3066" t="str">
            <v>08/06/2009</v>
          </cell>
          <cell r="F3066" t="str">
            <v>3200122251</v>
          </cell>
          <cell r="G3066" t="str">
            <v>1</v>
          </cell>
          <cell r="H3066" t="str">
            <v>1000008819</v>
          </cell>
          <cell r="I3066" t="str">
            <v>DAVID ORTON</v>
          </cell>
          <cell r="J3066">
            <v>1748.28</v>
          </cell>
        </row>
        <row r="3067">
          <cell r="A3067" t="str">
            <v>1000</v>
          </cell>
          <cell r="B3067" t="str">
            <v>National Grid Gas plc</v>
          </cell>
          <cell r="C3067" t="str">
            <v>83000720</v>
          </cell>
          <cell r="D3067" t="str">
            <v>Radius Systems Ltd</v>
          </cell>
          <cell r="E3067" t="str">
            <v>08/06/2009</v>
          </cell>
          <cell r="F3067" t="str">
            <v>3200122298</v>
          </cell>
          <cell r="G3067" t="str">
            <v>1</v>
          </cell>
          <cell r="H3067" t="str">
            <v>1000007382</v>
          </cell>
          <cell r="I3067" t="str">
            <v>PHILIP HUNTER</v>
          </cell>
          <cell r="J3067">
            <v>857</v>
          </cell>
        </row>
        <row r="3068">
          <cell r="A3068" t="str">
            <v>1000</v>
          </cell>
          <cell r="B3068" t="str">
            <v>National Grid Gas plc</v>
          </cell>
          <cell r="C3068" t="str">
            <v>83000720</v>
          </cell>
          <cell r="D3068" t="str">
            <v>Radius Systems Ltd</v>
          </cell>
          <cell r="E3068" t="str">
            <v>08/06/2009</v>
          </cell>
          <cell r="F3068" t="str">
            <v>3200122322</v>
          </cell>
          <cell r="G3068" t="str">
            <v>1</v>
          </cell>
          <cell r="H3068" t="str">
            <v>1000007382</v>
          </cell>
          <cell r="I3068" t="str">
            <v>PHILIP HUNTER</v>
          </cell>
          <cell r="J3068">
            <v>572.5</v>
          </cell>
        </row>
        <row r="3069">
          <cell r="A3069" t="str">
            <v>1000</v>
          </cell>
          <cell r="B3069" t="str">
            <v>National Grid Gas plc</v>
          </cell>
          <cell r="C3069" t="str">
            <v>83000720</v>
          </cell>
          <cell r="D3069" t="str">
            <v>Radius Systems Ltd</v>
          </cell>
          <cell r="E3069" t="str">
            <v>08/06/2009</v>
          </cell>
          <cell r="F3069" t="str">
            <v>3200122330</v>
          </cell>
          <cell r="G3069" t="str">
            <v>1</v>
          </cell>
          <cell r="H3069" t="str">
            <v>1000007382</v>
          </cell>
          <cell r="I3069" t="str">
            <v>PHILIP HUNTER</v>
          </cell>
          <cell r="J3069">
            <v>532</v>
          </cell>
        </row>
        <row r="3070">
          <cell r="A3070" t="str">
            <v>1000</v>
          </cell>
          <cell r="B3070" t="str">
            <v>National Grid Gas plc</v>
          </cell>
          <cell r="C3070" t="str">
            <v>83000720</v>
          </cell>
          <cell r="D3070" t="str">
            <v>Radius Systems Ltd</v>
          </cell>
          <cell r="E3070" t="str">
            <v>09/06/2009</v>
          </cell>
          <cell r="F3070" t="str">
            <v>3200122429</v>
          </cell>
          <cell r="G3070" t="str">
            <v>1</v>
          </cell>
          <cell r="H3070" t="str">
            <v>1000023027</v>
          </cell>
          <cell r="I3070" t="str">
            <v>Andrew Farnfield</v>
          </cell>
          <cell r="J3070">
            <v>3903.12</v>
          </cell>
        </row>
        <row r="3071">
          <cell r="A3071" t="str">
            <v>1000</v>
          </cell>
          <cell r="B3071" t="str">
            <v>National Grid Gas plc</v>
          </cell>
          <cell r="C3071" t="str">
            <v>83000720</v>
          </cell>
          <cell r="D3071" t="str">
            <v>Radius Systems Ltd</v>
          </cell>
          <cell r="E3071" t="str">
            <v>09/06/2009</v>
          </cell>
          <cell r="F3071" t="str">
            <v>3200122429</v>
          </cell>
          <cell r="G3071" t="str">
            <v>2</v>
          </cell>
          <cell r="H3071" t="str">
            <v>1000023027</v>
          </cell>
          <cell r="I3071" t="str">
            <v>Andrew Farnfield</v>
          </cell>
          <cell r="J3071">
            <v>1963.04</v>
          </cell>
        </row>
        <row r="3072">
          <cell r="A3072" t="str">
            <v>1000</v>
          </cell>
          <cell r="B3072" t="str">
            <v>National Grid Gas plc</v>
          </cell>
          <cell r="C3072" t="str">
            <v>83000720</v>
          </cell>
          <cell r="D3072" t="str">
            <v>Radius Systems Ltd</v>
          </cell>
          <cell r="E3072" t="str">
            <v>09/06/2009</v>
          </cell>
          <cell r="F3072" t="str">
            <v>3200122559</v>
          </cell>
          <cell r="G3072" t="str">
            <v>1</v>
          </cell>
          <cell r="H3072" t="str">
            <v>1000006731</v>
          </cell>
          <cell r="I3072" t="str">
            <v>MALCOLM DOWLE</v>
          </cell>
          <cell r="J3072">
            <v>412</v>
          </cell>
        </row>
        <row r="3073">
          <cell r="A3073" t="str">
            <v>1000</v>
          </cell>
          <cell r="B3073" t="str">
            <v>National Grid Gas plc</v>
          </cell>
          <cell r="C3073" t="str">
            <v>83000720</v>
          </cell>
          <cell r="D3073" t="str">
            <v>Radius Systems Ltd</v>
          </cell>
          <cell r="E3073" t="str">
            <v>09/06/2009</v>
          </cell>
          <cell r="F3073" t="str">
            <v>3200122578</v>
          </cell>
          <cell r="G3073" t="str">
            <v>1</v>
          </cell>
          <cell r="H3073" t="str">
            <v>1000006731</v>
          </cell>
          <cell r="I3073" t="str">
            <v>MALCOLM DOWLE</v>
          </cell>
          <cell r="J3073">
            <v>1064</v>
          </cell>
        </row>
        <row r="3074">
          <cell r="A3074" t="str">
            <v>1000</v>
          </cell>
          <cell r="B3074" t="str">
            <v>National Grid Gas plc</v>
          </cell>
          <cell r="C3074" t="str">
            <v>83000720</v>
          </cell>
          <cell r="D3074" t="str">
            <v>Radius Systems Ltd</v>
          </cell>
          <cell r="E3074" t="str">
            <v>09/06/2009</v>
          </cell>
          <cell r="F3074" t="str">
            <v>3200122624</v>
          </cell>
          <cell r="G3074" t="str">
            <v>1</v>
          </cell>
          <cell r="H3074" t="str">
            <v>1000006731</v>
          </cell>
          <cell r="I3074" t="str">
            <v>MALCOLM DOWLE</v>
          </cell>
          <cell r="J3074">
            <v>532</v>
          </cell>
        </row>
        <row r="3075">
          <cell r="A3075" t="str">
            <v>1000</v>
          </cell>
          <cell r="B3075" t="str">
            <v>National Grid Gas plc</v>
          </cell>
          <cell r="C3075" t="str">
            <v>83000720</v>
          </cell>
          <cell r="D3075" t="str">
            <v>Radius Systems Ltd</v>
          </cell>
          <cell r="E3075" t="str">
            <v>09/06/2009</v>
          </cell>
          <cell r="F3075" t="str">
            <v>3200122625</v>
          </cell>
          <cell r="G3075" t="str">
            <v>1</v>
          </cell>
          <cell r="H3075" t="str">
            <v>1000006731</v>
          </cell>
          <cell r="I3075" t="str">
            <v>MALCOLM DOWLE</v>
          </cell>
          <cell r="J3075">
            <v>1165.2</v>
          </cell>
        </row>
        <row r="3076">
          <cell r="A3076" t="str">
            <v>1000</v>
          </cell>
          <cell r="B3076" t="str">
            <v>National Grid Gas plc</v>
          </cell>
          <cell r="C3076" t="str">
            <v>83000720</v>
          </cell>
          <cell r="D3076" t="str">
            <v>Radius Systems Ltd</v>
          </cell>
          <cell r="E3076" t="str">
            <v>09/06/2009</v>
          </cell>
          <cell r="F3076" t="str">
            <v>3200122630</v>
          </cell>
          <cell r="G3076" t="str">
            <v>1</v>
          </cell>
          <cell r="H3076" t="str">
            <v>1000006731</v>
          </cell>
          <cell r="I3076" t="str">
            <v>MALCOLM DOWLE</v>
          </cell>
          <cell r="J3076">
            <v>3422.4</v>
          </cell>
        </row>
        <row r="3077">
          <cell r="A3077" t="str">
            <v>1000</v>
          </cell>
          <cell r="B3077" t="str">
            <v>National Grid Gas plc</v>
          </cell>
          <cell r="C3077" t="str">
            <v>83000720</v>
          </cell>
          <cell r="D3077" t="str">
            <v>Radius Systems Ltd</v>
          </cell>
          <cell r="E3077" t="str">
            <v>09/06/2009</v>
          </cell>
          <cell r="F3077" t="str">
            <v>3200122630</v>
          </cell>
          <cell r="G3077" t="str">
            <v>2</v>
          </cell>
          <cell r="H3077" t="str">
            <v>1000006731</v>
          </cell>
          <cell r="I3077" t="str">
            <v>MALCOLM DOWLE</v>
          </cell>
          <cell r="J3077">
            <v>13247.92</v>
          </cell>
        </row>
        <row r="3078">
          <cell r="A3078" t="str">
            <v>1000</v>
          </cell>
          <cell r="B3078" t="str">
            <v>National Grid Gas plc</v>
          </cell>
          <cell r="C3078" t="str">
            <v>83000720</v>
          </cell>
          <cell r="D3078" t="str">
            <v>Radius Systems Ltd</v>
          </cell>
          <cell r="E3078" t="str">
            <v>09/06/2009</v>
          </cell>
          <cell r="F3078" t="str">
            <v>3200122630</v>
          </cell>
          <cell r="G3078" t="str">
            <v>3</v>
          </cell>
          <cell r="H3078" t="str">
            <v>1000006731</v>
          </cell>
          <cell r="I3078" t="str">
            <v>MALCOLM DOWLE</v>
          </cell>
          <cell r="J3078">
            <v>5700.66</v>
          </cell>
        </row>
        <row r="3079">
          <cell r="A3079" t="str">
            <v>1000</v>
          </cell>
          <cell r="B3079" t="str">
            <v>National Grid Gas plc</v>
          </cell>
          <cell r="C3079" t="str">
            <v>83000720</v>
          </cell>
          <cell r="D3079" t="str">
            <v>Radius Systems Ltd</v>
          </cell>
          <cell r="E3079" t="str">
            <v>09/06/2009</v>
          </cell>
          <cell r="F3079" t="str">
            <v>3200122630</v>
          </cell>
          <cell r="G3079" t="str">
            <v>4</v>
          </cell>
          <cell r="H3079" t="str">
            <v>1000006731</v>
          </cell>
          <cell r="I3079" t="str">
            <v>MALCOLM DOWLE</v>
          </cell>
          <cell r="J3079">
            <v>6195.6</v>
          </cell>
        </row>
        <row r="3080">
          <cell r="A3080" t="str">
            <v>1000</v>
          </cell>
          <cell r="B3080" t="str">
            <v>National Grid Gas plc</v>
          </cell>
          <cell r="C3080" t="str">
            <v>83000720</v>
          </cell>
          <cell r="D3080" t="str">
            <v>Radius Systems Ltd</v>
          </cell>
          <cell r="E3080" t="str">
            <v>09/06/2009</v>
          </cell>
          <cell r="F3080" t="str">
            <v>3200122668</v>
          </cell>
          <cell r="G3080" t="str">
            <v>1</v>
          </cell>
          <cell r="H3080" t="str">
            <v>1000022464</v>
          </cell>
          <cell r="I3080" t="str">
            <v>Steven Roberts</v>
          </cell>
          <cell r="J3080">
            <v>97312.320000000007</v>
          </cell>
        </row>
        <row r="3081">
          <cell r="A3081" t="str">
            <v>1000</v>
          </cell>
          <cell r="B3081" t="str">
            <v>National Grid Gas plc</v>
          </cell>
          <cell r="C3081" t="str">
            <v>83000720</v>
          </cell>
          <cell r="D3081" t="str">
            <v>Radius Systems Ltd</v>
          </cell>
          <cell r="E3081" t="str">
            <v>09/06/2009</v>
          </cell>
          <cell r="F3081" t="str">
            <v>3200122694</v>
          </cell>
          <cell r="G3081" t="str">
            <v>1</v>
          </cell>
          <cell r="H3081" t="str">
            <v>1000022464</v>
          </cell>
          <cell r="I3081" t="str">
            <v>Steven Roberts</v>
          </cell>
          <cell r="J3081">
            <v>48807.360000000001</v>
          </cell>
        </row>
        <row r="3082">
          <cell r="A3082" t="str">
            <v>1000</v>
          </cell>
          <cell r="B3082" t="str">
            <v>National Grid Gas plc</v>
          </cell>
          <cell r="C3082" t="str">
            <v>83000720</v>
          </cell>
          <cell r="D3082" t="str">
            <v>Radius Systems Ltd</v>
          </cell>
          <cell r="E3082" t="str">
            <v>10/06/2009</v>
          </cell>
          <cell r="F3082" t="str">
            <v>3200122702</v>
          </cell>
          <cell r="G3082" t="str">
            <v>1</v>
          </cell>
          <cell r="H3082" t="str">
            <v>1000006731</v>
          </cell>
          <cell r="I3082" t="str">
            <v>MALCOLM DOWLE</v>
          </cell>
          <cell r="J3082">
            <v>69329.399999999994</v>
          </cell>
        </row>
        <row r="3083">
          <cell r="A3083" t="str">
            <v>1000</v>
          </cell>
          <cell r="B3083" t="str">
            <v>National Grid Gas plc</v>
          </cell>
          <cell r="C3083" t="str">
            <v>83000720</v>
          </cell>
          <cell r="D3083" t="str">
            <v>Radius Systems Ltd</v>
          </cell>
          <cell r="E3083" t="str">
            <v>10/06/2009</v>
          </cell>
          <cell r="F3083" t="str">
            <v>3200122702</v>
          </cell>
          <cell r="G3083" t="str">
            <v>2</v>
          </cell>
          <cell r="H3083" t="str">
            <v>1000006731</v>
          </cell>
          <cell r="I3083" t="str">
            <v>MALCOLM DOWLE</v>
          </cell>
          <cell r="J3083">
            <v>20973.599999999999</v>
          </cell>
        </row>
        <row r="3084">
          <cell r="A3084" t="str">
            <v>1000</v>
          </cell>
          <cell r="B3084" t="str">
            <v>National Grid Gas plc</v>
          </cell>
          <cell r="C3084" t="str">
            <v>83000720</v>
          </cell>
          <cell r="D3084" t="str">
            <v>Radius Systems Ltd</v>
          </cell>
          <cell r="E3084" t="str">
            <v>10/06/2009</v>
          </cell>
          <cell r="F3084" t="str">
            <v>3200122733</v>
          </cell>
          <cell r="G3084" t="str">
            <v>1</v>
          </cell>
          <cell r="H3084" t="str">
            <v>1000023321</v>
          </cell>
          <cell r="I3084" t="str">
            <v>CW10289</v>
          </cell>
          <cell r="J3084">
            <v>1854</v>
          </cell>
        </row>
        <row r="3085">
          <cell r="A3085" t="str">
            <v>1000</v>
          </cell>
          <cell r="B3085" t="str">
            <v>National Grid Gas plc</v>
          </cell>
          <cell r="C3085" t="str">
            <v>83000720</v>
          </cell>
          <cell r="D3085" t="str">
            <v>Radius Systems Ltd</v>
          </cell>
          <cell r="E3085" t="str">
            <v>10/06/2009</v>
          </cell>
          <cell r="F3085" t="str">
            <v>3200122733</v>
          </cell>
          <cell r="G3085" t="str">
            <v>2</v>
          </cell>
          <cell r="H3085" t="str">
            <v>1000023321</v>
          </cell>
          <cell r="I3085" t="str">
            <v>CW10289</v>
          </cell>
          <cell r="J3085">
            <v>549.6</v>
          </cell>
        </row>
        <row r="3086">
          <cell r="A3086" t="str">
            <v>1000</v>
          </cell>
          <cell r="B3086" t="str">
            <v>National Grid Gas plc</v>
          </cell>
          <cell r="C3086" t="str">
            <v>83000720</v>
          </cell>
          <cell r="D3086" t="str">
            <v>Radius Systems Ltd</v>
          </cell>
          <cell r="E3086" t="str">
            <v>10/06/2009</v>
          </cell>
          <cell r="F3086" t="str">
            <v>3200122733</v>
          </cell>
          <cell r="G3086" t="str">
            <v>3</v>
          </cell>
          <cell r="H3086" t="str">
            <v>1000023321</v>
          </cell>
          <cell r="I3086" t="str">
            <v>CW10289</v>
          </cell>
          <cell r="J3086">
            <v>1717.5</v>
          </cell>
        </row>
        <row r="3087">
          <cell r="A3087" t="str">
            <v>1000</v>
          </cell>
          <cell r="B3087" t="str">
            <v>National Grid Gas plc</v>
          </cell>
          <cell r="C3087" t="str">
            <v>83000720</v>
          </cell>
          <cell r="D3087" t="str">
            <v>Radius Systems Ltd</v>
          </cell>
          <cell r="E3087" t="str">
            <v>10/06/2009</v>
          </cell>
          <cell r="F3087" t="str">
            <v>3200122737</v>
          </cell>
          <cell r="G3087" t="str">
            <v>1</v>
          </cell>
          <cell r="H3087" t="str">
            <v>1000022464</v>
          </cell>
          <cell r="I3087" t="str">
            <v>Steven Roberts</v>
          </cell>
          <cell r="J3087">
            <v>12546.96</v>
          </cell>
        </row>
        <row r="3088">
          <cell r="A3088" t="str">
            <v>1000</v>
          </cell>
          <cell r="B3088" t="str">
            <v>National Grid Gas plc</v>
          </cell>
          <cell r="C3088" t="str">
            <v>83000720</v>
          </cell>
          <cell r="D3088" t="str">
            <v>Radius Systems Ltd</v>
          </cell>
          <cell r="E3088" t="str">
            <v>10/06/2009</v>
          </cell>
          <cell r="F3088" t="str">
            <v>3200122769</v>
          </cell>
          <cell r="G3088" t="str">
            <v>1</v>
          </cell>
          <cell r="H3088" t="str">
            <v>1000008780</v>
          </cell>
          <cell r="I3088" t="str">
            <v>DILBIR CHANA</v>
          </cell>
          <cell r="J3088">
            <v>1374</v>
          </cell>
        </row>
        <row r="3089">
          <cell r="A3089" t="str">
            <v>1000</v>
          </cell>
          <cell r="B3089" t="str">
            <v>National Grid Gas plc</v>
          </cell>
          <cell r="C3089" t="str">
            <v>83000720</v>
          </cell>
          <cell r="D3089" t="str">
            <v>Radius Systems Ltd</v>
          </cell>
          <cell r="E3089" t="str">
            <v>10/06/2009</v>
          </cell>
          <cell r="F3089" t="str">
            <v>3200122769</v>
          </cell>
          <cell r="G3089" t="str">
            <v>2</v>
          </cell>
          <cell r="H3089" t="str">
            <v>1000008780</v>
          </cell>
          <cell r="I3089" t="str">
            <v>DILBIR CHANA</v>
          </cell>
          <cell r="J3089">
            <v>1100</v>
          </cell>
        </row>
        <row r="3090">
          <cell r="A3090" t="str">
            <v>1000</v>
          </cell>
          <cell r="B3090" t="str">
            <v>National Grid Gas plc</v>
          </cell>
          <cell r="C3090" t="str">
            <v>83000720</v>
          </cell>
          <cell r="D3090" t="str">
            <v>Radius Systems Ltd</v>
          </cell>
          <cell r="E3090" t="str">
            <v>10/06/2009</v>
          </cell>
          <cell r="F3090" t="str">
            <v>3200122769</v>
          </cell>
          <cell r="G3090" t="str">
            <v>3</v>
          </cell>
          <cell r="H3090" t="str">
            <v>1000008780</v>
          </cell>
          <cell r="I3090" t="str">
            <v>DILBIR CHANA</v>
          </cell>
          <cell r="J3090">
            <v>220</v>
          </cell>
        </row>
        <row r="3091">
          <cell r="A3091" t="str">
            <v>1000</v>
          </cell>
          <cell r="B3091" t="str">
            <v>National Grid Gas plc</v>
          </cell>
          <cell r="C3091" t="str">
            <v>83000720</v>
          </cell>
          <cell r="D3091" t="str">
            <v>Radius Systems Ltd</v>
          </cell>
          <cell r="E3091" t="str">
            <v>10/06/2009</v>
          </cell>
          <cell r="F3091" t="str">
            <v>3200122788</v>
          </cell>
          <cell r="G3091" t="str">
            <v>1</v>
          </cell>
          <cell r="H3091" t="str">
            <v>1000024351</v>
          </cell>
          <cell r="I3091" t="str">
            <v>David X.Rees</v>
          </cell>
          <cell r="J3091">
            <v>857</v>
          </cell>
        </row>
        <row r="3092">
          <cell r="A3092" t="str">
            <v>1000</v>
          </cell>
          <cell r="B3092" t="str">
            <v>National Grid Gas plc</v>
          </cell>
          <cell r="C3092" t="str">
            <v>83000720</v>
          </cell>
          <cell r="D3092" t="str">
            <v>Radius Systems Ltd</v>
          </cell>
          <cell r="E3092" t="str">
            <v>10/06/2009</v>
          </cell>
          <cell r="F3092" t="str">
            <v>3200122788</v>
          </cell>
          <cell r="G3092" t="str">
            <v>2</v>
          </cell>
          <cell r="H3092" t="str">
            <v>1000024351</v>
          </cell>
          <cell r="I3092" t="str">
            <v>David X.Rees</v>
          </cell>
          <cell r="J3092">
            <v>1236</v>
          </cell>
        </row>
        <row r="3093">
          <cell r="A3093" t="str">
            <v>1000</v>
          </cell>
          <cell r="B3093" t="str">
            <v>National Grid Gas plc</v>
          </cell>
          <cell r="C3093" t="str">
            <v>83000720</v>
          </cell>
          <cell r="D3093" t="str">
            <v>Radius Systems Ltd</v>
          </cell>
          <cell r="E3093" t="str">
            <v>10/06/2009</v>
          </cell>
          <cell r="F3093" t="str">
            <v>3200122789</v>
          </cell>
          <cell r="G3093" t="str">
            <v>1</v>
          </cell>
          <cell r="H3093" t="str">
            <v>1000022358</v>
          </cell>
          <cell r="I3093" t="str">
            <v>Stephen hughes</v>
          </cell>
          <cell r="J3093">
            <v>4285</v>
          </cell>
        </row>
        <row r="3094">
          <cell r="A3094" t="str">
            <v>1000</v>
          </cell>
          <cell r="B3094" t="str">
            <v>National Grid Gas plc</v>
          </cell>
          <cell r="C3094" t="str">
            <v>83000720</v>
          </cell>
          <cell r="D3094" t="str">
            <v>Radius Systems Ltd</v>
          </cell>
          <cell r="E3094" t="str">
            <v>10/06/2009</v>
          </cell>
          <cell r="F3094" t="str">
            <v>3200122789</v>
          </cell>
          <cell r="G3094" t="str">
            <v>2</v>
          </cell>
          <cell r="H3094" t="str">
            <v>1000022358</v>
          </cell>
          <cell r="I3094" t="str">
            <v>Stephen hughes</v>
          </cell>
          <cell r="J3094">
            <v>308.52</v>
          </cell>
        </row>
        <row r="3095">
          <cell r="A3095" t="str">
            <v>1000</v>
          </cell>
          <cell r="B3095" t="str">
            <v>National Grid Gas plc</v>
          </cell>
          <cell r="C3095" t="str">
            <v>83000720</v>
          </cell>
          <cell r="D3095" t="str">
            <v>Radius Systems Ltd</v>
          </cell>
          <cell r="E3095" t="str">
            <v>10/06/2009</v>
          </cell>
          <cell r="F3095" t="str">
            <v>3200122789</v>
          </cell>
          <cell r="G3095" t="str">
            <v>3</v>
          </cell>
          <cell r="H3095" t="str">
            <v>1000022358</v>
          </cell>
          <cell r="I3095" t="str">
            <v>Stephen hughes</v>
          </cell>
          <cell r="J3095">
            <v>1236</v>
          </cell>
        </row>
        <row r="3096">
          <cell r="A3096" t="str">
            <v>1000</v>
          </cell>
          <cell r="B3096" t="str">
            <v>National Grid Gas plc</v>
          </cell>
          <cell r="C3096" t="str">
            <v>83000720</v>
          </cell>
          <cell r="D3096" t="str">
            <v>Radius Systems Ltd</v>
          </cell>
          <cell r="E3096" t="str">
            <v>10/06/2009</v>
          </cell>
          <cell r="F3096" t="str">
            <v>3200122840</v>
          </cell>
          <cell r="G3096" t="str">
            <v>1</v>
          </cell>
          <cell r="H3096" t="str">
            <v>1000022358</v>
          </cell>
          <cell r="I3096" t="str">
            <v>Stephen hughes</v>
          </cell>
          <cell r="J3096">
            <v>5035.68</v>
          </cell>
        </row>
        <row r="3097">
          <cell r="A3097" t="str">
            <v>1000</v>
          </cell>
          <cell r="B3097" t="str">
            <v>National Grid Gas plc</v>
          </cell>
          <cell r="C3097" t="str">
            <v>83000720</v>
          </cell>
          <cell r="D3097" t="str">
            <v>Radius Systems Ltd</v>
          </cell>
          <cell r="E3097" t="str">
            <v>10/06/2009</v>
          </cell>
          <cell r="F3097" t="str">
            <v>3200122840</v>
          </cell>
          <cell r="G3097" t="str">
            <v>2</v>
          </cell>
          <cell r="H3097" t="str">
            <v>1000022358</v>
          </cell>
          <cell r="I3097" t="str">
            <v>Stephen hughes</v>
          </cell>
          <cell r="J3097">
            <v>2128</v>
          </cell>
        </row>
        <row r="3098">
          <cell r="A3098" t="str">
            <v>1000</v>
          </cell>
          <cell r="B3098" t="str">
            <v>National Grid Gas plc</v>
          </cell>
          <cell r="C3098" t="str">
            <v>83000720</v>
          </cell>
          <cell r="D3098" t="str">
            <v>Radius Systems Ltd</v>
          </cell>
          <cell r="E3098" t="str">
            <v>10/06/2009</v>
          </cell>
          <cell r="F3098" t="str">
            <v>3200122866</v>
          </cell>
          <cell r="G3098" t="str">
            <v>1</v>
          </cell>
          <cell r="H3098" t="str">
            <v>1000006731</v>
          </cell>
          <cell r="I3098" t="str">
            <v>MALCOLM DOWLE</v>
          </cell>
          <cell r="J3098">
            <v>412</v>
          </cell>
        </row>
        <row r="3099">
          <cell r="A3099" t="str">
            <v>1000</v>
          </cell>
          <cell r="B3099" t="str">
            <v>National Grid Gas plc</v>
          </cell>
          <cell r="C3099" t="str">
            <v>83000720</v>
          </cell>
          <cell r="D3099" t="str">
            <v>Radius Systems Ltd</v>
          </cell>
          <cell r="E3099" t="str">
            <v>10/06/2009</v>
          </cell>
          <cell r="F3099" t="str">
            <v>3200122867</v>
          </cell>
          <cell r="G3099" t="str">
            <v>1</v>
          </cell>
          <cell r="H3099" t="str">
            <v>1000006731</v>
          </cell>
          <cell r="I3099" t="str">
            <v>MALCOLM DOWLE</v>
          </cell>
          <cell r="J3099">
            <v>1065.24</v>
          </cell>
        </row>
        <row r="3100">
          <cell r="A3100" t="str">
            <v>1000</v>
          </cell>
          <cell r="B3100" t="str">
            <v>National Grid Gas plc</v>
          </cell>
          <cell r="C3100" t="str">
            <v>83000720</v>
          </cell>
          <cell r="D3100" t="str">
            <v>Radius Systems Ltd</v>
          </cell>
          <cell r="E3100" t="str">
            <v>10/06/2009</v>
          </cell>
          <cell r="F3100" t="str">
            <v>3200122868</v>
          </cell>
          <cell r="G3100" t="str">
            <v>1</v>
          </cell>
          <cell r="H3100" t="str">
            <v>1000006731</v>
          </cell>
          <cell r="I3100" t="str">
            <v>MALCOLM DOWLE</v>
          </cell>
          <cell r="J3100">
            <v>774.72</v>
          </cell>
        </row>
        <row r="3101">
          <cell r="A3101" t="str">
            <v>1000</v>
          </cell>
          <cell r="B3101" t="str">
            <v>National Grid Gas plc</v>
          </cell>
          <cell r="C3101" t="str">
            <v>83000720</v>
          </cell>
          <cell r="D3101" t="str">
            <v>Radius Systems Ltd</v>
          </cell>
          <cell r="E3101" t="str">
            <v>10/06/2009</v>
          </cell>
          <cell r="F3101" t="str">
            <v>3200122871</v>
          </cell>
          <cell r="G3101" t="str">
            <v>1</v>
          </cell>
          <cell r="H3101" t="str">
            <v>1000006731</v>
          </cell>
          <cell r="I3101" t="str">
            <v>MALCOLM DOWLE</v>
          </cell>
          <cell r="J3101">
            <v>857</v>
          </cell>
        </row>
        <row r="3102">
          <cell r="A3102" t="str">
            <v>1000</v>
          </cell>
          <cell r="B3102" t="str">
            <v>National Grid Gas plc</v>
          </cell>
          <cell r="C3102" t="str">
            <v>83000720</v>
          </cell>
          <cell r="D3102" t="str">
            <v>Radius Systems Ltd</v>
          </cell>
          <cell r="E3102" t="str">
            <v>10/06/2009</v>
          </cell>
          <cell r="F3102" t="str">
            <v>3200123016</v>
          </cell>
          <cell r="G3102" t="str">
            <v>1</v>
          </cell>
          <cell r="H3102" t="str">
            <v>1000004502</v>
          </cell>
          <cell r="I3102" t="str">
            <v>CHRISTOPHER HARTLEY</v>
          </cell>
          <cell r="J3102">
            <v>2596.8000000000002</v>
          </cell>
        </row>
        <row r="3103">
          <cell r="A3103" t="str">
            <v>1000</v>
          </cell>
          <cell r="B3103" t="str">
            <v>National Grid Gas plc</v>
          </cell>
          <cell r="C3103" t="str">
            <v>83000720</v>
          </cell>
          <cell r="D3103" t="str">
            <v>Radius Systems Ltd</v>
          </cell>
          <cell r="E3103" t="str">
            <v>10/06/2009</v>
          </cell>
          <cell r="F3103" t="str">
            <v>3200123021</v>
          </cell>
          <cell r="G3103" t="str">
            <v>1</v>
          </cell>
          <cell r="H3103" t="str">
            <v>1000006150</v>
          </cell>
          <cell r="I3103" t="str">
            <v>JULIE TYSOE</v>
          </cell>
          <cell r="J3103">
            <v>247.2</v>
          </cell>
        </row>
        <row r="3104">
          <cell r="A3104" t="str">
            <v>1000</v>
          </cell>
          <cell r="B3104" t="str">
            <v>National Grid Gas plc</v>
          </cell>
          <cell r="C3104" t="str">
            <v>83000720</v>
          </cell>
          <cell r="D3104" t="str">
            <v>Radius Systems Ltd</v>
          </cell>
          <cell r="E3104" t="str">
            <v>10/06/2009</v>
          </cell>
          <cell r="F3104" t="str">
            <v>3200123021</v>
          </cell>
          <cell r="G3104" t="str">
            <v>2</v>
          </cell>
          <cell r="H3104" t="str">
            <v>1000006150</v>
          </cell>
          <cell r="I3104" t="str">
            <v>JULIE TYSOE</v>
          </cell>
          <cell r="J3104">
            <v>514.20000000000005</v>
          </cell>
        </row>
        <row r="3105">
          <cell r="A3105" t="str">
            <v>1000</v>
          </cell>
          <cell r="B3105" t="str">
            <v>National Grid Gas plc</v>
          </cell>
          <cell r="C3105" t="str">
            <v>83000720</v>
          </cell>
          <cell r="D3105" t="str">
            <v>Radius Systems Ltd</v>
          </cell>
          <cell r="E3105" t="str">
            <v>11/06/2009</v>
          </cell>
          <cell r="F3105" t="str">
            <v>3200123071</v>
          </cell>
          <cell r="G3105" t="str">
            <v>1</v>
          </cell>
          <cell r="H3105" t="str">
            <v>1000022428</v>
          </cell>
          <cell r="I3105" t="str">
            <v>DANNY HOUGH</v>
          </cell>
          <cell r="J3105">
            <v>2473.1999999999998</v>
          </cell>
        </row>
        <row r="3106">
          <cell r="A3106" t="str">
            <v>1000</v>
          </cell>
          <cell r="B3106" t="str">
            <v>National Grid Gas plc</v>
          </cell>
          <cell r="C3106" t="str">
            <v>83000720</v>
          </cell>
          <cell r="D3106" t="str">
            <v>Radius Systems Ltd</v>
          </cell>
          <cell r="E3106" t="str">
            <v>11/06/2009</v>
          </cell>
          <cell r="F3106" t="str">
            <v>3200123072</v>
          </cell>
          <cell r="G3106" t="str">
            <v>1</v>
          </cell>
          <cell r="H3106" t="str">
            <v>1000022428</v>
          </cell>
          <cell r="I3106" t="str">
            <v>DANNY HOUGH</v>
          </cell>
          <cell r="J3106">
            <v>274.8</v>
          </cell>
        </row>
        <row r="3107">
          <cell r="A3107" t="str">
            <v>1000</v>
          </cell>
          <cell r="B3107" t="str">
            <v>National Grid Gas plc</v>
          </cell>
          <cell r="C3107" t="str">
            <v>83000720</v>
          </cell>
          <cell r="D3107" t="str">
            <v>Radius Systems Ltd</v>
          </cell>
          <cell r="E3107" t="str">
            <v>11/06/2009</v>
          </cell>
          <cell r="F3107" t="str">
            <v>3200123072</v>
          </cell>
          <cell r="G3107" t="str">
            <v>2</v>
          </cell>
          <cell r="H3107" t="str">
            <v>1000022428</v>
          </cell>
          <cell r="I3107" t="str">
            <v>DANNY HOUGH</v>
          </cell>
          <cell r="J3107">
            <v>220</v>
          </cell>
        </row>
        <row r="3108">
          <cell r="A3108" t="str">
            <v>1000</v>
          </cell>
          <cell r="B3108" t="str">
            <v>National Grid Gas plc</v>
          </cell>
          <cell r="C3108" t="str">
            <v>83000720</v>
          </cell>
          <cell r="D3108" t="str">
            <v>Radius Systems Ltd</v>
          </cell>
          <cell r="E3108" t="str">
            <v>11/06/2009</v>
          </cell>
          <cell r="F3108" t="str">
            <v>3200123072</v>
          </cell>
          <cell r="G3108" t="str">
            <v>3</v>
          </cell>
          <cell r="H3108" t="str">
            <v>1000022428</v>
          </cell>
          <cell r="I3108" t="str">
            <v>DANNY HOUGH</v>
          </cell>
          <cell r="J3108">
            <v>412</v>
          </cell>
        </row>
        <row r="3109">
          <cell r="A3109" t="str">
            <v>1000</v>
          </cell>
          <cell r="B3109" t="str">
            <v>National Grid Gas plc</v>
          </cell>
          <cell r="C3109" t="str">
            <v>83000720</v>
          </cell>
          <cell r="D3109" t="str">
            <v>Radius Systems Ltd</v>
          </cell>
          <cell r="E3109" t="str">
            <v>11/06/2009</v>
          </cell>
          <cell r="F3109" t="str">
            <v>3200123073</v>
          </cell>
          <cell r="G3109" t="str">
            <v>1</v>
          </cell>
          <cell r="H3109" t="str">
            <v>1000022428</v>
          </cell>
          <cell r="I3109" t="str">
            <v>DANNY HOUGH</v>
          </cell>
          <cell r="J3109">
            <v>3679.92</v>
          </cell>
        </row>
        <row r="3110">
          <cell r="A3110" t="str">
            <v>1000</v>
          </cell>
          <cell r="B3110" t="str">
            <v>National Grid Gas plc</v>
          </cell>
          <cell r="C3110" t="str">
            <v>83000720</v>
          </cell>
          <cell r="D3110" t="str">
            <v>Radius Systems Ltd</v>
          </cell>
          <cell r="E3110" t="str">
            <v>11/06/2009</v>
          </cell>
          <cell r="F3110" t="str">
            <v>3200123074</v>
          </cell>
          <cell r="G3110" t="str">
            <v>1</v>
          </cell>
          <cell r="H3110" t="str">
            <v>1000022428</v>
          </cell>
          <cell r="I3110" t="str">
            <v>DANNY HOUGH</v>
          </cell>
          <cell r="J3110">
            <v>3090</v>
          </cell>
        </row>
        <row r="3111">
          <cell r="A3111" t="str">
            <v>1000</v>
          </cell>
          <cell r="B3111" t="str">
            <v>National Grid Gas plc</v>
          </cell>
          <cell r="C3111" t="str">
            <v>83000720</v>
          </cell>
          <cell r="D3111" t="str">
            <v>Radius Systems Ltd</v>
          </cell>
          <cell r="E3111" t="str">
            <v>11/06/2009</v>
          </cell>
          <cell r="F3111" t="str">
            <v>3200123074</v>
          </cell>
          <cell r="G3111" t="str">
            <v>2</v>
          </cell>
          <cell r="H3111" t="str">
            <v>1000022428</v>
          </cell>
          <cell r="I3111" t="str">
            <v>DANNY HOUGH</v>
          </cell>
          <cell r="J3111">
            <v>3428</v>
          </cell>
        </row>
        <row r="3112">
          <cell r="A3112" t="str">
            <v>1000</v>
          </cell>
          <cell r="B3112" t="str">
            <v>National Grid Gas plc</v>
          </cell>
          <cell r="C3112" t="str">
            <v>83000720</v>
          </cell>
          <cell r="D3112" t="str">
            <v>Radius Systems Ltd</v>
          </cell>
          <cell r="E3112" t="str">
            <v>11/06/2009</v>
          </cell>
          <cell r="F3112" t="str">
            <v>3200123075</v>
          </cell>
          <cell r="G3112" t="str">
            <v>1</v>
          </cell>
          <cell r="H3112" t="str">
            <v>1000022428</v>
          </cell>
          <cell r="I3112" t="str">
            <v>DANNY HOUGH</v>
          </cell>
          <cell r="J3112">
            <v>660</v>
          </cell>
        </row>
        <row r="3113">
          <cell r="A3113" t="str">
            <v>1000</v>
          </cell>
          <cell r="B3113" t="str">
            <v>National Grid Gas plc</v>
          </cell>
          <cell r="C3113" t="str">
            <v>83000720</v>
          </cell>
          <cell r="D3113" t="str">
            <v>Radius Systems Ltd</v>
          </cell>
          <cell r="E3113" t="str">
            <v>11/06/2009</v>
          </cell>
          <cell r="F3113" t="str">
            <v>3200123076</v>
          </cell>
          <cell r="G3113" t="str">
            <v>1</v>
          </cell>
          <cell r="H3113" t="str">
            <v>1000022428</v>
          </cell>
          <cell r="I3113" t="str">
            <v>DANNY HOUGH</v>
          </cell>
          <cell r="J3113">
            <v>274.8</v>
          </cell>
        </row>
        <row r="3114">
          <cell r="A3114" t="str">
            <v>1000</v>
          </cell>
          <cell r="B3114" t="str">
            <v>National Grid Gas plc</v>
          </cell>
          <cell r="C3114" t="str">
            <v>83000720</v>
          </cell>
          <cell r="D3114" t="str">
            <v>Radius Systems Ltd</v>
          </cell>
          <cell r="E3114" t="str">
            <v>11/06/2009</v>
          </cell>
          <cell r="F3114" t="str">
            <v>3200123076</v>
          </cell>
          <cell r="G3114" t="str">
            <v>2</v>
          </cell>
          <cell r="H3114" t="str">
            <v>1000022428</v>
          </cell>
          <cell r="I3114" t="str">
            <v>DANNY HOUGH</v>
          </cell>
          <cell r="J3114">
            <v>220</v>
          </cell>
        </row>
        <row r="3115">
          <cell r="A3115" t="str">
            <v>1000</v>
          </cell>
          <cell r="B3115" t="str">
            <v>National Grid Gas plc</v>
          </cell>
          <cell r="C3115" t="str">
            <v>83000720</v>
          </cell>
          <cell r="D3115" t="str">
            <v>Radius Systems Ltd</v>
          </cell>
          <cell r="E3115" t="str">
            <v>11/06/2009</v>
          </cell>
          <cell r="F3115" t="str">
            <v>3200123077</v>
          </cell>
          <cell r="G3115" t="str">
            <v>1</v>
          </cell>
          <cell r="H3115" t="str">
            <v>1000022428</v>
          </cell>
          <cell r="I3115" t="str">
            <v>DANNY HOUGH</v>
          </cell>
          <cell r="J3115">
            <v>880</v>
          </cell>
        </row>
        <row r="3116">
          <cell r="A3116" t="str">
            <v>1000</v>
          </cell>
          <cell r="B3116" t="str">
            <v>National Grid Gas plc</v>
          </cell>
          <cell r="C3116" t="str">
            <v>83000720</v>
          </cell>
          <cell r="D3116" t="str">
            <v>Radius Systems Ltd</v>
          </cell>
          <cell r="E3116" t="str">
            <v>11/06/2009</v>
          </cell>
          <cell r="F3116" t="str">
            <v>3200123077</v>
          </cell>
          <cell r="G3116" t="str">
            <v>2</v>
          </cell>
          <cell r="H3116" t="str">
            <v>1000022428</v>
          </cell>
          <cell r="I3116" t="str">
            <v>DANNY HOUGH</v>
          </cell>
          <cell r="J3116">
            <v>824</v>
          </cell>
        </row>
        <row r="3117">
          <cell r="A3117" t="str">
            <v>1000</v>
          </cell>
          <cell r="B3117" t="str">
            <v>National Grid Gas plc</v>
          </cell>
          <cell r="C3117" t="str">
            <v>83000720</v>
          </cell>
          <cell r="D3117" t="str">
            <v>Radius Systems Ltd</v>
          </cell>
          <cell r="E3117" t="str">
            <v>11/06/2009</v>
          </cell>
          <cell r="F3117" t="str">
            <v>3200123077</v>
          </cell>
          <cell r="G3117" t="str">
            <v>3</v>
          </cell>
          <cell r="H3117" t="str">
            <v>1000022428</v>
          </cell>
          <cell r="I3117" t="str">
            <v>DANNY HOUGH</v>
          </cell>
          <cell r="J3117">
            <v>857</v>
          </cell>
        </row>
        <row r="3118">
          <cell r="A3118" t="str">
            <v>1000</v>
          </cell>
          <cell r="B3118" t="str">
            <v>National Grid Gas plc</v>
          </cell>
          <cell r="C3118" t="str">
            <v>83000720</v>
          </cell>
          <cell r="D3118" t="str">
            <v>Radius Systems Ltd</v>
          </cell>
          <cell r="E3118" t="str">
            <v>11/06/2009</v>
          </cell>
          <cell r="F3118" t="str">
            <v>3200123083</v>
          </cell>
          <cell r="G3118" t="str">
            <v>1</v>
          </cell>
          <cell r="H3118" t="str">
            <v>1000022428</v>
          </cell>
          <cell r="I3118" t="str">
            <v>DANNY HOUGH</v>
          </cell>
          <cell r="J3118">
            <v>274.8</v>
          </cell>
        </row>
        <row r="3119">
          <cell r="A3119" t="str">
            <v>1000</v>
          </cell>
          <cell r="B3119" t="str">
            <v>National Grid Gas plc</v>
          </cell>
          <cell r="C3119" t="str">
            <v>83000720</v>
          </cell>
          <cell r="D3119" t="str">
            <v>Radius Systems Ltd</v>
          </cell>
          <cell r="E3119" t="str">
            <v>11/06/2009</v>
          </cell>
          <cell r="F3119" t="str">
            <v>3200123083</v>
          </cell>
          <cell r="G3119" t="str">
            <v>2</v>
          </cell>
          <cell r="H3119" t="str">
            <v>1000022428</v>
          </cell>
          <cell r="I3119" t="str">
            <v>DANNY HOUGH</v>
          </cell>
          <cell r="J3119">
            <v>660</v>
          </cell>
        </row>
        <row r="3120">
          <cell r="A3120" t="str">
            <v>1000</v>
          </cell>
          <cell r="B3120" t="str">
            <v>National Grid Gas plc</v>
          </cell>
          <cell r="C3120" t="str">
            <v>83000720</v>
          </cell>
          <cell r="D3120" t="str">
            <v>Radius Systems Ltd</v>
          </cell>
          <cell r="E3120" t="str">
            <v>11/06/2009</v>
          </cell>
          <cell r="F3120" t="str">
            <v>3200123083</v>
          </cell>
          <cell r="G3120" t="str">
            <v>3</v>
          </cell>
          <cell r="H3120" t="str">
            <v>1000022428</v>
          </cell>
          <cell r="I3120" t="str">
            <v>DANNY HOUGH</v>
          </cell>
          <cell r="J3120">
            <v>412</v>
          </cell>
        </row>
        <row r="3121">
          <cell r="A3121" t="str">
            <v>1000</v>
          </cell>
          <cell r="B3121" t="str">
            <v>National Grid Gas plc</v>
          </cell>
          <cell r="C3121" t="str">
            <v>83000720</v>
          </cell>
          <cell r="D3121" t="str">
            <v>Radius Systems Ltd</v>
          </cell>
          <cell r="E3121" t="str">
            <v>11/06/2009</v>
          </cell>
          <cell r="F3121" t="str">
            <v>3200123084</v>
          </cell>
          <cell r="G3121" t="str">
            <v>1</v>
          </cell>
          <cell r="H3121" t="str">
            <v>1000022428</v>
          </cell>
          <cell r="I3121" t="str">
            <v>DANNY HOUGH</v>
          </cell>
          <cell r="J3121">
            <v>572.5</v>
          </cell>
        </row>
        <row r="3122">
          <cell r="A3122" t="str">
            <v>1000</v>
          </cell>
          <cell r="B3122" t="str">
            <v>National Grid Gas plc</v>
          </cell>
          <cell r="C3122" t="str">
            <v>83000720</v>
          </cell>
          <cell r="D3122" t="str">
            <v>Radius Systems Ltd</v>
          </cell>
          <cell r="E3122" t="str">
            <v>11/06/2009</v>
          </cell>
          <cell r="F3122" t="str">
            <v>3200123085</v>
          </cell>
          <cell r="G3122" t="str">
            <v>1</v>
          </cell>
          <cell r="H3122" t="str">
            <v>1000022428</v>
          </cell>
          <cell r="I3122" t="str">
            <v>DANNY HOUGH</v>
          </cell>
          <cell r="J3122">
            <v>824.4</v>
          </cell>
        </row>
        <row r="3123">
          <cell r="A3123" t="str">
            <v>1000</v>
          </cell>
          <cell r="B3123" t="str">
            <v>National Grid Gas plc</v>
          </cell>
          <cell r="C3123" t="str">
            <v>83000720</v>
          </cell>
          <cell r="D3123" t="str">
            <v>Radius Systems Ltd</v>
          </cell>
          <cell r="E3123" t="str">
            <v>11/06/2009</v>
          </cell>
          <cell r="F3123" t="str">
            <v>3200123085</v>
          </cell>
          <cell r="G3123" t="str">
            <v>2</v>
          </cell>
          <cell r="H3123" t="str">
            <v>1000022428</v>
          </cell>
          <cell r="I3123" t="str">
            <v>DANNY HOUGH</v>
          </cell>
          <cell r="J3123">
            <v>330</v>
          </cell>
        </row>
        <row r="3124">
          <cell r="A3124" t="str">
            <v>1000</v>
          </cell>
          <cell r="B3124" t="str">
            <v>National Grid Gas plc</v>
          </cell>
          <cell r="C3124" t="str">
            <v>83000720</v>
          </cell>
          <cell r="D3124" t="str">
            <v>Radius Systems Ltd</v>
          </cell>
          <cell r="E3124" t="str">
            <v>11/06/2009</v>
          </cell>
          <cell r="F3124" t="str">
            <v>3200123085</v>
          </cell>
          <cell r="G3124" t="str">
            <v>3</v>
          </cell>
          <cell r="H3124" t="str">
            <v>1000022428</v>
          </cell>
          <cell r="I3124" t="str">
            <v>DANNY HOUGH</v>
          </cell>
          <cell r="J3124">
            <v>1596</v>
          </cell>
        </row>
        <row r="3125">
          <cell r="A3125" t="str">
            <v>1000</v>
          </cell>
          <cell r="B3125" t="str">
            <v>National Grid Gas plc</v>
          </cell>
          <cell r="C3125" t="str">
            <v>83000720</v>
          </cell>
          <cell r="D3125" t="str">
            <v>Radius Systems Ltd</v>
          </cell>
          <cell r="E3125" t="str">
            <v>11/06/2009</v>
          </cell>
          <cell r="F3125" t="str">
            <v>3200123102</v>
          </cell>
          <cell r="G3125" t="str">
            <v>1</v>
          </cell>
          <cell r="H3125" t="str">
            <v>1000022428</v>
          </cell>
          <cell r="I3125" t="str">
            <v>DANNY HOUGH</v>
          </cell>
          <cell r="J3125">
            <v>1236</v>
          </cell>
        </row>
        <row r="3126">
          <cell r="A3126" t="str">
            <v>1000</v>
          </cell>
          <cell r="B3126" t="str">
            <v>National Grid Gas plc</v>
          </cell>
          <cell r="C3126" t="str">
            <v>83000720</v>
          </cell>
          <cell r="D3126" t="str">
            <v>Radius Systems Ltd</v>
          </cell>
          <cell r="E3126" t="str">
            <v>11/06/2009</v>
          </cell>
          <cell r="F3126" t="str">
            <v>3200123116</v>
          </cell>
          <cell r="G3126" t="str">
            <v>1</v>
          </cell>
          <cell r="H3126" t="str">
            <v>1000022428</v>
          </cell>
          <cell r="I3126" t="str">
            <v>DANNY HOUGH</v>
          </cell>
          <cell r="J3126">
            <v>4842</v>
          </cell>
        </row>
        <row r="3127">
          <cell r="A3127" t="str">
            <v>1000</v>
          </cell>
          <cell r="B3127" t="str">
            <v>National Grid Gas plc</v>
          </cell>
          <cell r="C3127" t="str">
            <v>83000720</v>
          </cell>
          <cell r="D3127" t="str">
            <v>Radius Systems Ltd</v>
          </cell>
          <cell r="E3127" t="str">
            <v>11/06/2009</v>
          </cell>
          <cell r="F3127" t="str">
            <v>3200123120</v>
          </cell>
          <cell r="G3127" t="str">
            <v>1</v>
          </cell>
          <cell r="H3127" t="str">
            <v>1000022428</v>
          </cell>
          <cell r="I3127" t="str">
            <v>DANNY HOUGH</v>
          </cell>
          <cell r="J3127">
            <v>6856</v>
          </cell>
        </row>
        <row r="3128">
          <cell r="A3128" t="str">
            <v>1000</v>
          </cell>
          <cell r="B3128" t="str">
            <v>National Grid Gas plc</v>
          </cell>
          <cell r="C3128" t="str">
            <v>83000720</v>
          </cell>
          <cell r="D3128" t="str">
            <v>Radius Systems Ltd</v>
          </cell>
          <cell r="E3128" t="str">
            <v>11/06/2009</v>
          </cell>
          <cell r="F3128" t="str">
            <v>3200123124</v>
          </cell>
          <cell r="G3128" t="str">
            <v>1</v>
          </cell>
          <cell r="H3128" t="str">
            <v>1000022428</v>
          </cell>
          <cell r="I3128" t="str">
            <v>DANNY HOUGH</v>
          </cell>
          <cell r="J3128">
            <v>572.5</v>
          </cell>
        </row>
        <row r="3129">
          <cell r="A3129" t="str">
            <v>1000</v>
          </cell>
          <cell r="B3129" t="str">
            <v>National Grid Gas plc</v>
          </cell>
          <cell r="C3129" t="str">
            <v>83000720</v>
          </cell>
          <cell r="D3129" t="str">
            <v>Radius Systems Ltd</v>
          </cell>
          <cell r="E3129" t="str">
            <v>11/06/2009</v>
          </cell>
          <cell r="F3129" t="str">
            <v>3200123124</v>
          </cell>
          <cell r="G3129" t="str">
            <v>2</v>
          </cell>
          <cell r="H3129" t="str">
            <v>1000022428</v>
          </cell>
          <cell r="I3129" t="str">
            <v>DANNY HOUGH</v>
          </cell>
          <cell r="J3129">
            <v>330</v>
          </cell>
        </row>
        <row r="3130">
          <cell r="A3130" t="str">
            <v>1000</v>
          </cell>
          <cell r="B3130" t="str">
            <v>National Grid Gas plc</v>
          </cell>
          <cell r="C3130" t="str">
            <v>83000720</v>
          </cell>
          <cell r="D3130" t="str">
            <v>Radius Systems Ltd</v>
          </cell>
          <cell r="E3130" t="str">
            <v>11/06/2009</v>
          </cell>
          <cell r="F3130" t="str">
            <v>3200123131</v>
          </cell>
          <cell r="G3130" t="str">
            <v>1</v>
          </cell>
          <cell r="H3130" t="str">
            <v>1000022464</v>
          </cell>
          <cell r="I3130" t="str">
            <v>Steven Roberts</v>
          </cell>
          <cell r="J3130">
            <v>741.6</v>
          </cell>
        </row>
        <row r="3131">
          <cell r="A3131" t="str">
            <v>1000</v>
          </cell>
          <cell r="B3131" t="str">
            <v>National Grid Gas plc</v>
          </cell>
          <cell r="C3131" t="str">
            <v>83000720</v>
          </cell>
          <cell r="D3131" t="str">
            <v>Radius Systems Ltd</v>
          </cell>
          <cell r="E3131" t="str">
            <v>11/06/2009</v>
          </cell>
          <cell r="F3131" t="str">
            <v>3200123134</v>
          </cell>
          <cell r="G3131" t="str">
            <v>1</v>
          </cell>
          <cell r="H3131" t="str">
            <v>1000022464</v>
          </cell>
          <cell r="I3131" t="str">
            <v>Steven Roberts</v>
          </cell>
          <cell r="J3131">
            <v>1992.06</v>
          </cell>
        </row>
        <row r="3132">
          <cell r="A3132" t="str">
            <v>1000</v>
          </cell>
          <cell r="B3132" t="str">
            <v>National Grid Gas plc</v>
          </cell>
          <cell r="C3132" t="str">
            <v>83000720</v>
          </cell>
          <cell r="D3132" t="str">
            <v>Radius Systems Ltd</v>
          </cell>
          <cell r="E3132" t="str">
            <v>11/06/2009</v>
          </cell>
          <cell r="F3132" t="str">
            <v>3200123200</v>
          </cell>
          <cell r="G3132" t="str">
            <v>1</v>
          </cell>
          <cell r="H3132" t="str">
            <v>1000006217</v>
          </cell>
          <cell r="I3132" t="str">
            <v>BRUCE BENDING</v>
          </cell>
          <cell r="J3132">
            <v>1212.96</v>
          </cell>
        </row>
        <row r="3133">
          <cell r="A3133" t="str">
            <v>1000</v>
          </cell>
          <cell r="B3133" t="str">
            <v>National Grid Gas plc</v>
          </cell>
          <cell r="C3133" t="str">
            <v>83000720</v>
          </cell>
          <cell r="D3133" t="str">
            <v>Radius Systems Ltd</v>
          </cell>
          <cell r="E3133" t="str">
            <v>11/06/2009</v>
          </cell>
          <cell r="F3133" t="str">
            <v>3200123200</v>
          </cell>
          <cell r="G3133" t="str">
            <v>2</v>
          </cell>
          <cell r="H3133" t="str">
            <v>1000006217</v>
          </cell>
          <cell r="I3133" t="str">
            <v>BRUCE BENDING</v>
          </cell>
          <cell r="J3133">
            <v>715.32</v>
          </cell>
        </row>
        <row r="3134">
          <cell r="A3134" t="str">
            <v>1000</v>
          </cell>
          <cell r="B3134" t="str">
            <v>National Grid Gas plc</v>
          </cell>
          <cell r="C3134" t="str">
            <v>83000720</v>
          </cell>
          <cell r="D3134" t="str">
            <v>Radius Systems Ltd</v>
          </cell>
          <cell r="E3134" t="str">
            <v>11/06/2009</v>
          </cell>
          <cell r="F3134" t="str">
            <v>3200123200</v>
          </cell>
          <cell r="G3134" t="str">
            <v>3</v>
          </cell>
          <cell r="H3134" t="str">
            <v>1000006217</v>
          </cell>
          <cell r="I3134" t="str">
            <v>BRUCE BENDING</v>
          </cell>
          <cell r="J3134">
            <v>7611.3</v>
          </cell>
        </row>
        <row r="3135">
          <cell r="A3135" t="str">
            <v>1000</v>
          </cell>
          <cell r="B3135" t="str">
            <v>National Grid Gas plc</v>
          </cell>
          <cell r="C3135" t="str">
            <v>83000720</v>
          </cell>
          <cell r="D3135" t="str">
            <v>Radius Systems Ltd</v>
          </cell>
          <cell r="E3135" t="str">
            <v>11/06/2009</v>
          </cell>
          <cell r="F3135" t="str">
            <v>3200123200</v>
          </cell>
          <cell r="G3135" t="str">
            <v>4</v>
          </cell>
          <cell r="H3135" t="str">
            <v>1000006217</v>
          </cell>
          <cell r="I3135" t="str">
            <v>BRUCE BENDING</v>
          </cell>
          <cell r="J3135">
            <v>471.79</v>
          </cell>
        </row>
        <row r="3136">
          <cell r="A3136" t="str">
            <v>1000</v>
          </cell>
          <cell r="B3136" t="str">
            <v>National Grid Gas plc</v>
          </cell>
          <cell r="C3136" t="str">
            <v>83000720</v>
          </cell>
          <cell r="D3136" t="str">
            <v>Radius Systems Ltd</v>
          </cell>
          <cell r="E3136" t="str">
            <v>11/06/2009</v>
          </cell>
          <cell r="F3136" t="str">
            <v>3200123200</v>
          </cell>
          <cell r="G3136" t="str">
            <v>5</v>
          </cell>
          <cell r="H3136" t="str">
            <v>1000006217</v>
          </cell>
          <cell r="I3136" t="str">
            <v>BRUCE BENDING</v>
          </cell>
          <cell r="J3136">
            <v>2835.92</v>
          </cell>
        </row>
        <row r="3137">
          <cell r="A3137" t="str">
            <v>1000</v>
          </cell>
          <cell r="B3137" t="str">
            <v>National Grid Gas plc</v>
          </cell>
          <cell r="C3137" t="str">
            <v>83000720</v>
          </cell>
          <cell r="D3137" t="str">
            <v>Radius Systems Ltd</v>
          </cell>
          <cell r="E3137" t="str">
            <v>11/06/2009</v>
          </cell>
          <cell r="F3137" t="str">
            <v>3200123200</v>
          </cell>
          <cell r="G3137" t="str">
            <v>6</v>
          </cell>
          <cell r="H3137" t="str">
            <v>1000006217</v>
          </cell>
          <cell r="I3137" t="str">
            <v>BRUCE BENDING</v>
          </cell>
          <cell r="J3137">
            <v>5113.32</v>
          </cell>
        </row>
        <row r="3138">
          <cell r="A3138" t="str">
            <v>1000</v>
          </cell>
          <cell r="B3138" t="str">
            <v>National Grid Gas plc</v>
          </cell>
          <cell r="C3138" t="str">
            <v>83000720</v>
          </cell>
          <cell r="D3138" t="str">
            <v>Radius Systems Ltd</v>
          </cell>
          <cell r="E3138" t="str">
            <v>11/06/2009</v>
          </cell>
          <cell r="F3138" t="str">
            <v>3200123200</v>
          </cell>
          <cell r="G3138" t="str">
            <v>7</v>
          </cell>
          <cell r="H3138" t="str">
            <v>1000006217</v>
          </cell>
          <cell r="I3138" t="str">
            <v>BRUCE BENDING</v>
          </cell>
          <cell r="J3138">
            <v>686.8</v>
          </cell>
        </row>
        <row r="3139">
          <cell r="A3139" t="str">
            <v>1000</v>
          </cell>
          <cell r="B3139" t="str">
            <v>National Grid Gas plc</v>
          </cell>
          <cell r="C3139" t="str">
            <v>83000720</v>
          </cell>
          <cell r="D3139" t="str">
            <v>Radius Systems Ltd</v>
          </cell>
          <cell r="E3139" t="str">
            <v>11/06/2009</v>
          </cell>
          <cell r="F3139" t="str">
            <v>3200123200</v>
          </cell>
          <cell r="G3139" t="str">
            <v>8</v>
          </cell>
          <cell r="H3139" t="str">
            <v>1000006217</v>
          </cell>
          <cell r="I3139" t="str">
            <v>BRUCE BENDING</v>
          </cell>
          <cell r="J3139">
            <v>133.19</v>
          </cell>
        </row>
        <row r="3140">
          <cell r="A3140" t="str">
            <v>1000</v>
          </cell>
          <cell r="B3140" t="str">
            <v>National Grid Gas plc</v>
          </cell>
          <cell r="C3140" t="str">
            <v>83000720</v>
          </cell>
          <cell r="D3140" t="str">
            <v>Radius Systems Ltd</v>
          </cell>
          <cell r="E3140" t="str">
            <v>11/06/2009</v>
          </cell>
          <cell r="F3140" t="str">
            <v>3200123252</v>
          </cell>
          <cell r="G3140" t="str">
            <v>1</v>
          </cell>
          <cell r="H3140" t="str">
            <v>1000006731</v>
          </cell>
          <cell r="I3140" t="str">
            <v>MALCOLM DOWLE</v>
          </cell>
          <cell r="J3140">
            <v>440</v>
          </cell>
        </row>
        <row r="3141">
          <cell r="A3141" t="str">
            <v>1000</v>
          </cell>
          <cell r="B3141" t="str">
            <v>National Grid Gas plc</v>
          </cell>
          <cell r="C3141" t="str">
            <v>83000720</v>
          </cell>
          <cell r="D3141" t="str">
            <v>Radius Systems Ltd</v>
          </cell>
          <cell r="E3141" t="str">
            <v>11/06/2009</v>
          </cell>
          <cell r="F3141" t="str">
            <v>3200123262</v>
          </cell>
          <cell r="G3141" t="str">
            <v>1</v>
          </cell>
          <cell r="H3141" t="str">
            <v>1000006029</v>
          </cell>
          <cell r="I3141" t="str">
            <v>JOHN ORTON</v>
          </cell>
          <cell r="J3141">
            <v>1236</v>
          </cell>
        </row>
        <row r="3142">
          <cell r="A3142" t="str">
            <v>1000</v>
          </cell>
          <cell r="B3142" t="str">
            <v>National Grid Gas plc</v>
          </cell>
          <cell r="C3142" t="str">
            <v>83000720</v>
          </cell>
          <cell r="D3142" t="str">
            <v>Radius Systems Ltd</v>
          </cell>
          <cell r="E3142" t="str">
            <v>11/06/2009</v>
          </cell>
          <cell r="F3142" t="str">
            <v>3200123263</v>
          </cell>
          <cell r="G3142" t="str">
            <v>1</v>
          </cell>
          <cell r="H3142" t="str">
            <v>1000006029</v>
          </cell>
          <cell r="I3142" t="str">
            <v>JOHN ORTON</v>
          </cell>
          <cell r="J3142">
            <v>1824</v>
          </cell>
        </row>
        <row r="3143">
          <cell r="A3143" t="str">
            <v>1000</v>
          </cell>
          <cell r="B3143" t="str">
            <v>National Grid Gas plc</v>
          </cell>
          <cell r="C3143" t="str">
            <v>83000720</v>
          </cell>
          <cell r="D3143" t="str">
            <v>Radius Systems Ltd</v>
          </cell>
          <cell r="E3143" t="str">
            <v>11/06/2009</v>
          </cell>
          <cell r="F3143" t="str">
            <v>3200123384</v>
          </cell>
          <cell r="G3143" t="str">
            <v>1</v>
          </cell>
          <cell r="H3143" t="str">
            <v>1000022544</v>
          </cell>
          <cell r="I3143" t="str">
            <v>Shaun Lewis</v>
          </cell>
          <cell r="J3143">
            <v>1651.58</v>
          </cell>
        </row>
        <row r="3144">
          <cell r="A3144" t="str">
            <v>1000</v>
          </cell>
          <cell r="B3144" t="str">
            <v>National Grid Gas plc</v>
          </cell>
          <cell r="C3144" t="str">
            <v>83000720</v>
          </cell>
          <cell r="D3144" t="str">
            <v>Radius Systems Ltd</v>
          </cell>
          <cell r="E3144" t="str">
            <v>11/06/2009</v>
          </cell>
          <cell r="F3144" t="str">
            <v>3200123399</v>
          </cell>
          <cell r="G3144" t="str">
            <v>1</v>
          </cell>
          <cell r="H3144" t="str">
            <v>1000006731</v>
          </cell>
          <cell r="I3144" t="str">
            <v>MALCOLM DOWLE</v>
          </cell>
          <cell r="J3144">
            <v>3668.16</v>
          </cell>
        </row>
        <row r="3145">
          <cell r="A3145" t="str">
            <v>1000</v>
          </cell>
          <cell r="B3145" t="str">
            <v>National Grid Gas plc</v>
          </cell>
          <cell r="C3145" t="str">
            <v>83000720</v>
          </cell>
          <cell r="D3145" t="str">
            <v>Radius Systems Ltd</v>
          </cell>
          <cell r="E3145" t="str">
            <v>11/06/2009</v>
          </cell>
          <cell r="F3145" t="str">
            <v>3200123399</v>
          </cell>
          <cell r="G3145" t="str">
            <v>2</v>
          </cell>
          <cell r="H3145" t="str">
            <v>1000006731</v>
          </cell>
          <cell r="I3145" t="str">
            <v>MALCOLM DOWLE</v>
          </cell>
          <cell r="J3145">
            <v>1478</v>
          </cell>
        </row>
        <row r="3146">
          <cell r="A3146" t="str">
            <v>1000</v>
          </cell>
          <cell r="B3146" t="str">
            <v>National Grid Gas plc</v>
          </cell>
          <cell r="C3146" t="str">
            <v>83000720</v>
          </cell>
          <cell r="D3146" t="str">
            <v>Radius Systems Ltd</v>
          </cell>
          <cell r="E3146" t="str">
            <v>11/06/2009</v>
          </cell>
          <cell r="F3146" t="str">
            <v>3200123399</v>
          </cell>
          <cell r="G3146" t="str">
            <v>3</v>
          </cell>
          <cell r="H3146" t="str">
            <v>1000006731</v>
          </cell>
          <cell r="I3146" t="str">
            <v>MALCOLM DOWLE</v>
          </cell>
          <cell r="J3146">
            <v>718.45</v>
          </cell>
        </row>
        <row r="3147">
          <cell r="A3147" t="str">
            <v>1000</v>
          </cell>
          <cell r="B3147" t="str">
            <v>National Grid Gas plc</v>
          </cell>
          <cell r="C3147" t="str">
            <v>83000720</v>
          </cell>
          <cell r="D3147" t="str">
            <v>Radius Systems Ltd</v>
          </cell>
          <cell r="E3147" t="str">
            <v>11/06/2009</v>
          </cell>
          <cell r="F3147" t="str">
            <v>3200123404</v>
          </cell>
          <cell r="G3147" t="str">
            <v>1</v>
          </cell>
          <cell r="H3147" t="str">
            <v>1000004642</v>
          </cell>
          <cell r="I3147" t="str">
            <v>CRAIG STOCKS</v>
          </cell>
          <cell r="J3147">
            <v>990</v>
          </cell>
        </row>
        <row r="3148">
          <cell r="A3148" t="str">
            <v>1000</v>
          </cell>
          <cell r="B3148" t="str">
            <v>National Grid Gas plc</v>
          </cell>
          <cell r="C3148" t="str">
            <v>83000720</v>
          </cell>
          <cell r="D3148" t="str">
            <v>Radius Systems Ltd</v>
          </cell>
          <cell r="E3148" t="str">
            <v>11/06/2009</v>
          </cell>
          <cell r="F3148" t="str">
            <v>3200123406</v>
          </cell>
          <cell r="G3148" t="str">
            <v>1</v>
          </cell>
          <cell r="H3148" t="str">
            <v>1000006731</v>
          </cell>
          <cell r="I3148" t="str">
            <v>MALCOLM DOWLE</v>
          </cell>
          <cell r="J3148">
            <v>9885.7199999999993</v>
          </cell>
        </row>
        <row r="3149">
          <cell r="A3149" t="str">
            <v>1000</v>
          </cell>
          <cell r="B3149" t="str">
            <v>National Grid Gas plc</v>
          </cell>
          <cell r="C3149" t="str">
            <v>83000720</v>
          </cell>
          <cell r="D3149" t="str">
            <v>Radius Systems Ltd</v>
          </cell>
          <cell r="E3149" t="str">
            <v>11/06/2009</v>
          </cell>
          <cell r="F3149" t="str">
            <v>3200123407</v>
          </cell>
          <cell r="G3149" t="str">
            <v>1</v>
          </cell>
          <cell r="H3149" t="str">
            <v>1000006731</v>
          </cell>
          <cell r="I3149" t="str">
            <v>MALCOLM DOWLE</v>
          </cell>
          <cell r="J3149">
            <v>9904.2000000000007</v>
          </cell>
        </row>
        <row r="3150">
          <cell r="A3150" t="str">
            <v>1000</v>
          </cell>
          <cell r="B3150" t="str">
            <v>National Grid Gas plc</v>
          </cell>
          <cell r="C3150" t="str">
            <v>83000720</v>
          </cell>
          <cell r="D3150" t="str">
            <v>Radius Systems Ltd</v>
          </cell>
          <cell r="E3150" t="str">
            <v>11/06/2009</v>
          </cell>
          <cell r="F3150" t="str">
            <v>3200123407</v>
          </cell>
          <cell r="G3150" t="str">
            <v>2</v>
          </cell>
          <cell r="H3150" t="str">
            <v>1000006731</v>
          </cell>
          <cell r="I3150" t="str">
            <v>MALCOLM DOWLE</v>
          </cell>
          <cell r="J3150">
            <v>2913</v>
          </cell>
        </row>
        <row r="3151">
          <cell r="A3151" t="str">
            <v>1000</v>
          </cell>
          <cell r="B3151" t="str">
            <v>National Grid Gas plc</v>
          </cell>
          <cell r="C3151" t="str">
            <v>83000720</v>
          </cell>
          <cell r="D3151" t="str">
            <v>Radius Systems Ltd</v>
          </cell>
          <cell r="E3151" t="str">
            <v>12/06/2009</v>
          </cell>
          <cell r="F3151" t="str">
            <v>3200123712</v>
          </cell>
          <cell r="G3151" t="str">
            <v>1</v>
          </cell>
          <cell r="H3151" t="str">
            <v>1000006731</v>
          </cell>
          <cell r="I3151" t="str">
            <v>MALCOLM DOWLE</v>
          </cell>
          <cell r="J3151">
            <v>1549.44</v>
          </cell>
        </row>
        <row r="3152">
          <cell r="A3152" t="str">
            <v>1000</v>
          </cell>
          <cell r="B3152" t="str">
            <v>National Grid Gas plc</v>
          </cell>
          <cell r="C3152" t="str">
            <v>83000720</v>
          </cell>
          <cell r="D3152" t="str">
            <v>Radius Systems Ltd</v>
          </cell>
          <cell r="E3152" t="str">
            <v>12/06/2009</v>
          </cell>
          <cell r="F3152" t="str">
            <v>3200123714</v>
          </cell>
          <cell r="G3152" t="str">
            <v>1</v>
          </cell>
          <cell r="H3152" t="str">
            <v>1000006731</v>
          </cell>
          <cell r="I3152" t="str">
            <v>MALCOLM DOWLE</v>
          </cell>
          <cell r="J3152">
            <v>857</v>
          </cell>
        </row>
        <row r="3153">
          <cell r="A3153" t="str">
            <v>1000</v>
          </cell>
          <cell r="B3153" t="str">
            <v>National Grid Gas plc</v>
          </cell>
          <cell r="C3153" t="str">
            <v>83000720</v>
          </cell>
          <cell r="D3153" t="str">
            <v>Radius Systems Ltd</v>
          </cell>
          <cell r="E3153" t="str">
            <v>12/06/2009</v>
          </cell>
          <cell r="F3153" t="str">
            <v>3200123715</v>
          </cell>
          <cell r="G3153" t="str">
            <v>1</v>
          </cell>
          <cell r="H3153" t="str">
            <v>1000006150</v>
          </cell>
          <cell r="I3153" t="str">
            <v>JULIE TYSOE</v>
          </cell>
          <cell r="J3153">
            <v>180</v>
          </cell>
        </row>
        <row r="3154">
          <cell r="A3154" t="str">
            <v>1000</v>
          </cell>
          <cell r="B3154" t="str">
            <v>National Grid Gas plc</v>
          </cell>
          <cell r="C3154" t="str">
            <v>83000720</v>
          </cell>
          <cell r="D3154" t="str">
            <v>Radius Systems Ltd</v>
          </cell>
          <cell r="E3154" t="str">
            <v>12/06/2009</v>
          </cell>
          <cell r="F3154" t="str">
            <v>3200123726</v>
          </cell>
          <cell r="G3154" t="str">
            <v>1</v>
          </cell>
          <cell r="H3154" t="str">
            <v>1000006731</v>
          </cell>
          <cell r="I3154" t="str">
            <v>MALCOLM DOWLE</v>
          </cell>
          <cell r="J3154">
            <v>110</v>
          </cell>
        </row>
        <row r="3155">
          <cell r="A3155" t="str">
            <v>1000</v>
          </cell>
          <cell r="B3155" t="str">
            <v>National Grid Gas plc</v>
          </cell>
          <cell r="C3155" t="str">
            <v>83000720</v>
          </cell>
          <cell r="D3155" t="str">
            <v>Radius Systems Ltd</v>
          </cell>
          <cell r="E3155" t="str">
            <v>12/06/2009</v>
          </cell>
          <cell r="F3155" t="str">
            <v>3200123727</v>
          </cell>
          <cell r="G3155" t="str">
            <v>1</v>
          </cell>
          <cell r="H3155" t="str">
            <v>1000006731</v>
          </cell>
          <cell r="I3155" t="str">
            <v>MALCOLM DOWLE</v>
          </cell>
          <cell r="J3155">
            <v>220</v>
          </cell>
        </row>
        <row r="3156">
          <cell r="A3156" t="str">
            <v>1000</v>
          </cell>
          <cell r="B3156" t="str">
            <v>National Grid Gas plc</v>
          </cell>
          <cell r="C3156" t="str">
            <v>83000720</v>
          </cell>
          <cell r="D3156" t="str">
            <v>Radius Systems Ltd</v>
          </cell>
          <cell r="E3156" t="str">
            <v>12/06/2009</v>
          </cell>
          <cell r="F3156" t="str">
            <v>3200123815</v>
          </cell>
          <cell r="G3156" t="str">
            <v>1</v>
          </cell>
          <cell r="H3156" t="str">
            <v>1000006029</v>
          </cell>
          <cell r="I3156" t="str">
            <v>JOHN ORTON</v>
          </cell>
          <cell r="J3156">
            <v>618</v>
          </cell>
        </row>
        <row r="3157">
          <cell r="A3157" t="str">
            <v>1000</v>
          </cell>
          <cell r="B3157" t="str">
            <v>National Grid Gas plc</v>
          </cell>
          <cell r="C3157" t="str">
            <v>83000720</v>
          </cell>
          <cell r="D3157" t="str">
            <v>Radius Systems Ltd</v>
          </cell>
          <cell r="E3157" t="str">
            <v>12/06/2009</v>
          </cell>
          <cell r="F3157" t="str">
            <v>3200123854</v>
          </cell>
          <cell r="G3157" t="str">
            <v>1</v>
          </cell>
          <cell r="H3157" t="str">
            <v>1000022428</v>
          </cell>
          <cell r="I3157" t="str">
            <v>DANNY HOUGH</v>
          </cell>
          <cell r="J3157">
            <v>2097.06</v>
          </cell>
        </row>
        <row r="3158">
          <cell r="A3158" t="str">
            <v>1000</v>
          </cell>
          <cell r="B3158" t="str">
            <v>National Grid Gas plc</v>
          </cell>
          <cell r="C3158" t="str">
            <v>83000720</v>
          </cell>
          <cell r="D3158" t="str">
            <v>Radius Systems Ltd</v>
          </cell>
          <cell r="E3158" t="str">
            <v>12/06/2009</v>
          </cell>
          <cell r="F3158" t="str">
            <v>3200123854</v>
          </cell>
          <cell r="G3158" t="str">
            <v>2</v>
          </cell>
          <cell r="H3158" t="str">
            <v>1000022428</v>
          </cell>
          <cell r="I3158" t="str">
            <v>DANNY HOUGH</v>
          </cell>
          <cell r="J3158">
            <v>470.76</v>
          </cell>
        </row>
        <row r="3159">
          <cell r="A3159" t="str">
            <v>1000</v>
          </cell>
          <cell r="B3159" t="str">
            <v>National Grid Gas plc</v>
          </cell>
          <cell r="C3159" t="str">
            <v>83000720</v>
          </cell>
          <cell r="D3159" t="str">
            <v>Radius Systems Ltd</v>
          </cell>
          <cell r="E3159" t="str">
            <v>12/06/2009</v>
          </cell>
          <cell r="F3159" t="str">
            <v>3200123862</v>
          </cell>
          <cell r="G3159" t="str">
            <v>1</v>
          </cell>
          <cell r="H3159" t="str">
            <v>1000022428</v>
          </cell>
          <cell r="I3159" t="str">
            <v>DANNY HOUGH</v>
          </cell>
          <cell r="J3159">
            <v>1076.22</v>
          </cell>
        </row>
        <row r="3160">
          <cell r="A3160" t="str">
            <v>1000</v>
          </cell>
          <cell r="B3160" t="str">
            <v>National Grid Gas plc</v>
          </cell>
          <cell r="C3160" t="str">
            <v>83000720</v>
          </cell>
          <cell r="D3160" t="str">
            <v>Radius Systems Ltd</v>
          </cell>
          <cell r="E3160" t="str">
            <v>12/06/2009</v>
          </cell>
          <cell r="F3160" t="str">
            <v>3200123862</v>
          </cell>
          <cell r="G3160" t="str">
            <v>2</v>
          </cell>
          <cell r="H3160" t="str">
            <v>1000022428</v>
          </cell>
          <cell r="I3160" t="str">
            <v>DANNY HOUGH</v>
          </cell>
          <cell r="J3160">
            <v>6274.8</v>
          </cell>
        </row>
        <row r="3161">
          <cell r="A3161" t="str">
            <v>1000</v>
          </cell>
          <cell r="B3161" t="str">
            <v>National Grid Gas plc</v>
          </cell>
          <cell r="C3161" t="str">
            <v>83000720</v>
          </cell>
          <cell r="D3161" t="str">
            <v>Radius Systems Ltd</v>
          </cell>
          <cell r="E3161" t="str">
            <v>13/06/2009</v>
          </cell>
          <cell r="F3161" t="str">
            <v>3200123797</v>
          </cell>
          <cell r="G3161" t="str">
            <v>1</v>
          </cell>
          <cell r="H3161" t="str">
            <v>1000008858</v>
          </cell>
          <cell r="I3161" t="str">
            <v>FRANCIS COSGROVE</v>
          </cell>
          <cell r="J3161">
            <v>1290.3399999999999</v>
          </cell>
        </row>
        <row r="3162">
          <cell r="A3162" t="str">
            <v>1000</v>
          </cell>
          <cell r="B3162" t="str">
            <v>National Grid Gas plc</v>
          </cell>
          <cell r="C3162" t="str">
            <v>83000720</v>
          </cell>
          <cell r="D3162" t="str">
            <v>Radius Systems Ltd</v>
          </cell>
          <cell r="E3162" t="str">
            <v>13/06/2009</v>
          </cell>
          <cell r="F3162" t="str">
            <v>3200123869</v>
          </cell>
          <cell r="G3162" t="str">
            <v>1</v>
          </cell>
          <cell r="H3162" t="str">
            <v>1000009275</v>
          </cell>
          <cell r="I3162" t="str">
            <v>PAUL SUMMERS</v>
          </cell>
          <cell r="J3162">
            <v>9267.84</v>
          </cell>
        </row>
        <row r="3163">
          <cell r="A3163" t="str">
            <v>1000</v>
          </cell>
          <cell r="B3163" t="str">
            <v>National Grid Gas plc</v>
          </cell>
          <cell r="C3163" t="str">
            <v>83000720</v>
          </cell>
          <cell r="D3163" t="str">
            <v>Radius Systems Ltd</v>
          </cell>
          <cell r="E3163" t="str">
            <v>13/06/2009</v>
          </cell>
          <cell r="F3163" t="str">
            <v>3200123885</v>
          </cell>
          <cell r="G3163" t="str">
            <v>1</v>
          </cell>
          <cell r="H3163" t="str">
            <v>1000023241</v>
          </cell>
          <cell r="I3163" t="str">
            <v>Dave Caswell</v>
          </cell>
          <cell r="J3163">
            <v>1099.2</v>
          </cell>
        </row>
        <row r="3164">
          <cell r="A3164" t="str">
            <v>1000</v>
          </cell>
          <cell r="B3164" t="str">
            <v>National Grid Gas plc</v>
          </cell>
          <cell r="C3164" t="str">
            <v>83000720</v>
          </cell>
          <cell r="D3164" t="str">
            <v>Radius Systems Ltd</v>
          </cell>
          <cell r="E3164" t="str">
            <v>13/06/2009</v>
          </cell>
          <cell r="F3164" t="str">
            <v>3200123885</v>
          </cell>
          <cell r="G3164" t="str">
            <v>2</v>
          </cell>
          <cell r="H3164" t="str">
            <v>1000023241</v>
          </cell>
          <cell r="I3164" t="str">
            <v>Dave Caswell</v>
          </cell>
          <cell r="J3164">
            <v>802</v>
          </cell>
        </row>
        <row r="3165">
          <cell r="A3165" t="str">
            <v>1000</v>
          </cell>
          <cell r="B3165" t="str">
            <v>National Grid Gas plc</v>
          </cell>
          <cell r="C3165" t="str">
            <v>83000720</v>
          </cell>
          <cell r="D3165" t="str">
            <v>Radius Systems Ltd</v>
          </cell>
          <cell r="E3165" t="str">
            <v>13/06/2009</v>
          </cell>
          <cell r="F3165" t="str">
            <v>3200123885</v>
          </cell>
          <cell r="G3165" t="str">
            <v>3</v>
          </cell>
          <cell r="H3165" t="str">
            <v>1000023241</v>
          </cell>
          <cell r="I3165" t="str">
            <v>Dave Caswell</v>
          </cell>
          <cell r="J3165">
            <v>990</v>
          </cell>
        </row>
        <row r="3166">
          <cell r="A3166" t="str">
            <v>1000</v>
          </cell>
          <cell r="B3166" t="str">
            <v>National Grid Gas plc</v>
          </cell>
          <cell r="C3166" t="str">
            <v>83000720</v>
          </cell>
          <cell r="D3166" t="str">
            <v>Radius Systems Ltd</v>
          </cell>
          <cell r="E3166" t="str">
            <v>13/06/2009</v>
          </cell>
          <cell r="F3166" t="str">
            <v>3200123890</v>
          </cell>
          <cell r="G3166" t="str">
            <v>1</v>
          </cell>
          <cell r="H3166" t="str">
            <v>1000023241</v>
          </cell>
          <cell r="I3166" t="str">
            <v>Dave Caswell</v>
          </cell>
          <cell r="J3166">
            <v>14300.04</v>
          </cell>
        </row>
        <row r="3167">
          <cell r="A3167" t="str">
            <v>1000</v>
          </cell>
          <cell r="B3167" t="str">
            <v>National Grid Gas plc</v>
          </cell>
          <cell r="C3167" t="str">
            <v>83000720</v>
          </cell>
          <cell r="D3167" t="str">
            <v>Radius Systems Ltd</v>
          </cell>
          <cell r="E3167" t="str">
            <v>13/06/2009</v>
          </cell>
          <cell r="F3167" t="str">
            <v>3200123890</v>
          </cell>
          <cell r="G3167" t="str">
            <v>2</v>
          </cell>
          <cell r="H3167" t="str">
            <v>1000023241</v>
          </cell>
          <cell r="I3167" t="str">
            <v>Dave Caswell</v>
          </cell>
          <cell r="J3167">
            <v>1980</v>
          </cell>
        </row>
        <row r="3168">
          <cell r="A3168" t="str">
            <v>1000</v>
          </cell>
          <cell r="B3168" t="str">
            <v>National Grid Gas plc</v>
          </cell>
          <cell r="C3168" t="str">
            <v>83000720</v>
          </cell>
          <cell r="D3168" t="str">
            <v>Radius Systems Ltd</v>
          </cell>
          <cell r="E3168" t="str">
            <v>15/06/2009</v>
          </cell>
          <cell r="F3168" t="str">
            <v>3200123951</v>
          </cell>
          <cell r="G3168" t="str">
            <v>1</v>
          </cell>
          <cell r="H3168" t="str">
            <v>1000023027</v>
          </cell>
          <cell r="I3168" t="str">
            <v>Andrew Farnfield</v>
          </cell>
          <cell r="J3168">
            <v>2304</v>
          </cell>
        </row>
        <row r="3169">
          <cell r="A3169" t="str">
            <v>1000</v>
          </cell>
          <cell r="B3169" t="str">
            <v>National Grid Gas plc</v>
          </cell>
          <cell r="C3169" t="str">
            <v>83000720</v>
          </cell>
          <cell r="D3169" t="str">
            <v>Radius Systems Ltd</v>
          </cell>
          <cell r="E3169" t="str">
            <v>15/06/2009</v>
          </cell>
          <cell r="F3169" t="str">
            <v>3200124027</v>
          </cell>
          <cell r="G3169" t="str">
            <v>1</v>
          </cell>
          <cell r="H3169" t="str">
            <v>1000022428</v>
          </cell>
          <cell r="I3169" t="str">
            <v>DANNY HOUGH</v>
          </cell>
          <cell r="J3169">
            <v>1155</v>
          </cell>
        </row>
        <row r="3170">
          <cell r="A3170" t="str">
            <v>1000</v>
          </cell>
          <cell r="B3170" t="str">
            <v>National Grid Gas plc</v>
          </cell>
          <cell r="C3170" t="str">
            <v>83000720</v>
          </cell>
          <cell r="D3170" t="str">
            <v>Radius Systems Ltd</v>
          </cell>
          <cell r="E3170" t="str">
            <v>15/06/2009</v>
          </cell>
          <cell r="F3170" t="str">
            <v>3200124070</v>
          </cell>
          <cell r="G3170" t="str">
            <v>1</v>
          </cell>
          <cell r="H3170" t="str">
            <v>1000004502</v>
          </cell>
          <cell r="I3170" t="str">
            <v>CHRISTOPHER HARTLEY</v>
          </cell>
          <cell r="J3170">
            <v>2337.12</v>
          </cell>
        </row>
        <row r="3171">
          <cell r="A3171" t="str">
            <v>1000</v>
          </cell>
          <cell r="B3171" t="str">
            <v>National Grid Gas plc</v>
          </cell>
          <cell r="C3171" t="str">
            <v>83000720</v>
          </cell>
          <cell r="D3171" t="str">
            <v>Radius Systems Ltd</v>
          </cell>
          <cell r="E3171" t="str">
            <v>15/06/2009</v>
          </cell>
          <cell r="F3171" t="str">
            <v>3200124075</v>
          </cell>
          <cell r="G3171" t="str">
            <v>1</v>
          </cell>
          <cell r="H3171" t="str">
            <v>1000006029</v>
          </cell>
          <cell r="I3171" t="str">
            <v>JOHN ORTON</v>
          </cell>
          <cell r="J3171">
            <v>0</v>
          </cell>
        </row>
        <row r="3172">
          <cell r="A3172" t="str">
            <v>1000</v>
          </cell>
          <cell r="B3172" t="str">
            <v>National Grid Gas plc</v>
          </cell>
          <cell r="C3172" t="str">
            <v>83000720</v>
          </cell>
          <cell r="D3172" t="str">
            <v>Radius Systems Ltd</v>
          </cell>
          <cell r="E3172" t="str">
            <v>15/06/2009</v>
          </cell>
          <cell r="F3172" t="str">
            <v>3200124106</v>
          </cell>
          <cell r="G3172" t="str">
            <v>1</v>
          </cell>
          <cell r="H3172" t="str">
            <v>1000006029</v>
          </cell>
          <cell r="I3172" t="str">
            <v>JOHN ORTON</v>
          </cell>
          <cell r="J3172">
            <v>507.42</v>
          </cell>
        </row>
        <row r="3173">
          <cell r="A3173" t="str">
            <v>1000</v>
          </cell>
          <cell r="B3173" t="str">
            <v>National Grid Gas plc</v>
          </cell>
          <cell r="C3173" t="str">
            <v>83000720</v>
          </cell>
          <cell r="D3173" t="str">
            <v>Radius Systems Ltd</v>
          </cell>
          <cell r="E3173" t="str">
            <v>15/06/2009</v>
          </cell>
          <cell r="F3173" t="str">
            <v>3200124110</v>
          </cell>
          <cell r="G3173" t="str">
            <v>1</v>
          </cell>
          <cell r="H3173" t="str">
            <v>1000006029</v>
          </cell>
          <cell r="I3173" t="str">
            <v>JOHN ORTON</v>
          </cell>
          <cell r="J3173">
            <v>110.07</v>
          </cell>
        </row>
        <row r="3174">
          <cell r="A3174" t="str">
            <v>1000</v>
          </cell>
          <cell r="B3174" t="str">
            <v>National Grid Gas plc</v>
          </cell>
          <cell r="C3174" t="str">
            <v>83000720</v>
          </cell>
          <cell r="D3174" t="str">
            <v>Radius Systems Ltd</v>
          </cell>
          <cell r="E3174" t="str">
            <v>15/06/2009</v>
          </cell>
          <cell r="F3174" t="str">
            <v>3200124111</v>
          </cell>
          <cell r="G3174" t="str">
            <v>1</v>
          </cell>
          <cell r="H3174" t="str">
            <v>1000006029</v>
          </cell>
          <cell r="I3174" t="str">
            <v>JOHN ORTON</v>
          </cell>
          <cell r="J3174">
            <v>47.17</v>
          </cell>
        </row>
        <row r="3175">
          <cell r="A3175" t="str">
            <v>1000</v>
          </cell>
          <cell r="B3175" t="str">
            <v>National Grid Gas plc</v>
          </cell>
          <cell r="C3175" t="str">
            <v>83000720</v>
          </cell>
          <cell r="D3175" t="str">
            <v>Radius Systems Ltd</v>
          </cell>
          <cell r="E3175" t="str">
            <v>15/06/2009</v>
          </cell>
          <cell r="F3175" t="str">
            <v>3200124112</v>
          </cell>
          <cell r="G3175" t="str">
            <v>1</v>
          </cell>
          <cell r="H3175" t="str">
            <v>1000006029</v>
          </cell>
          <cell r="I3175" t="str">
            <v>JOHN ORTON</v>
          </cell>
          <cell r="J3175">
            <v>0</v>
          </cell>
        </row>
        <row r="3176">
          <cell r="A3176" t="str">
            <v>1000</v>
          </cell>
          <cell r="B3176" t="str">
            <v>National Grid Gas plc</v>
          </cell>
          <cell r="C3176" t="str">
            <v>83000720</v>
          </cell>
          <cell r="D3176" t="str">
            <v>Radius Systems Ltd</v>
          </cell>
          <cell r="E3176" t="str">
            <v>15/06/2009</v>
          </cell>
          <cell r="F3176" t="str">
            <v>3200124113</v>
          </cell>
          <cell r="G3176" t="str">
            <v>1</v>
          </cell>
          <cell r="H3176" t="str">
            <v>1000006029</v>
          </cell>
          <cell r="I3176" t="str">
            <v>JOHN ORTON</v>
          </cell>
          <cell r="J3176">
            <v>5193.6000000000004</v>
          </cell>
        </row>
        <row r="3177">
          <cell r="A3177" t="str">
            <v>1000</v>
          </cell>
          <cell r="B3177" t="str">
            <v>National Grid Gas plc</v>
          </cell>
          <cell r="C3177" t="str">
            <v>83000720</v>
          </cell>
          <cell r="D3177" t="str">
            <v>Radius Systems Ltd</v>
          </cell>
          <cell r="E3177" t="str">
            <v>15/06/2009</v>
          </cell>
          <cell r="F3177" t="str">
            <v>3200124158</v>
          </cell>
          <cell r="G3177" t="str">
            <v>1</v>
          </cell>
          <cell r="H3177" t="str">
            <v>1000022428</v>
          </cell>
          <cell r="I3177" t="str">
            <v>DANNY HOUGH</v>
          </cell>
          <cell r="J3177">
            <v>1977.25</v>
          </cell>
        </row>
        <row r="3178">
          <cell r="A3178" t="str">
            <v>1000</v>
          </cell>
          <cell r="B3178" t="str">
            <v>National Grid Gas plc</v>
          </cell>
          <cell r="C3178" t="str">
            <v>83000720</v>
          </cell>
          <cell r="D3178" t="str">
            <v>Radius Systems Ltd</v>
          </cell>
          <cell r="E3178" t="str">
            <v>15/06/2009</v>
          </cell>
          <cell r="F3178" t="str">
            <v>3200124166</v>
          </cell>
          <cell r="G3178" t="str">
            <v>1</v>
          </cell>
          <cell r="H3178" t="str">
            <v>1000007382</v>
          </cell>
          <cell r="I3178" t="str">
            <v>PHILIP HUNTER</v>
          </cell>
          <cell r="J3178">
            <v>1236</v>
          </cell>
        </row>
        <row r="3179">
          <cell r="A3179" t="str">
            <v>1000</v>
          </cell>
          <cell r="B3179" t="str">
            <v>National Grid Gas plc</v>
          </cell>
          <cell r="C3179" t="str">
            <v>83000720</v>
          </cell>
          <cell r="D3179" t="str">
            <v>Radius Systems Ltd</v>
          </cell>
          <cell r="E3179" t="str">
            <v>15/06/2009</v>
          </cell>
          <cell r="F3179" t="str">
            <v>3200124167</v>
          </cell>
          <cell r="G3179" t="str">
            <v>1</v>
          </cell>
          <cell r="H3179" t="str">
            <v>1000007382</v>
          </cell>
          <cell r="I3179" t="str">
            <v>PHILIP HUNTER</v>
          </cell>
          <cell r="J3179">
            <v>412</v>
          </cell>
        </row>
        <row r="3180">
          <cell r="A3180" t="str">
            <v>1000</v>
          </cell>
          <cell r="B3180" t="str">
            <v>National Grid Gas plc</v>
          </cell>
          <cell r="C3180" t="str">
            <v>83000720</v>
          </cell>
          <cell r="D3180" t="str">
            <v>Radius Systems Ltd</v>
          </cell>
          <cell r="E3180" t="str">
            <v>15/06/2009</v>
          </cell>
          <cell r="F3180" t="str">
            <v>3200124199</v>
          </cell>
          <cell r="G3180" t="str">
            <v>1</v>
          </cell>
          <cell r="H3180" t="str">
            <v>1000007382</v>
          </cell>
          <cell r="I3180" t="str">
            <v>PHILIP HUNTER</v>
          </cell>
          <cell r="J3180">
            <v>1714</v>
          </cell>
        </row>
        <row r="3181">
          <cell r="A3181" t="str">
            <v>1000</v>
          </cell>
          <cell r="B3181" t="str">
            <v>National Grid Gas plc</v>
          </cell>
          <cell r="C3181" t="str">
            <v>83000720</v>
          </cell>
          <cell r="D3181" t="str">
            <v>Radius Systems Ltd</v>
          </cell>
          <cell r="E3181" t="str">
            <v>15/06/2009</v>
          </cell>
          <cell r="F3181" t="str">
            <v>3200124226</v>
          </cell>
          <cell r="G3181" t="str">
            <v>1</v>
          </cell>
          <cell r="H3181" t="str">
            <v>1000006215</v>
          </cell>
          <cell r="I3181" t="str">
            <v>KEVIN BLUNDELL</v>
          </cell>
          <cell r="J3181">
            <v>4842</v>
          </cell>
        </row>
        <row r="3182">
          <cell r="A3182" t="str">
            <v>1000</v>
          </cell>
          <cell r="B3182" t="str">
            <v>National Grid Gas plc</v>
          </cell>
          <cell r="C3182" t="str">
            <v>83000720</v>
          </cell>
          <cell r="D3182" t="str">
            <v>Radius Systems Ltd</v>
          </cell>
          <cell r="E3182" t="str">
            <v>15/06/2009</v>
          </cell>
          <cell r="F3182" t="str">
            <v>3200124251</v>
          </cell>
          <cell r="G3182" t="str">
            <v>1</v>
          </cell>
          <cell r="H3182" t="str">
            <v>1000006215</v>
          </cell>
          <cell r="I3182" t="str">
            <v>KEVIN BLUNDELL</v>
          </cell>
          <cell r="J3182">
            <v>484.2</v>
          </cell>
        </row>
        <row r="3183">
          <cell r="A3183" t="str">
            <v>1000</v>
          </cell>
          <cell r="B3183" t="str">
            <v>National Grid Gas plc</v>
          </cell>
          <cell r="C3183" t="str">
            <v>83000720</v>
          </cell>
          <cell r="D3183" t="str">
            <v>Radius Systems Ltd</v>
          </cell>
          <cell r="E3183" t="str">
            <v>15/06/2009</v>
          </cell>
          <cell r="F3183" t="str">
            <v>3200124251</v>
          </cell>
          <cell r="G3183" t="str">
            <v>2</v>
          </cell>
          <cell r="H3183" t="str">
            <v>1000006215</v>
          </cell>
          <cell r="I3183" t="str">
            <v>KEVIN BLUNDELL</v>
          </cell>
          <cell r="J3183">
            <v>3873.6</v>
          </cell>
        </row>
        <row r="3184">
          <cell r="A3184" t="str">
            <v>1000</v>
          </cell>
          <cell r="B3184" t="str">
            <v>National Grid Gas plc</v>
          </cell>
          <cell r="C3184" t="str">
            <v>83000720</v>
          </cell>
          <cell r="D3184" t="str">
            <v>Radius Systems Ltd</v>
          </cell>
          <cell r="E3184" t="str">
            <v>15/06/2009</v>
          </cell>
          <cell r="F3184" t="str">
            <v>3200124256</v>
          </cell>
          <cell r="G3184" t="str">
            <v>1</v>
          </cell>
          <cell r="H3184" t="str">
            <v>1000022428</v>
          </cell>
          <cell r="I3184" t="str">
            <v>DANNY HOUGH</v>
          </cell>
          <cell r="J3184">
            <v>5229.3599999999997</v>
          </cell>
        </row>
        <row r="3185">
          <cell r="A3185" t="str">
            <v>1000</v>
          </cell>
          <cell r="B3185" t="str">
            <v>National Grid Gas plc</v>
          </cell>
          <cell r="C3185" t="str">
            <v>83000720</v>
          </cell>
          <cell r="D3185" t="str">
            <v>Radius Systems Ltd</v>
          </cell>
          <cell r="E3185" t="str">
            <v>15/06/2009</v>
          </cell>
          <cell r="F3185" t="str">
            <v>3200124294</v>
          </cell>
          <cell r="G3185" t="str">
            <v>1</v>
          </cell>
          <cell r="H3185" t="str">
            <v>1000022428</v>
          </cell>
          <cell r="I3185" t="str">
            <v>DANNY HOUGH</v>
          </cell>
          <cell r="J3185">
            <v>471.39</v>
          </cell>
        </row>
        <row r="3186">
          <cell r="A3186" t="str">
            <v>1000</v>
          </cell>
          <cell r="B3186" t="str">
            <v>National Grid Gas plc</v>
          </cell>
          <cell r="C3186" t="str">
            <v>83000720</v>
          </cell>
          <cell r="D3186" t="str">
            <v>Radius Systems Ltd</v>
          </cell>
          <cell r="E3186" t="str">
            <v>15/06/2009</v>
          </cell>
          <cell r="F3186" t="str">
            <v>3200124320</v>
          </cell>
          <cell r="G3186" t="str">
            <v>1</v>
          </cell>
          <cell r="H3186" t="str">
            <v>1000006731</v>
          </cell>
          <cell r="I3186" t="str">
            <v>MALCOLM DOWLE</v>
          </cell>
          <cell r="J3186">
            <v>802</v>
          </cell>
        </row>
        <row r="3187">
          <cell r="A3187" t="str">
            <v>1000</v>
          </cell>
          <cell r="B3187" t="str">
            <v>National Grid Gas plc</v>
          </cell>
          <cell r="C3187" t="str">
            <v>83000720</v>
          </cell>
          <cell r="D3187" t="str">
            <v>Radius Systems Ltd</v>
          </cell>
          <cell r="E3187" t="str">
            <v>15/06/2009</v>
          </cell>
          <cell r="F3187" t="str">
            <v>3200124320</v>
          </cell>
          <cell r="G3187" t="str">
            <v>2</v>
          </cell>
          <cell r="H3187" t="str">
            <v>1000006731</v>
          </cell>
          <cell r="I3187" t="str">
            <v>MALCOLM DOWLE</v>
          </cell>
          <cell r="J3187">
            <v>10.72</v>
          </cell>
        </row>
        <row r="3188">
          <cell r="A3188" t="str">
            <v>1000</v>
          </cell>
          <cell r="B3188" t="str">
            <v>National Grid Gas plc</v>
          </cell>
          <cell r="C3188" t="str">
            <v>83000720</v>
          </cell>
          <cell r="D3188" t="str">
            <v>Radius Systems Ltd</v>
          </cell>
          <cell r="E3188" t="str">
            <v>15/06/2009</v>
          </cell>
          <cell r="F3188" t="str">
            <v>3200124321</v>
          </cell>
          <cell r="G3188" t="str">
            <v>1</v>
          </cell>
          <cell r="H3188" t="str">
            <v>1000006731</v>
          </cell>
          <cell r="I3188" t="str">
            <v>MALCOLM DOWLE</v>
          </cell>
          <cell r="J3188">
            <v>824</v>
          </cell>
        </row>
        <row r="3189">
          <cell r="A3189" t="str">
            <v>1000</v>
          </cell>
          <cell r="B3189" t="str">
            <v>National Grid Gas plc</v>
          </cell>
          <cell r="C3189" t="str">
            <v>83000720</v>
          </cell>
          <cell r="D3189" t="str">
            <v>Radius Systems Ltd</v>
          </cell>
          <cell r="E3189" t="str">
            <v>16/06/2009</v>
          </cell>
          <cell r="F3189" t="str">
            <v>3200124337</v>
          </cell>
          <cell r="G3189" t="str">
            <v>1</v>
          </cell>
          <cell r="H3189" t="str">
            <v>1000008858</v>
          </cell>
          <cell r="I3189" t="str">
            <v>FRANCIS COSGROVE</v>
          </cell>
          <cell r="J3189">
            <v>5999</v>
          </cell>
        </row>
        <row r="3190">
          <cell r="A3190" t="str">
            <v>1000</v>
          </cell>
          <cell r="B3190" t="str">
            <v>National Grid Gas plc</v>
          </cell>
          <cell r="C3190" t="str">
            <v>83000720</v>
          </cell>
          <cell r="D3190" t="str">
            <v>Radius Systems Ltd</v>
          </cell>
          <cell r="E3190" t="str">
            <v>16/06/2009</v>
          </cell>
          <cell r="F3190" t="str">
            <v>3200124345</v>
          </cell>
          <cell r="G3190" t="str">
            <v>1</v>
          </cell>
          <cell r="H3190" t="str">
            <v>1000005571</v>
          </cell>
          <cell r="I3190" t="str">
            <v>IAN BRAMMALL</v>
          </cell>
          <cell r="J3190">
            <v>1145</v>
          </cell>
        </row>
        <row r="3191">
          <cell r="A3191" t="str">
            <v>1000</v>
          </cell>
          <cell r="B3191" t="str">
            <v>National Grid Gas plc</v>
          </cell>
          <cell r="C3191" t="str">
            <v>83000720</v>
          </cell>
          <cell r="D3191" t="str">
            <v>Radius Systems Ltd</v>
          </cell>
          <cell r="E3191" t="str">
            <v>16/06/2009</v>
          </cell>
          <cell r="F3191" t="str">
            <v>3200124346</v>
          </cell>
          <cell r="G3191" t="str">
            <v>1</v>
          </cell>
          <cell r="H3191" t="str">
            <v>1000005571</v>
          </cell>
          <cell r="I3191" t="str">
            <v>IAN BRAMMALL</v>
          </cell>
          <cell r="J3191">
            <v>4285</v>
          </cell>
        </row>
        <row r="3192">
          <cell r="A3192" t="str">
            <v>1000</v>
          </cell>
          <cell r="B3192" t="str">
            <v>National Grid Gas plc</v>
          </cell>
          <cell r="C3192" t="str">
            <v>83000720</v>
          </cell>
          <cell r="D3192" t="str">
            <v>Radius Systems Ltd</v>
          </cell>
          <cell r="E3192" t="str">
            <v>16/06/2009</v>
          </cell>
          <cell r="F3192" t="str">
            <v>3200124517</v>
          </cell>
          <cell r="G3192" t="str">
            <v>1</v>
          </cell>
          <cell r="H3192" t="str">
            <v>1000022428</v>
          </cell>
          <cell r="I3192" t="str">
            <v>DANNY HOUGH</v>
          </cell>
          <cell r="J3192">
            <v>411.46</v>
          </cell>
        </row>
        <row r="3193">
          <cell r="A3193" t="str">
            <v>1000</v>
          </cell>
          <cell r="B3193" t="str">
            <v>National Grid Gas plc</v>
          </cell>
          <cell r="C3193" t="str">
            <v>83000720</v>
          </cell>
          <cell r="D3193" t="str">
            <v>Radius Systems Ltd</v>
          </cell>
          <cell r="E3193" t="str">
            <v>16/06/2009</v>
          </cell>
          <cell r="F3193" t="str">
            <v>3200124517</v>
          </cell>
          <cell r="G3193" t="str">
            <v>2</v>
          </cell>
          <cell r="H3193" t="str">
            <v>1000022428</v>
          </cell>
          <cell r="I3193" t="str">
            <v>DANNY HOUGH</v>
          </cell>
          <cell r="J3193">
            <v>533.02</v>
          </cell>
        </row>
        <row r="3194">
          <cell r="A3194" t="str">
            <v>1000</v>
          </cell>
          <cell r="B3194" t="str">
            <v>National Grid Gas plc</v>
          </cell>
          <cell r="C3194" t="str">
            <v>83000720</v>
          </cell>
          <cell r="D3194" t="str">
            <v>Radius Systems Ltd</v>
          </cell>
          <cell r="E3194" t="str">
            <v>16/06/2009</v>
          </cell>
          <cell r="F3194" t="str">
            <v>3200124524</v>
          </cell>
          <cell r="G3194" t="str">
            <v>1</v>
          </cell>
          <cell r="H3194" t="str">
            <v>1000022544</v>
          </cell>
          <cell r="I3194" t="str">
            <v>Shaun Lewis</v>
          </cell>
          <cell r="J3194">
            <v>1296</v>
          </cell>
        </row>
        <row r="3195">
          <cell r="A3195" t="str">
            <v>1000</v>
          </cell>
          <cell r="B3195" t="str">
            <v>National Grid Gas plc</v>
          </cell>
          <cell r="C3195" t="str">
            <v>83000720</v>
          </cell>
          <cell r="D3195" t="str">
            <v>Radius Systems Ltd</v>
          </cell>
          <cell r="E3195" t="str">
            <v>16/06/2009</v>
          </cell>
          <cell r="F3195" t="str">
            <v>3200124524</v>
          </cell>
          <cell r="G3195" t="str">
            <v>2</v>
          </cell>
          <cell r="H3195" t="str">
            <v>1000022544</v>
          </cell>
          <cell r="I3195" t="str">
            <v>Shaun Lewis</v>
          </cell>
          <cell r="J3195">
            <v>810</v>
          </cell>
        </row>
        <row r="3196">
          <cell r="A3196" t="str">
            <v>1000</v>
          </cell>
          <cell r="B3196" t="str">
            <v>National Grid Gas plc</v>
          </cell>
          <cell r="C3196" t="str">
            <v>83000720</v>
          </cell>
          <cell r="D3196" t="str">
            <v>Radius Systems Ltd</v>
          </cell>
          <cell r="E3196" t="str">
            <v>16/06/2009</v>
          </cell>
          <cell r="F3196" t="str">
            <v>3200124524</v>
          </cell>
          <cell r="G3196" t="str">
            <v>3</v>
          </cell>
          <cell r="H3196" t="str">
            <v>1000022544</v>
          </cell>
          <cell r="I3196" t="str">
            <v>Shaun Lewis</v>
          </cell>
          <cell r="J3196">
            <v>1099.2</v>
          </cell>
        </row>
        <row r="3197">
          <cell r="A3197" t="str">
            <v>1000</v>
          </cell>
          <cell r="B3197" t="str">
            <v>National Grid Gas plc</v>
          </cell>
          <cell r="C3197" t="str">
            <v>83000720</v>
          </cell>
          <cell r="D3197" t="str">
            <v>Radius Systems Ltd</v>
          </cell>
          <cell r="E3197" t="str">
            <v>16/06/2009</v>
          </cell>
          <cell r="F3197" t="str">
            <v>3200124524</v>
          </cell>
          <cell r="G3197" t="str">
            <v>4</v>
          </cell>
          <cell r="H3197" t="str">
            <v>1000022544</v>
          </cell>
          <cell r="I3197" t="str">
            <v>Shaun Lewis</v>
          </cell>
          <cell r="J3197">
            <v>440</v>
          </cell>
        </row>
        <row r="3198">
          <cell r="A3198" t="str">
            <v>1000</v>
          </cell>
          <cell r="B3198" t="str">
            <v>National Grid Gas plc</v>
          </cell>
          <cell r="C3198" t="str">
            <v>83000720</v>
          </cell>
          <cell r="D3198" t="str">
            <v>Radius Systems Ltd</v>
          </cell>
          <cell r="E3198" t="str">
            <v>16/06/2009</v>
          </cell>
          <cell r="F3198" t="str">
            <v>3200124524</v>
          </cell>
          <cell r="G3198" t="str">
            <v>5</v>
          </cell>
          <cell r="H3198" t="str">
            <v>1000022544</v>
          </cell>
          <cell r="I3198" t="str">
            <v>Shaun Lewis</v>
          </cell>
          <cell r="J3198">
            <v>2420</v>
          </cell>
        </row>
        <row r="3199">
          <cell r="A3199" t="str">
            <v>1000</v>
          </cell>
          <cell r="B3199" t="str">
            <v>National Grid Gas plc</v>
          </cell>
          <cell r="C3199" t="str">
            <v>83000720</v>
          </cell>
          <cell r="D3199" t="str">
            <v>Radius Systems Ltd</v>
          </cell>
          <cell r="E3199" t="str">
            <v>16/06/2009</v>
          </cell>
          <cell r="F3199" t="str">
            <v>3200124524</v>
          </cell>
          <cell r="G3199" t="str">
            <v>6</v>
          </cell>
          <cell r="H3199" t="str">
            <v>1000022544</v>
          </cell>
          <cell r="I3199" t="str">
            <v>Shaun Lewis</v>
          </cell>
          <cell r="J3199">
            <v>660</v>
          </cell>
        </row>
        <row r="3200">
          <cell r="A3200" t="str">
            <v>1000</v>
          </cell>
          <cell r="B3200" t="str">
            <v>National Grid Gas plc</v>
          </cell>
          <cell r="C3200" t="str">
            <v>83000720</v>
          </cell>
          <cell r="D3200" t="str">
            <v>Radius Systems Ltd</v>
          </cell>
          <cell r="E3200" t="str">
            <v>16/06/2009</v>
          </cell>
          <cell r="F3200" t="str">
            <v>3200124524</v>
          </cell>
          <cell r="G3200" t="str">
            <v>7</v>
          </cell>
          <cell r="H3200" t="str">
            <v>1000022544</v>
          </cell>
          <cell r="I3200" t="str">
            <v>Shaun Lewis</v>
          </cell>
          <cell r="J3200">
            <v>2884</v>
          </cell>
        </row>
        <row r="3201">
          <cell r="A3201" t="str">
            <v>1000</v>
          </cell>
          <cell r="B3201" t="str">
            <v>National Grid Gas plc</v>
          </cell>
          <cell r="C3201" t="str">
            <v>83000720</v>
          </cell>
          <cell r="D3201" t="str">
            <v>Radius Systems Ltd</v>
          </cell>
          <cell r="E3201" t="str">
            <v>16/06/2009</v>
          </cell>
          <cell r="F3201" t="str">
            <v>3200124524</v>
          </cell>
          <cell r="G3201" t="str">
            <v>8</v>
          </cell>
          <cell r="H3201" t="str">
            <v>1000022544</v>
          </cell>
          <cell r="I3201" t="str">
            <v>Shaun Lewis</v>
          </cell>
          <cell r="J3201">
            <v>1714</v>
          </cell>
        </row>
        <row r="3202">
          <cell r="A3202" t="str">
            <v>1000</v>
          </cell>
          <cell r="B3202" t="str">
            <v>National Grid Gas plc</v>
          </cell>
          <cell r="C3202" t="str">
            <v>83000720</v>
          </cell>
          <cell r="D3202" t="str">
            <v>Radius Systems Ltd</v>
          </cell>
          <cell r="E3202" t="str">
            <v>16/06/2009</v>
          </cell>
          <cell r="F3202" t="str">
            <v>3200124524</v>
          </cell>
          <cell r="G3202" t="str">
            <v>9</v>
          </cell>
          <cell r="H3202" t="str">
            <v>1000022544</v>
          </cell>
          <cell r="I3202" t="str">
            <v>Shaun Lewis</v>
          </cell>
          <cell r="J3202">
            <v>3428</v>
          </cell>
        </row>
        <row r="3203">
          <cell r="A3203" t="str">
            <v>1000</v>
          </cell>
          <cell r="B3203" t="str">
            <v>National Grid Gas plc</v>
          </cell>
          <cell r="C3203" t="str">
            <v>83000720</v>
          </cell>
          <cell r="D3203" t="str">
            <v>Radius Systems Ltd</v>
          </cell>
          <cell r="E3203" t="str">
            <v>16/06/2009</v>
          </cell>
          <cell r="F3203" t="str">
            <v>3200124537</v>
          </cell>
          <cell r="G3203" t="str">
            <v>1</v>
          </cell>
          <cell r="H3203" t="str">
            <v>1000022544</v>
          </cell>
          <cell r="I3203" t="str">
            <v>Shaun Lewis</v>
          </cell>
          <cell r="J3203">
            <v>405</v>
          </cell>
        </row>
        <row r="3204">
          <cell r="A3204" t="str">
            <v>1000</v>
          </cell>
          <cell r="B3204" t="str">
            <v>National Grid Gas plc</v>
          </cell>
          <cell r="C3204" t="str">
            <v>83000720</v>
          </cell>
          <cell r="D3204" t="str">
            <v>Radius Systems Ltd</v>
          </cell>
          <cell r="E3204" t="str">
            <v>16/06/2009</v>
          </cell>
          <cell r="F3204" t="str">
            <v>3200124537</v>
          </cell>
          <cell r="G3204" t="str">
            <v>2</v>
          </cell>
          <cell r="H3204" t="str">
            <v>1000022544</v>
          </cell>
          <cell r="I3204" t="str">
            <v>Shaun Lewis</v>
          </cell>
          <cell r="J3204">
            <v>162</v>
          </cell>
        </row>
        <row r="3205">
          <cell r="A3205" t="str">
            <v>1000</v>
          </cell>
          <cell r="B3205" t="str">
            <v>National Grid Gas plc</v>
          </cell>
          <cell r="C3205" t="str">
            <v>83000720</v>
          </cell>
          <cell r="D3205" t="str">
            <v>Radius Systems Ltd</v>
          </cell>
          <cell r="E3205" t="str">
            <v>16/06/2009</v>
          </cell>
          <cell r="F3205" t="str">
            <v>3200124537</v>
          </cell>
          <cell r="G3205" t="str">
            <v>3</v>
          </cell>
          <cell r="H3205" t="str">
            <v>1000022544</v>
          </cell>
          <cell r="I3205" t="str">
            <v>Shaun Lewis</v>
          </cell>
          <cell r="J3205">
            <v>330</v>
          </cell>
        </row>
        <row r="3206">
          <cell r="A3206" t="str">
            <v>1000</v>
          </cell>
          <cell r="B3206" t="str">
            <v>National Grid Gas plc</v>
          </cell>
          <cell r="C3206" t="str">
            <v>83000720</v>
          </cell>
          <cell r="D3206" t="str">
            <v>Radius Systems Ltd</v>
          </cell>
          <cell r="E3206" t="str">
            <v>16/06/2009</v>
          </cell>
          <cell r="F3206" t="str">
            <v>3200124537</v>
          </cell>
          <cell r="G3206" t="str">
            <v>4</v>
          </cell>
          <cell r="H3206" t="str">
            <v>1000022544</v>
          </cell>
          <cell r="I3206" t="str">
            <v>Shaun Lewis</v>
          </cell>
          <cell r="J3206">
            <v>220</v>
          </cell>
        </row>
        <row r="3207">
          <cell r="A3207" t="str">
            <v>1000</v>
          </cell>
          <cell r="B3207" t="str">
            <v>National Grid Gas plc</v>
          </cell>
          <cell r="C3207" t="str">
            <v>83000720</v>
          </cell>
          <cell r="D3207" t="str">
            <v>Radius Systems Ltd</v>
          </cell>
          <cell r="E3207" t="str">
            <v>16/06/2009</v>
          </cell>
          <cell r="F3207" t="str">
            <v>3200124552</v>
          </cell>
          <cell r="G3207" t="str">
            <v>1</v>
          </cell>
          <cell r="H3207" t="str">
            <v>1000008780</v>
          </cell>
          <cell r="I3207" t="str">
            <v>DILBIR CHANA</v>
          </cell>
          <cell r="J3207">
            <v>2060</v>
          </cell>
        </row>
        <row r="3208">
          <cell r="A3208" t="str">
            <v>1000</v>
          </cell>
          <cell r="B3208" t="str">
            <v>National Grid Gas plc</v>
          </cell>
          <cell r="C3208" t="str">
            <v>83000720</v>
          </cell>
          <cell r="D3208" t="str">
            <v>Radius Systems Ltd</v>
          </cell>
          <cell r="E3208" t="str">
            <v>16/06/2009</v>
          </cell>
          <cell r="F3208" t="str">
            <v>3200124552</v>
          </cell>
          <cell r="G3208" t="str">
            <v>2</v>
          </cell>
          <cell r="H3208" t="str">
            <v>1000008780</v>
          </cell>
          <cell r="I3208" t="str">
            <v>DILBIR CHANA</v>
          </cell>
          <cell r="J3208">
            <v>2571</v>
          </cell>
        </row>
        <row r="3209">
          <cell r="A3209" t="str">
            <v>1000</v>
          </cell>
          <cell r="B3209" t="str">
            <v>National Grid Gas plc</v>
          </cell>
          <cell r="C3209" t="str">
            <v>83000720</v>
          </cell>
          <cell r="D3209" t="str">
            <v>Radius Systems Ltd</v>
          </cell>
          <cell r="E3209" t="str">
            <v>16/06/2009</v>
          </cell>
          <cell r="F3209" t="str">
            <v>3200124552</v>
          </cell>
          <cell r="G3209" t="str">
            <v>3</v>
          </cell>
          <cell r="H3209" t="str">
            <v>1000008780</v>
          </cell>
          <cell r="I3209" t="str">
            <v>DILBIR CHANA</v>
          </cell>
          <cell r="J3209">
            <v>857</v>
          </cell>
        </row>
        <row r="3210">
          <cell r="A3210" t="str">
            <v>1000</v>
          </cell>
          <cell r="B3210" t="str">
            <v>National Grid Gas plc</v>
          </cell>
          <cell r="C3210" t="str">
            <v>83000720</v>
          </cell>
          <cell r="D3210" t="str">
            <v>Radius Systems Ltd</v>
          </cell>
          <cell r="E3210" t="str">
            <v>16/06/2009</v>
          </cell>
          <cell r="F3210" t="str">
            <v>3200124554</v>
          </cell>
          <cell r="G3210" t="str">
            <v>1</v>
          </cell>
          <cell r="H3210" t="str">
            <v>1000022428</v>
          </cell>
          <cell r="I3210" t="str">
            <v>DANNY HOUGH</v>
          </cell>
          <cell r="J3210">
            <v>2060</v>
          </cell>
        </row>
        <row r="3211">
          <cell r="A3211" t="str">
            <v>1000</v>
          </cell>
          <cell r="B3211" t="str">
            <v>National Grid Gas plc</v>
          </cell>
          <cell r="C3211" t="str">
            <v>83000720</v>
          </cell>
          <cell r="D3211" t="str">
            <v>Radius Systems Ltd</v>
          </cell>
          <cell r="E3211" t="str">
            <v>16/06/2009</v>
          </cell>
          <cell r="F3211" t="str">
            <v>3200124554</v>
          </cell>
          <cell r="G3211" t="str">
            <v>2</v>
          </cell>
          <cell r="H3211" t="str">
            <v>1000022428</v>
          </cell>
          <cell r="I3211" t="str">
            <v>DANNY HOUGH</v>
          </cell>
          <cell r="J3211">
            <v>1236</v>
          </cell>
        </row>
        <row r="3212">
          <cell r="A3212" t="str">
            <v>1000</v>
          </cell>
          <cell r="B3212" t="str">
            <v>National Grid Gas plc</v>
          </cell>
          <cell r="C3212" t="str">
            <v>83000720</v>
          </cell>
          <cell r="D3212" t="str">
            <v>Radius Systems Ltd</v>
          </cell>
          <cell r="E3212" t="str">
            <v>16/06/2009</v>
          </cell>
          <cell r="F3212" t="str">
            <v>3200124641</v>
          </cell>
          <cell r="G3212" t="str">
            <v>1</v>
          </cell>
          <cell r="H3212" t="str">
            <v>1000016999</v>
          </cell>
          <cell r="I3212" t="str">
            <v>RICHARD MOORE</v>
          </cell>
          <cell r="J3212">
            <v>549.6</v>
          </cell>
        </row>
        <row r="3213">
          <cell r="A3213" t="str">
            <v>1000</v>
          </cell>
          <cell r="B3213" t="str">
            <v>National Grid Gas plc</v>
          </cell>
          <cell r="C3213" t="str">
            <v>83000720</v>
          </cell>
          <cell r="D3213" t="str">
            <v>Radius Systems Ltd</v>
          </cell>
          <cell r="E3213" t="str">
            <v>16/06/2009</v>
          </cell>
          <cell r="F3213" t="str">
            <v>3200124642</v>
          </cell>
          <cell r="G3213" t="str">
            <v>1</v>
          </cell>
          <cell r="H3213" t="str">
            <v>1000016999</v>
          </cell>
          <cell r="I3213" t="str">
            <v>RICHARD MOORE</v>
          </cell>
          <cell r="J3213">
            <v>440</v>
          </cell>
        </row>
        <row r="3214">
          <cell r="A3214" t="str">
            <v>1000</v>
          </cell>
          <cell r="B3214" t="str">
            <v>National Grid Gas plc</v>
          </cell>
          <cell r="C3214" t="str">
            <v>83000720</v>
          </cell>
          <cell r="D3214" t="str">
            <v>Radius Systems Ltd</v>
          </cell>
          <cell r="E3214" t="str">
            <v>16/06/2009</v>
          </cell>
          <cell r="F3214" t="str">
            <v>3200124643</v>
          </cell>
          <cell r="G3214" t="str">
            <v>1</v>
          </cell>
          <cell r="H3214" t="str">
            <v>1000016999</v>
          </cell>
          <cell r="I3214" t="str">
            <v>RICHARD MOORE</v>
          </cell>
          <cell r="J3214">
            <v>660</v>
          </cell>
        </row>
        <row r="3215">
          <cell r="A3215" t="str">
            <v>1000</v>
          </cell>
          <cell r="B3215" t="str">
            <v>National Grid Gas plc</v>
          </cell>
          <cell r="C3215" t="str">
            <v>83000720</v>
          </cell>
          <cell r="D3215" t="str">
            <v>Radius Systems Ltd</v>
          </cell>
          <cell r="E3215" t="str">
            <v>16/06/2009</v>
          </cell>
          <cell r="F3215" t="str">
            <v>3200124646</v>
          </cell>
          <cell r="G3215" t="str">
            <v>1</v>
          </cell>
          <cell r="H3215" t="str">
            <v>1000022428</v>
          </cell>
          <cell r="I3215" t="str">
            <v>DANNY HOUGH</v>
          </cell>
          <cell r="J3215">
            <v>1099.2</v>
          </cell>
        </row>
        <row r="3216">
          <cell r="A3216" t="str">
            <v>1000</v>
          </cell>
          <cell r="B3216" t="str">
            <v>National Grid Gas plc</v>
          </cell>
          <cell r="C3216" t="str">
            <v>83000720</v>
          </cell>
          <cell r="D3216" t="str">
            <v>Radius Systems Ltd</v>
          </cell>
          <cell r="E3216" t="str">
            <v>16/06/2009</v>
          </cell>
          <cell r="F3216" t="str">
            <v>3200124646</v>
          </cell>
          <cell r="G3216" t="str">
            <v>2</v>
          </cell>
          <cell r="H3216" t="str">
            <v>1000022428</v>
          </cell>
          <cell r="I3216" t="str">
            <v>DANNY HOUGH</v>
          </cell>
          <cell r="J3216">
            <v>880</v>
          </cell>
        </row>
        <row r="3217">
          <cell r="A3217" t="str">
            <v>1000</v>
          </cell>
          <cell r="B3217" t="str">
            <v>National Grid Gas plc</v>
          </cell>
          <cell r="C3217" t="str">
            <v>83000720</v>
          </cell>
          <cell r="D3217" t="str">
            <v>Radius Systems Ltd</v>
          </cell>
          <cell r="E3217" t="str">
            <v>16/06/2009</v>
          </cell>
          <cell r="F3217" t="str">
            <v>3200124646</v>
          </cell>
          <cell r="G3217" t="str">
            <v>3</v>
          </cell>
          <cell r="H3217" t="str">
            <v>1000022428</v>
          </cell>
          <cell r="I3217" t="str">
            <v>DANNY HOUGH</v>
          </cell>
          <cell r="J3217">
            <v>1320</v>
          </cell>
        </row>
        <row r="3218">
          <cell r="A3218" t="str">
            <v>1000</v>
          </cell>
          <cell r="B3218" t="str">
            <v>National Grid Gas plc</v>
          </cell>
          <cell r="C3218" t="str">
            <v>83000720</v>
          </cell>
          <cell r="D3218" t="str">
            <v>Radius Systems Ltd</v>
          </cell>
          <cell r="E3218" t="str">
            <v>16/06/2009</v>
          </cell>
          <cell r="F3218" t="str">
            <v>3200124652</v>
          </cell>
          <cell r="G3218" t="str">
            <v>1</v>
          </cell>
          <cell r="H3218" t="str">
            <v>1000016999</v>
          </cell>
          <cell r="I3218" t="str">
            <v>RICHARD MOORE</v>
          </cell>
          <cell r="J3218">
            <v>440</v>
          </cell>
        </row>
        <row r="3219">
          <cell r="A3219" t="str">
            <v>1000</v>
          </cell>
          <cell r="B3219" t="str">
            <v>National Grid Gas plc</v>
          </cell>
          <cell r="C3219" t="str">
            <v>83000720</v>
          </cell>
          <cell r="D3219" t="str">
            <v>Radius Systems Ltd</v>
          </cell>
          <cell r="E3219" t="str">
            <v>16/06/2009</v>
          </cell>
          <cell r="F3219" t="str">
            <v>3200124652</v>
          </cell>
          <cell r="G3219" t="str">
            <v>2</v>
          </cell>
          <cell r="H3219" t="str">
            <v>1000016999</v>
          </cell>
          <cell r="I3219" t="str">
            <v>RICHARD MOORE</v>
          </cell>
          <cell r="J3219">
            <v>39.72</v>
          </cell>
        </row>
        <row r="3220">
          <cell r="A3220" t="str">
            <v>1000</v>
          </cell>
          <cell r="B3220" t="str">
            <v>National Grid Gas plc</v>
          </cell>
          <cell r="C3220" t="str">
            <v>83000720</v>
          </cell>
          <cell r="D3220" t="str">
            <v>Radius Systems Ltd</v>
          </cell>
          <cell r="E3220" t="str">
            <v>16/06/2009</v>
          </cell>
          <cell r="F3220" t="str">
            <v>3200124660</v>
          </cell>
          <cell r="G3220" t="str">
            <v>1</v>
          </cell>
          <cell r="H3220" t="str">
            <v>1000016999</v>
          </cell>
          <cell r="I3220" t="str">
            <v>RICHARD MOORE</v>
          </cell>
          <cell r="J3220">
            <v>440</v>
          </cell>
        </row>
        <row r="3221">
          <cell r="A3221" t="str">
            <v>1000</v>
          </cell>
          <cell r="B3221" t="str">
            <v>National Grid Gas plc</v>
          </cell>
          <cell r="C3221" t="str">
            <v>83000720</v>
          </cell>
          <cell r="D3221" t="str">
            <v>Radius Systems Ltd</v>
          </cell>
          <cell r="E3221" t="str">
            <v>16/06/2009</v>
          </cell>
          <cell r="F3221" t="str">
            <v>3200124661</v>
          </cell>
          <cell r="G3221" t="str">
            <v>1</v>
          </cell>
          <cell r="H3221" t="str">
            <v>1000016999</v>
          </cell>
          <cell r="I3221" t="str">
            <v>RICHARD MOORE</v>
          </cell>
          <cell r="J3221">
            <v>660</v>
          </cell>
        </row>
        <row r="3222">
          <cell r="A3222" t="str">
            <v>1000</v>
          </cell>
          <cell r="B3222" t="str">
            <v>National Grid Gas plc</v>
          </cell>
          <cell r="C3222" t="str">
            <v>83000720</v>
          </cell>
          <cell r="D3222" t="str">
            <v>Radius Systems Ltd</v>
          </cell>
          <cell r="E3222" t="str">
            <v>16/06/2009</v>
          </cell>
          <cell r="F3222" t="str">
            <v>3200124669</v>
          </cell>
          <cell r="G3222" t="str">
            <v>1</v>
          </cell>
          <cell r="H3222" t="str">
            <v>1000022428</v>
          </cell>
          <cell r="I3222" t="str">
            <v>DANNY HOUGH</v>
          </cell>
          <cell r="J3222">
            <v>1099.2</v>
          </cell>
        </row>
        <row r="3223">
          <cell r="A3223" t="str">
            <v>1000</v>
          </cell>
          <cell r="B3223" t="str">
            <v>National Grid Gas plc</v>
          </cell>
          <cell r="C3223" t="str">
            <v>83000720</v>
          </cell>
          <cell r="D3223" t="str">
            <v>Radius Systems Ltd</v>
          </cell>
          <cell r="E3223" t="str">
            <v>16/06/2009</v>
          </cell>
          <cell r="F3223" t="str">
            <v>3200124669</v>
          </cell>
          <cell r="G3223" t="str">
            <v>2</v>
          </cell>
          <cell r="H3223" t="str">
            <v>1000022428</v>
          </cell>
          <cell r="I3223" t="str">
            <v>DANNY HOUGH</v>
          </cell>
          <cell r="J3223">
            <v>880</v>
          </cell>
        </row>
        <row r="3224">
          <cell r="A3224" t="str">
            <v>1000</v>
          </cell>
          <cell r="B3224" t="str">
            <v>National Grid Gas plc</v>
          </cell>
          <cell r="C3224" t="str">
            <v>83000720</v>
          </cell>
          <cell r="D3224" t="str">
            <v>Radius Systems Ltd</v>
          </cell>
          <cell r="E3224" t="str">
            <v>16/06/2009</v>
          </cell>
          <cell r="F3224" t="str">
            <v>3200124669</v>
          </cell>
          <cell r="G3224" t="str">
            <v>3</v>
          </cell>
          <cell r="H3224" t="str">
            <v>1000022428</v>
          </cell>
          <cell r="I3224" t="str">
            <v>DANNY HOUGH</v>
          </cell>
          <cell r="J3224">
            <v>1320</v>
          </cell>
        </row>
        <row r="3225">
          <cell r="A3225" t="str">
            <v>1000</v>
          </cell>
          <cell r="B3225" t="str">
            <v>National Grid Gas plc</v>
          </cell>
          <cell r="C3225" t="str">
            <v>83000720</v>
          </cell>
          <cell r="D3225" t="str">
            <v>Radius Systems Ltd</v>
          </cell>
          <cell r="E3225" t="str">
            <v>16/06/2009</v>
          </cell>
          <cell r="F3225" t="str">
            <v>3200124694</v>
          </cell>
          <cell r="G3225" t="str">
            <v>1</v>
          </cell>
          <cell r="H3225" t="str">
            <v>1000022428</v>
          </cell>
          <cell r="I3225" t="str">
            <v>DANNY HOUGH</v>
          </cell>
          <cell r="J3225">
            <v>741.39</v>
          </cell>
        </row>
        <row r="3226">
          <cell r="A3226" t="str">
            <v>1000</v>
          </cell>
          <cell r="B3226" t="str">
            <v>National Grid Gas plc</v>
          </cell>
          <cell r="C3226" t="str">
            <v>83000720</v>
          </cell>
          <cell r="D3226" t="str">
            <v>Radius Systems Ltd</v>
          </cell>
          <cell r="E3226" t="str">
            <v>16/06/2009</v>
          </cell>
          <cell r="F3226" t="str">
            <v>3200124724</v>
          </cell>
          <cell r="G3226" t="str">
            <v>1</v>
          </cell>
          <cell r="H3226" t="str">
            <v>1000023321</v>
          </cell>
          <cell r="I3226" t="str">
            <v>CW10289</v>
          </cell>
          <cell r="J3226">
            <v>1044.27</v>
          </cell>
        </row>
        <row r="3227">
          <cell r="A3227" t="str">
            <v>1000</v>
          </cell>
          <cell r="B3227" t="str">
            <v>National Grid Gas plc</v>
          </cell>
          <cell r="C3227" t="str">
            <v>83000720</v>
          </cell>
          <cell r="D3227" t="str">
            <v>Radius Systems Ltd</v>
          </cell>
          <cell r="E3227" t="str">
            <v>16/06/2009</v>
          </cell>
          <cell r="F3227" t="str">
            <v>3200124729</v>
          </cell>
          <cell r="G3227" t="str">
            <v>1</v>
          </cell>
          <cell r="H3227" t="str">
            <v>1000006217</v>
          </cell>
          <cell r="I3227" t="str">
            <v>BRUCE BENDING</v>
          </cell>
          <cell r="J3227">
            <v>1038.72</v>
          </cell>
        </row>
        <row r="3228">
          <cell r="A3228" t="str">
            <v>1000</v>
          </cell>
          <cell r="B3228" t="str">
            <v>National Grid Gas plc</v>
          </cell>
          <cell r="C3228" t="str">
            <v>83000720</v>
          </cell>
          <cell r="D3228" t="str">
            <v>Radius Systems Ltd</v>
          </cell>
          <cell r="E3228" t="str">
            <v>17/06/2009</v>
          </cell>
          <cell r="F3228" t="str">
            <v>3200124739</v>
          </cell>
          <cell r="G3228" t="str">
            <v>1</v>
          </cell>
          <cell r="H3228" t="str">
            <v>1000008780</v>
          </cell>
          <cell r="I3228" t="str">
            <v>DILBIR CHANA</v>
          </cell>
          <cell r="J3228">
            <v>4944</v>
          </cell>
        </row>
        <row r="3229">
          <cell r="A3229" t="str">
            <v>1000</v>
          </cell>
          <cell r="B3229" t="str">
            <v>National Grid Gas plc</v>
          </cell>
          <cell r="C3229" t="str">
            <v>83000720</v>
          </cell>
          <cell r="D3229" t="str">
            <v>Radius Systems Ltd</v>
          </cell>
          <cell r="E3229" t="str">
            <v>17/06/2009</v>
          </cell>
          <cell r="F3229" t="str">
            <v>3200124739</v>
          </cell>
          <cell r="G3229" t="str">
            <v>2</v>
          </cell>
          <cell r="H3229" t="str">
            <v>1000008780</v>
          </cell>
          <cell r="I3229" t="str">
            <v>DILBIR CHANA</v>
          </cell>
          <cell r="J3229">
            <v>660</v>
          </cell>
        </row>
        <row r="3230">
          <cell r="A3230" t="str">
            <v>1000</v>
          </cell>
          <cell r="B3230" t="str">
            <v>National Grid Gas plc</v>
          </cell>
          <cell r="C3230" t="str">
            <v>83000720</v>
          </cell>
          <cell r="D3230" t="str">
            <v>Radius Systems Ltd</v>
          </cell>
          <cell r="E3230" t="str">
            <v>17/06/2009</v>
          </cell>
          <cell r="F3230" t="str">
            <v>3200124739</v>
          </cell>
          <cell r="G3230" t="str">
            <v>3</v>
          </cell>
          <cell r="H3230" t="str">
            <v>1000008780</v>
          </cell>
          <cell r="I3230" t="str">
            <v>DILBIR CHANA</v>
          </cell>
          <cell r="J3230">
            <v>110</v>
          </cell>
        </row>
        <row r="3231">
          <cell r="A3231" t="str">
            <v>1000</v>
          </cell>
          <cell r="B3231" t="str">
            <v>National Grid Gas plc</v>
          </cell>
          <cell r="C3231" t="str">
            <v>83000720</v>
          </cell>
          <cell r="D3231" t="str">
            <v>Radius Systems Ltd</v>
          </cell>
          <cell r="E3231" t="str">
            <v>17/06/2009</v>
          </cell>
          <cell r="F3231" t="str">
            <v>3200124776</v>
          </cell>
          <cell r="G3231" t="str">
            <v>1</v>
          </cell>
          <cell r="H3231" t="str">
            <v>1000006731</v>
          </cell>
          <cell r="I3231" t="str">
            <v>MALCOLM DOWLE</v>
          </cell>
          <cell r="J3231">
            <v>1898.82</v>
          </cell>
        </row>
        <row r="3232">
          <cell r="A3232" t="str">
            <v>1000</v>
          </cell>
          <cell r="B3232" t="str">
            <v>National Grid Gas plc</v>
          </cell>
          <cell r="C3232" t="str">
            <v>83000720</v>
          </cell>
          <cell r="D3232" t="str">
            <v>Radius Systems Ltd</v>
          </cell>
          <cell r="E3232" t="str">
            <v>17/06/2009</v>
          </cell>
          <cell r="F3232" t="str">
            <v>3200124790</v>
          </cell>
          <cell r="G3232" t="str">
            <v>1</v>
          </cell>
          <cell r="H3232" t="str">
            <v>1000008780</v>
          </cell>
          <cell r="I3232" t="str">
            <v>DILBIR CHANA</v>
          </cell>
          <cell r="J3232">
            <v>1264</v>
          </cell>
        </row>
        <row r="3233">
          <cell r="A3233" t="str">
            <v>1000</v>
          </cell>
          <cell r="B3233" t="str">
            <v>National Grid Gas plc</v>
          </cell>
          <cell r="C3233" t="str">
            <v>83000720</v>
          </cell>
          <cell r="D3233" t="str">
            <v>Radius Systems Ltd</v>
          </cell>
          <cell r="E3233" t="str">
            <v>17/06/2009</v>
          </cell>
          <cell r="F3233" t="str">
            <v>3200124790</v>
          </cell>
          <cell r="G3233" t="str">
            <v>2</v>
          </cell>
          <cell r="H3233" t="str">
            <v>1000008780</v>
          </cell>
          <cell r="I3233" t="str">
            <v>DILBIR CHANA</v>
          </cell>
          <cell r="J3233">
            <v>1310</v>
          </cell>
        </row>
        <row r="3234">
          <cell r="A3234" t="str">
            <v>1000</v>
          </cell>
          <cell r="B3234" t="str">
            <v>National Grid Gas plc</v>
          </cell>
          <cell r="C3234" t="str">
            <v>83000720</v>
          </cell>
          <cell r="D3234" t="str">
            <v>Radius Systems Ltd</v>
          </cell>
          <cell r="E3234" t="str">
            <v>17/06/2009</v>
          </cell>
          <cell r="F3234" t="str">
            <v>3200124790</v>
          </cell>
          <cell r="G3234" t="str">
            <v>3</v>
          </cell>
          <cell r="H3234" t="str">
            <v>1000008780</v>
          </cell>
          <cell r="I3234" t="str">
            <v>DILBIR CHANA</v>
          </cell>
          <cell r="J3234">
            <v>857</v>
          </cell>
        </row>
        <row r="3235">
          <cell r="A3235" t="str">
            <v>1000</v>
          </cell>
          <cell r="B3235" t="str">
            <v>National Grid Gas plc</v>
          </cell>
          <cell r="C3235" t="str">
            <v>83000720</v>
          </cell>
          <cell r="D3235" t="str">
            <v>Radius Systems Ltd</v>
          </cell>
          <cell r="E3235" t="str">
            <v>17/06/2009</v>
          </cell>
          <cell r="F3235" t="str">
            <v>3200124798</v>
          </cell>
          <cell r="G3235" t="str">
            <v>1</v>
          </cell>
          <cell r="H3235" t="str">
            <v>1000006150</v>
          </cell>
          <cell r="I3235" t="str">
            <v>JULIE TYSOE</v>
          </cell>
          <cell r="J3235">
            <v>1100</v>
          </cell>
        </row>
        <row r="3236">
          <cell r="A3236" t="str">
            <v>1000</v>
          </cell>
          <cell r="B3236" t="str">
            <v>National Grid Gas plc</v>
          </cell>
          <cell r="C3236" t="str">
            <v>83000720</v>
          </cell>
          <cell r="D3236" t="str">
            <v>Radius Systems Ltd</v>
          </cell>
          <cell r="E3236" t="str">
            <v>17/06/2009</v>
          </cell>
          <cell r="F3236" t="str">
            <v>3200124814</v>
          </cell>
          <cell r="G3236" t="str">
            <v>1</v>
          </cell>
          <cell r="H3236" t="str">
            <v>1000008780</v>
          </cell>
          <cell r="I3236" t="str">
            <v>DILBIR CHANA</v>
          </cell>
          <cell r="J3236">
            <v>9490.32</v>
          </cell>
        </row>
        <row r="3237">
          <cell r="A3237" t="str">
            <v>1000</v>
          </cell>
          <cell r="B3237" t="str">
            <v>National Grid Gas plc</v>
          </cell>
          <cell r="C3237" t="str">
            <v>83000720</v>
          </cell>
          <cell r="D3237" t="str">
            <v>Radius Systems Ltd</v>
          </cell>
          <cell r="E3237" t="str">
            <v>17/06/2009</v>
          </cell>
          <cell r="F3237" t="str">
            <v>3200124833</v>
          </cell>
          <cell r="G3237" t="str">
            <v>1</v>
          </cell>
          <cell r="H3237" t="str">
            <v>1000008780</v>
          </cell>
          <cell r="I3237" t="str">
            <v>DILBIR CHANA</v>
          </cell>
          <cell r="J3237">
            <v>632</v>
          </cell>
        </row>
        <row r="3238">
          <cell r="A3238" t="str">
            <v>1000</v>
          </cell>
          <cell r="B3238" t="str">
            <v>National Grid Gas plc</v>
          </cell>
          <cell r="C3238" t="str">
            <v>83000720</v>
          </cell>
          <cell r="D3238" t="str">
            <v>Radius Systems Ltd</v>
          </cell>
          <cell r="E3238" t="str">
            <v>17/06/2009</v>
          </cell>
          <cell r="F3238" t="str">
            <v>3200124859</v>
          </cell>
          <cell r="G3238" t="str">
            <v>1</v>
          </cell>
          <cell r="H3238" t="str">
            <v>1000004642</v>
          </cell>
          <cell r="I3238" t="str">
            <v>CRAIG STOCKS</v>
          </cell>
          <cell r="J3238">
            <v>900</v>
          </cell>
        </row>
        <row r="3239">
          <cell r="A3239" t="str">
            <v>1000</v>
          </cell>
          <cell r="B3239" t="str">
            <v>National Grid Gas plc</v>
          </cell>
          <cell r="C3239" t="str">
            <v>83000720</v>
          </cell>
          <cell r="D3239" t="str">
            <v>Radius Systems Ltd</v>
          </cell>
          <cell r="E3239" t="str">
            <v>17/06/2009</v>
          </cell>
          <cell r="F3239" t="str">
            <v>3200124885</v>
          </cell>
          <cell r="G3239" t="str">
            <v>1</v>
          </cell>
          <cell r="H3239" t="str">
            <v>1000007382</v>
          </cell>
          <cell r="I3239" t="str">
            <v>PHILIP HUNTER</v>
          </cell>
          <cell r="J3239">
            <v>880</v>
          </cell>
        </row>
        <row r="3240">
          <cell r="A3240" t="str">
            <v>1000</v>
          </cell>
          <cell r="B3240" t="str">
            <v>National Grid Gas plc</v>
          </cell>
          <cell r="C3240" t="str">
            <v>83000720</v>
          </cell>
          <cell r="D3240" t="str">
            <v>Radius Systems Ltd</v>
          </cell>
          <cell r="E3240" t="str">
            <v>17/06/2009</v>
          </cell>
          <cell r="F3240" t="str">
            <v>3200124886</v>
          </cell>
          <cell r="G3240" t="str">
            <v>1</v>
          </cell>
          <cell r="H3240" t="str">
            <v>1000007382</v>
          </cell>
          <cell r="I3240" t="str">
            <v>PHILIP HUNTER</v>
          </cell>
          <cell r="J3240">
            <v>1236</v>
          </cell>
        </row>
        <row r="3241">
          <cell r="A3241" t="str">
            <v>1000</v>
          </cell>
          <cell r="B3241" t="str">
            <v>National Grid Gas plc</v>
          </cell>
          <cell r="C3241" t="str">
            <v>83000720</v>
          </cell>
          <cell r="D3241" t="str">
            <v>Radius Systems Ltd</v>
          </cell>
          <cell r="E3241" t="str">
            <v>17/06/2009</v>
          </cell>
          <cell r="F3241" t="str">
            <v>3200124893</v>
          </cell>
          <cell r="G3241" t="str">
            <v>1</v>
          </cell>
          <cell r="H3241" t="str">
            <v>1000007382</v>
          </cell>
          <cell r="I3241" t="str">
            <v>PHILIP HUNTER</v>
          </cell>
          <cell r="J3241">
            <v>412</v>
          </cell>
        </row>
        <row r="3242">
          <cell r="A3242" t="str">
            <v>1000</v>
          </cell>
          <cell r="B3242" t="str">
            <v>National Grid Gas plc</v>
          </cell>
          <cell r="C3242" t="str">
            <v>83000720</v>
          </cell>
          <cell r="D3242" t="str">
            <v>Radius Systems Ltd</v>
          </cell>
          <cell r="E3242" t="str">
            <v>17/06/2009</v>
          </cell>
          <cell r="F3242" t="str">
            <v>3200124894</v>
          </cell>
          <cell r="G3242" t="str">
            <v>1</v>
          </cell>
          <cell r="H3242" t="str">
            <v>1000007382</v>
          </cell>
          <cell r="I3242" t="str">
            <v>PHILIP HUNTER</v>
          </cell>
          <cell r="J3242">
            <v>220</v>
          </cell>
        </row>
        <row r="3243">
          <cell r="A3243" t="str">
            <v>1000</v>
          </cell>
          <cell r="B3243" t="str">
            <v>National Grid Gas plc</v>
          </cell>
          <cell r="C3243" t="str">
            <v>83000720</v>
          </cell>
          <cell r="D3243" t="str">
            <v>Radius Systems Ltd</v>
          </cell>
          <cell r="E3243" t="str">
            <v>17/06/2009</v>
          </cell>
          <cell r="F3243" t="str">
            <v>3200124956</v>
          </cell>
          <cell r="G3243" t="str">
            <v>1</v>
          </cell>
          <cell r="H3243" t="str">
            <v>1000006731</v>
          </cell>
          <cell r="I3243" t="str">
            <v>MALCOLM DOWLE</v>
          </cell>
          <cell r="J3243">
            <v>187.68</v>
          </cell>
        </row>
        <row r="3244">
          <cell r="A3244" t="str">
            <v>1000</v>
          </cell>
          <cell r="B3244" t="str">
            <v>National Grid Gas plc</v>
          </cell>
          <cell r="C3244" t="str">
            <v>83000720</v>
          </cell>
          <cell r="D3244" t="str">
            <v>Radius Systems Ltd</v>
          </cell>
          <cell r="E3244" t="str">
            <v>17/06/2009</v>
          </cell>
          <cell r="F3244" t="str">
            <v>3200124968</v>
          </cell>
          <cell r="G3244" t="str">
            <v>1</v>
          </cell>
          <cell r="H3244" t="str">
            <v>1000008690</v>
          </cell>
          <cell r="I3244" t="str">
            <v>ANDREW TEBBEY</v>
          </cell>
          <cell r="J3244">
            <v>549.6</v>
          </cell>
        </row>
        <row r="3245">
          <cell r="A3245" t="str">
            <v>1000</v>
          </cell>
          <cell r="B3245" t="str">
            <v>National Grid Gas plc</v>
          </cell>
          <cell r="C3245" t="str">
            <v>83000720</v>
          </cell>
          <cell r="D3245" t="str">
            <v>Radius Systems Ltd</v>
          </cell>
          <cell r="E3245" t="str">
            <v>17/06/2009</v>
          </cell>
          <cell r="F3245" t="str">
            <v>3200124968</v>
          </cell>
          <cell r="G3245" t="str">
            <v>2</v>
          </cell>
          <cell r="H3245" t="str">
            <v>1000008690</v>
          </cell>
          <cell r="I3245" t="str">
            <v>ANDREW TEBBEY</v>
          </cell>
          <cell r="J3245">
            <v>330</v>
          </cell>
        </row>
        <row r="3246">
          <cell r="A3246" t="str">
            <v>1000</v>
          </cell>
          <cell r="B3246" t="str">
            <v>National Grid Gas plc</v>
          </cell>
          <cell r="C3246" t="str">
            <v>83000720</v>
          </cell>
          <cell r="D3246" t="str">
            <v>Radius Systems Ltd</v>
          </cell>
          <cell r="E3246" t="str">
            <v>17/06/2009</v>
          </cell>
          <cell r="F3246" t="str">
            <v>3200124973</v>
          </cell>
          <cell r="G3246" t="str">
            <v>1</v>
          </cell>
          <cell r="H3246" t="str">
            <v>1000022426</v>
          </cell>
          <cell r="I3246" t="str">
            <v>ROBINSON PAUL</v>
          </cell>
          <cell r="J3246">
            <v>274.8</v>
          </cell>
        </row>
        <row r="3247">
          <cell r="A3247" t="str">
            <v>1000</v>
          </cell>
          <cell r="B3247" t="str">
            <v>National Grid Gas plc</v>
          </cell>
          <cell r="C3247" t="str">
            <v>83000720</v>
          </cell>
          <cell r="D3247" t="str">
            <v>Radius Systems Ltd</v>
          </cell>
          <cell r="E3247" t="str">
            <v>17/06/2009</v>
          </cell>
          <cell r="F3247" t="str">
            <v>3200124973</v>
          </cell>
          <cell r="G3247" t="str">
            <v>2</v>
          </cell>
          <cell r="H3247" t="str">
            <v>1000022426</v>
          </cell>
          <cell r="I3247" t="str">
            <v>ROBINSON PAUL</v>
          </cell>
          <cell r="J3247">
            <v>13645.8</v>
          </cell>
        </row>
        <row r="3248">
          <cell r="A3248" t="str">
            <v>1000</v>
          </cell>
          <cell r="B3248" t="str">
            <v>National Grid Gas plc</v>
          </cell>
          <cell r="C3248" t="str">
            <v>83000720</v>
          </cell>
          <cell r="D3248" t="str">
            <v>Radius Systems Ltd</v>
          </cell>
          <cell r="E3248" t="str">
            <v>17/06/2009</v>
          </cell>
          <cell r="F3248" t="str">
            <v>3200124973</v>
          </cell>
          <cell r="G3248" t="str">
            <v>3</v>
          </cell>
          <cell r="H3248" t="str">
            <v>1000022426</v>
          </cell>
          <cell r="I3248" t="str">
            <v>ROBINSON PAUL</v>
          </cell>
          <cell r="J3248">
            <v>3486.24</v>
          </cell>
        </row>
        <row r="3249">
          <cell r="A3249" t="str">
            <v>1000</v>
          </cell>
          <cell r="B3249" t="str">
            <v>National Grid Gas plc</v>
          </cell>
          <cell r="C3249" t="str">
            <v>83000720</v>
          </cell>
          <cell r="D3249" t="str">
            <v>Radius Systems Ltd</v>
          </cell>
          <cell r="E3249" t="str">
            <v>17/06/2009</v>
          </cell>
          <cell r="F3249" t="str">
            <v>3200124974</v>
          </cell>
          <cell r="G3249" t="str">
            <v>1</v>
          </cell>
          <cell r="H3249" t="str">
            <v>1000022426</v>
          </cell>
          <cell r="I3249" t="str">
            <v>ROBINSON PAUL</v>
          </cell>
          <cell r="J3249">
            <v>1659.84</v>
          </cell>
        </row>
        <row r="3250">
          <cell r="A3250" t="str">
            <v>1000</v>
          </cell>
          <cell r="B3250" t="str">
            <v>National Grid Gas plc</v>
          </cell>
          <cell r="C3250" t="str">
            <v>83000720</v>
          </cell>
          <cell r="D3250" t="str">
            <v>Radius Systems Ltd</v>
          </cell>
          <cell r="E3250" t="str">
            <v>17/06/2009</v>
          </cell>
          <cell r="F3250" t="str">
            <v>3200124991</v>
          </cell>
          <cell r="G3250" t="str">
            <v>1</v>
          </cell>
          <cell r="H3250" t="str">
            <v>1000022426</v>
          </cell>
          <cell r="I3250" t="str">
            <v>ROBINSON PAUL</v>
          </cell>
          <cell r="J3250">
            <v>581.04</v>
          </cell>
        </row>
        <row r="3251">
          <cell r="A3251" t="str">
            <v>1000</v>
          </cell>
          <cell r="B3251" t="str">
            <v>National Grid Gas plc</v>
          </cell>
          <cell r="C3251" t="str">
            <v>83000720</v>
          </cell>
          <cell r="D3251" t="str">
            <v>Radius Systems Ltd</v>
          </cell>
          <cell r="E3251" t="str">
            <v>17/06/2009</v>
          </cell>
          <cell r="F3251" t="str">
            <v>3200124991</v>
          </cell>
          <cell r="G3251" t="str">
            <v>2</v>
          </cell>
          <cell r="H3251" t="str">
            <v>1000022426</v>
          </cell>
          <cell r="I3251" t="str">
            <v>ROBINSON PAUL</v>
          </cell>
          <cell r="J3251">
            <v>1714</v>
          </cell>
        </row>
        <row r="3252">
          <cell r="A3252" t="str">
            <v>1000</v>
          </cell>
          <cell r="B3252" t="str">
            <v>National Grid Gas plc</v>
          </cell>
          <cell r="C3252" t="str">
            <v>83000720</v>
          </cell>
          <cell r="D3252" t="str">
            <v>Radius Systems Ltd</v>
          </cell>
          <cell r="E3252" t="str">
            <v>17/06/2009</v>
          </cell>
          <cell r="F3252" t="str">
            <v>3200125002</v>
          </cell>
          <cell r="G3252" t="str">
            <v>1</v>
          </cell>
          <cell r="H3252" t="str">
            <v>1000022544</v>
          </cell>
          <cell r="I3252" t="str">
            <v>Shaun Lewis</v>
          </cell>
          <cell r="J3252">
            <v>165.32</v>
          </cell>
        </row>
        <row r="3253">
          <cell r="A3253" t="str">
            <v>1000</v>
          </cell>
          <cell r="B3253" t="str">
            <v>National Grid Gas plc</v>
          </cell>
          <cell r="C3253" t="str">
            <v>83000720</v>
          </cell>
          <cell r="D3253" t="str">
            <v>Radius Systems Ltd</v>
          </cell>
          <cell r="E3253" t="str">
            <v>18/06/2009</v>
          </cell>
          <cell r="F3253" t="str">
            <v>3200125064</v>
          </cell>
          <cell r="G3253" t="str">
            <v>1</v>
          </cell>
          <cell r="H3253" t="str">
            <v>1000008819</v>
          </cell>
          <cell r="I3253" t="str">
            <v>DAVID ORTON</v>
          </cell>
          <cell r="J3253">
            <v>1522.26</v>
          </cell>
        </row>
        <row r="3254">
          <cell r="A3254" t="str">
            <v>1000</v>
          </cell>
          <cell r="B3254" t="str">
            <v>National Grid Gas plc</v>
          </cell>
          <cell r="C3254" t="str">
            <v>83000720</v>
          </cell>
          <cell r="D3254" t="str">
            <v>Radius Systems Ltd</v>
          </cell>
          <cell r="E3254" t="str">
            <v>18/06/2009</v>
          </cell>
          <cell r="F3254" t="str">
            <v>3200125066</v>
          </cell>
          <cell r="G3254" t="str">
            <v>1</v>
          </cell>
          <cell r="H3254" t="str">
            <v>1000009145</v>
          </cell>
          <cell r="I3254" t="str">
            <v>MICHAEL LEWSEY</v>
          </cell>
          <cell r="J3254">
            <v>253.71</v>
          </cell>
        </row>
        <row r="3255">
          <cell r="A3255" t="str">
            <v>1000</v>
          </cell>
          <cell r="B3255" t="str">
            <v>National Grid Gas plc</v>
          </cell>
          <cell r="C3255" t="str">
            <v>83000720</v>
          </cell>
          <cell r="D3255" t="str">
            <v>Radius Systems Ltd</v>
          </cell>
          <cell r="E3255" t="str">
            <v>18/06/2009</v>
          </cell>
          <cell r="F3255" t="str">
            <v>3200125073</v>
          </cell>
          <cell r="G3255" t="str">
            <v>1</v>
          </cell>
          <cell r="H3255" t="str">
            <v>1000007152</v>
          </cell>
          <cell r="I3255" t="str">
            <v>NEIL JACKSON</v>
          </cell>
          <cell r="J3255">
            <v>842.8</v>
          </cell>
        </row>
        <row r="3256">
          <cell r="A3256" t="str">
            <v>1000</v>
          </cell>
          <cell r="B3256" t="str">
            <v>National Grid Gas plc</v>
          </cell>
          <cell r="C3256" t="str">
            <v>83000720</v>
          </cell>
          <cell r="D3256" t="str">
            <v>Radius Systems Ltd</v>
          </cell>
          <cell r="E3256" t="str">
            <v>18/06/2009</v>
          </cell>
          <cell r="F3256" t="str">
            <v>3200125073</v>
          </cell>
          <cell r="G3256" t="str">
            <v>2</v>
          </cell>
          <cell r="H3256" t="str">
            <v>1000007152</v>
          </cell>
          <cell r="I3256" t="str">
            <v>NEIL JACKSON</v>
          </cell>
          <cell r="J3256">
            <v>9192.9599999999991</v>
          </cell>
        </row>
        <row r="3257">
          <cell r="A3257" t="str">
            <v>1000</v>
          </cell>
          <cell r="B3257" t="str">
            <v>National Grid Gas plc</v>
          </cell>
          <cell r="C3257" t="str">
            <v>83000720</v>
          </cell>
          <cell r="D3257" t="str">
            <v>Radius Systems Ltd</v>
          </cell>
          <cell r="E3257" t="str">
            <v>18/06/2009</v>
          </cell>
          <cell r="F3257" t="str">
            <v>3200125073</v>
          </cell>
          <cell r="G3257" t="str">
            <v>3</v>
          </cell>
          <cell r="H3257" t="str">
            <v>1000007152</v>
          </cell>
          <cell r="I3257" t="str">
            <v>NEIL JACKSON</v>
          </cell>
          <cell r="J3257">
            <v>1549.44</v>
          </cell>
        </row>
        <row r="3258">
          <cell r="A3258" t="str">
            <v>1000</v>
          </cell>
          <cell r="B3258" t="str">
            <v>National Grid Gas plc</v>
          </cell>
          <cell r="C3258" t="str">
            <v>83000720</v>
          </cell>
          <cell r="D3258" t="str">
            <v>Radius Systems Ltd</v>
          </cell>
          <cell r="E3258" t="str">
            <v>18/06/2009</v>
          </cell>
          <cell r="F3258" t="str">
            <v>3200125074</v>
          </cell>
          <cell r="G3258" t="str">
            <v>1</v>
          </cell>
          <cell r="H3258" t="str">
            <v>1000005259</v>
          </cell>
          <cell r="I3258" t="str">
            <v>GRAHAM CHAFER</v>
          </cell>
          <cell r="J3258">
            <v>1162.08</v>
          </cell>
        </row>
        <row r="3259">
          <cell r="A3259" t="str">
            <v>1000</v>
          </cell>
          <cell r="B3259" t="str">
            <v>National Grid Gas plc</v>
          </cell>
          <cell r="C3259" t="str">
            <v>83000720</v>
          </cell>
          <cell r="D3259" t="str">
            <v>Radius Systems Ltd</v>
          </cell>
          <cell r="E3259" t="str">
            <v>18/06/2009</v>
          </cell>
          <cell r="F3259" t="str">
            <v>3200125074</v>
          </cell>
          <cell r="G3259" t="str">
            <v>2</v>
          </cell>
          <cell r="H3259" t="str">
            <v>1000005259</v>
          </cell>
          <cell r="I3259" t="str">
            <v>GRAHAM CHAFER</v>
          </cell>
          <cell r="J3259">
            <v>779.04</v>
          </cell>
        </row>
        <row r="3260">
          <cell r="A3260" t="str">
            <v>1000</v>
          </cell>
          <cell r="B3260" t="str">
            <v>National Grid Gas plc</v>
          </cell>
          <cell r="C3260" t="str">
            <v>83000720</v>
          </cell>
          <cell r="D3260" t="str">
            <v>Radius Systems Ltd</v>
          </cell>
          <cell r="E3260" t="str">
            <v>18/06/2009</v>
          </cell>
          <cell r="F3260" t="str">
            <v>3200125132</v>
          </cell>
          <cell r="G3260" t="str">
            <v>1</v>
          </cell>
          <cell r="H3260" t="str">
            <v>1000007493</v>
          </cell>
          <cell r="I3260" t="str">
            <v>PETER ROSENFELD</v>
          </cell>
          <cell r="J3260">
            <v>5074.2</v>
          </cell>
        </row>
        <row r="3261">
          <cell r="A3261" t="str">
            <v>1000</v>
          </cell>
          <cell r="B3261" t="str">
            <v>National Grid Gas plc</v>
          </cell>
          <cell r="C3261" t="str">
            <v>83000720</v>
          </cell>
          <cell r="D3261" t="str">
            <v>Radius Systems Ltd</v>
          </cell>
          <cell r="E3261" t="str">
            <v>18/06/2009</v>
          </cell>
          <cell r="F3261" t="str">
            <v>3200125133</v>
          </cell>
          <cell r="G3261" t="str">
            <v>1</v>
          </cell>
          <cell r="H3261" t="str">
            <v>1000005973</v>
          </cell>
          <cell r="I3261" t="str">
            <v>JAMES MACK</v>
          </cell>
          <cell r="J3261">
            <v>3204.8</v>
          </cell>
        </row>
        <row r="3262">
          <cell r="A3262" t="str">
            <v>1000</v>
          </cell>
          <cell r="B3262" t="str">
            <v>National Grid Gas plc</v>
          </cell>
          <cell r="C3262" t="str">
            <v>83000720</v>
          </cell>
          <cell r="D3262" t="str">
            <v>Radius Systems Ltd</v>
          </cell>
          <cell r="E3262" t="str">
            <v>18/06/2009</v>
          </cell>
          <cell r="F3262" t="str">
            <v>3200125133</v>
          </cell>
          <cell r="G3262" t="str">
            <v>2</v>
          </cell>
          <cell r="H3262" t="str">
            <v>1000005973</v>
          </cell>
          <cell r="I3262" t="str">
            <v>JAMES MACK</v>
          </cell>
          <cell r="J3262">
            <v>1876.8</v>
          </cell>
        </row>
        <row r="3263">
          <cell r="A3263" t="str">
            <v>1000</v>
          </cell>
          <cell r="B3263" t="str">
            <v>National Grid Gas plc</v>
          </cell>
          <cell r="C3263" t="str">
            <v>83000720</v>
          </cell>
          <cell r="D3263" t="str">
            <v>Radius Systems Ltd</v>
          </cell>
          <cell r="E3263" t="str">
            <v>18/06/2009</v>
          </cell>
          <cell r="F3263" t="str">
            <v>3200125148</v>
          </cell>
          <cell r="G3263" t="str">
            <v>1</v>
          </cell>
          <cell r="H3263" t="str">
            <v>1000008690</v>
          </cell>
          <cell r="I3263" t="str">
            <v>ANDREW TEBBEY</v>
          </cell>
          <cell r="J3263">
            <v>1179.2</v>
          </cell>
        </row>
        <row r="3264">
          <cell r="A3264" t="str">
            <v>1000</v>
          </cell>
          <cell r="B3264" t="str">
            <v>National Grid Gas plc</v>
          </cell>
          <cell r="C3264" t="str">
            <v>83000720</v>
          </cell>
          <cell r="D3264" t="str">
            <v>Radius Systems Ltd</v>
          </cell>
          <cell r="E3264" t="str">
            <v>18/06/2009</v>
          </cell>
          <cell r="F3264" t="str">
            <v>3200125181</v>
          </cell>
          <cell r="G3264" t="str">
            <v>1</v>
          </cell>
          <cell r="H3264" t="str">
            <v>1000006731</v>
          </cell>
          <cell r="I3264" t="str">
            <v>MALCOLM DOWLE</v>
          </cell>
          <cell r="J3264">
            <v>412</v>
          </cell>
        </row>
        <row r="3265">
          <cell r="A3265" t="str">
            <v>1000</v>
          </cell>
          <cell r="B3265" t="str">
            <v>National Grid Gas plc</v>
          </cell>
          <cell r="C3265" t="str">
            <v>83000720</v>
          </cell>
          <cell r="D3265" t="str">
            <v>Radius Systems Ltd</v>
          </cell>
          <cell r="E3265" t="str">
            <v>18/06/2009</v>
          </cell>
          <cell r="F3265" t="str">
            <v>3200125182</v>
          </cell>
          <cell r="G3265" t="str">
            <v>1</v>
          </cell>
          <cell r="H3265" t="str">
            <v>1000006731</v>
          </cell>
          <cell r="I3265" t="str">
            <v>MALCOLM DOWLE</v>
          </cell>
          <cell r="J3265">
            <v>2571</v>
          </cell>
        </row>
        <row r="3266">
          <cell r="A3266" t="str">
            <v>1000</v>
          </cell>
          <cell r="B3266" t="str">
            <v>National Grid Gas plc</v>
          </cell>
          <cell r="C3266" t="str">
            <v>83000720</v>
          </cell>
          <cell r="D3266" t="str">
            <v>Radius Systems Ltd</v>
          </cell>
          <cell r="E3266" t="str">
            <v>18/06/2009</v>
          </cell>
          <cell r="F3266" t="str">
            <v>3200125190</v>
          </cell>
          <cell r="G3266" t="str">
            <v>1</v>
          </cell>
          <cell r="H3266" t="str">
            <v>1000006731</v>
          </cell>
          <cell r="I3266" t="str">
            <v>MALCOLM DOWLE</v>
          </cell>
          <cell r="J3266">
            <v>220</v>
          </cell>
        </row>
        <row r="3267">
          <cell r="A3267" t="str">
            <v>1000</v>
          </cell>
          <cell r="B3267" t="str">
            <v>National Grid Gas plc</v>
          </cell>
          <cell r="C3267" t="str">
            <v>83000720</v>
          </cell>
          <cell r="D3267" t="str">
            <v>Radius Systems Ltd</v>
          </cell>
          <cell r="E3267" t="str">
            <v>18/06/2009</v>
          </cell>
          <cell r="F3267" t="str">
            <v>3200125196</v>
          </cell>
          <cell r="G3267" t="str">
            <v>1</v>
          </cell>
          <cell r="H3267" t="str">
            <v>1000006731</v>
          </cell>
          <cell r="I3267" t="str">
            <v>MALCOLM DOWLE</v>
          </cell>
          <cell r="J3267">
            <v>294.8</v>
          </cell>
        </row>
        <row r="3268">
          <cell r="A3268" t="str">
            <v>1000</v>
          </cell>
          <cell r="B3268" t="str">
            <v>National Grid Gas plc</v>
          </cell>
          <cell r="C3268" t="str">
            <v>83000720</v>
          </cell>
          <cell r="D3268" t="str">
            <v>Radius Systems Ltd</v>
          </cell>
          <cell r="E3268" t="str">
            <v>18/06/2009</v>
          </cell>
          <cell r="F3268" t="str">
            <v>3200125223</v>
          </cell>
          <cell r="G3268" t="str">
            <v>1</v>
          </cell>
          <cell r="H3268" t="str">
            <v>1000006731</v>
          </cell>
          <cell r="I3268" t="str">
            <v>MALCOLM DOWLE</v>
          </cell>
          <cell r="J3268">
            <v>206</v>
          </cell>
        </row>
        <row r="3269">
          <cell r="A3269" t="str">
            <v>1000</v>
          </cell>
          <cell r="B3269" t="str">
            <v>National Grid Gas plc</v>
          </cell>
          <cell r="C3269" t="str">
            <v>83000720</v>
          </cell>
          <cell r="D3269" t="str">
            <v>Radius Systems Ltd</v>
          </cell>
          <cell r="E3269" t="str">
            <v>18/06/2009</v>
          </cell>
          <cell r="F3269" t="str">
            <v>3200125227</v>
          </cell>
          <cell r="G3269" t="str">
            <v>1</v>
          </cell>
          <cell r="H3269" t="str">
            <v>1000008858</v>
          </cell>
          <cell r="I3269" t="str">
            <v>FRANCIS COSGROVE</v>
          </cell>
          <cell r="J3269">
            <v>303.24</v>
          </cell>
        </row>
        <row r="3270">
          <cell r="A3270" t="str">
            <v>1000</v>
          </cell>
          <cell r="B3270" t="str">
            <v>National Grid Gas plc</v>
          </cell>
          <cell r="C3270" t="str">
            <v>83000720</v>
          </cell>
          <cell r="D3270" t="str">
            <v>Radius Systems Ltd</v>
          </cell>
          <cell r="E3270" t="str">
            <v>18/06/2009</v>
          </cell>
          <cell r="F3270" t="str">
            <v>3200125227</v>
          </cell>
          <cell r="G3270" t="str">
            <v>2</v>
          </cell>
          <cell r="H3270" t="str">
            <v>1000008858</v>
          </cell>
          <cell r="I3270" t="str">
            <v>FRANCIS COSGROVE</v>
          </cell>
          <cell r="J3270">
            <v>1930.8</v>
          </cell>
        </row>
        <row r="3271">
          <cell r="A3271" t="str">
            <v>1000</v>
          </cell>
          <cell r="B3271" t="str">
            <v>National Grid Gas plc</v>
          </cell>
          <cell r="C3271" t="str">
            <v>83000720</v>
          </cell>
          <cell r="D3271" t="str">
            <v>Radius Systems Ltd</v>
          </cell>
          <cell r="E3271" t="str">
            <v>18/06/2009</v>
          </cell>
          <cell r="F3271" t="str">
            <v>3200125227</v>
          </cell>
          <cell r="G3271" t="str">
            <v>3</v>
          </cell>
          <cell r="H3271" t="str">
            <v>1000008858</v>
          </cell>
          <cell r="I3271" t="str">
            <v>FRANCIS COSGROVE</v>
          </cell>
          <cell r="J3271">
            <v>411.36</v>
          </cell>
        </row>
        <row r="3272">
          <cell r="A3272" t="str">
            <v>1000</v>
          </cell>
          <cell r="B3272" t="str">
            <v>National Grid Gas plc</v>
          </cell>
          <cell r="C3272" t="str">
            <v>83000720</v>
          </cell>
          <cell r="D3272" t="str">
            <v>Radius Systems Ltd</v>
          </cell>
          <cell r="E3272" t="str">
            <v>18/06/2009</v>
          </cell>
          <cell r="F3272" t="str">
            <v>3200125258</v>
          </cell>
          <cell r="G3272" t="str">
            <v>1</v>
          </cell>
          <cell r="H3272" t="str">
            <v>1000007382</v>
          </cell>
          <cell r="I3272" t="str">
            <v>PHILIP HUNTER</v>
          </cell>
          <cell r="J3272">
            <v>1145</v>
          </cell>
        </row>
        <row r="3273">
          <cell r="A3273" t="str">
            <v>1000</v>
          </cell>
          <cell r="B3273" t="str">
            <v>National Grid Gas plc</v>
          </cell>
          <cell r="C3273" t="str">
            <v>83000720</v>
          </cell>
          <cell r="D3273" t="str">
            <v>Radius Systems Ltd</v>
          </cell>
          <cell r="E3273" t="str">
            <v>18/06/2009</v>
          </cell>
          <cell r="F3273" t="str">
            <v>3200125295</v>
          </cell>
          <cell r="G3273" t="str">
            <v>1</v>
          </cell>
          <cell r="H3273" t="str">
            <v>1000009145</v>
          </cell>
          <cell r="I3273" t="str">
            <v>MICHAEL LEWSEY</v>
          </cell>
          <cell r="J3273">
            <v>220</v>
          </cell>
        </row>
        <row r="3274">
          <cell r="A3274" t="str">
            <v>1000</v>
          </cell>
          <cell r="B3274" t="str">
            <v>National Grid Gas plc</v>
          </cell>
          <cell r="C3274" t="str">
            <v>83000720</v>
          </cell>
          <cell r="D3274" t="str">
            <v>Radius Systems Ltd</v>
          </cell>
          <cell r="E3274" t="str">
            <v>19/06/2009</v>
          </cell>
          <cell r="F3274" t="str">
            <v>3200125435</v>
          </cell>
          <cell r="G3274" t="str">
            <v>1</v>
          </cell>
          <cell r="H3274" t="str">
            <v>1000008858</v>
          </cell>
          <cell r="I3274" t="str">
            <v>FRANCIS COSGROVE</v>
          </cell>
          <cell r="J3274">
            <v>7747.2</v>
          </cell>
        </row>
        <row r="3275">
          <cell r="A3275" t="str">
            <v>1000</v>
          </cell>
          <cell r="B3275" t="str">
            <v>National Grid Gas plc</v>
          </cell>
          <cell r="C3275" t="str">
            <v>83000720</v>
          </cell>
          <cell r="D3275" t="str">
            <v>Radius Systems Ltd</v>
          </cell>
          <cell r="E3275" t="str">
            <v>19/06/2009</v>
          </cell>
          <cell r="F3275" t="str">
            <v>3200125522</v>
          </cell>
          <cell r="G3275" t="str">
            <v>1</v>
          </cell>
          <cell r="H3275" t="str">
            <v>1000008690</v>
          </cell>
          <cell r="I3275" t="str">
            <v>ANDREW TEBBEY</v>
          </cell>
          <cell r="J3275">
            <v>0</v>
          </cell>
        </row>
        <row r="3276">
          <cell r="A3276" t="str">
            <v>1000</v>
          </cell>
          <cell r="B3276" t="str">
            <v>National Grid Gas plc</v>
          </cell>
          <cell r="C3276" t="str">
            <v>83000720</v>
          </cell>
          <cell r="D3276" t="str">
            <v>Radius Systems Ltd</v>
          </cell>
          <cell r="E3276" t="str">
            <v>19/06/2009</v>
          </cell>
          <cell r="F3276" t="str">
            <v>3200125564</v>
          </cell>
          <cell r="G3276" t="str">
            <v>1</v>
          </cell>
          <cell r="H3276" t="str">
            <v>1000022358</v>
          </cell>
          <cell r="I3276" t="str">
            <v>Stephen hughes</v>
          </cell>
          <cell r="J3276">
            <v>2060</v>
          </cell>
        </row>
        <row r="3277">
          <cell r="A3277" t="str">
            <v>1000</v>
          </cell>
          <cell r="B3277" t="str">
            <v>National Grid Gas plc</v>
          </cell>
          <cell r="C3277" t="str">
            <v>83000720</v>
          </cell>
          <cell r="D3277" t="str">
            <v>Radius Systems Ltd</v>
          </cell>
          <cell r="E3277" t="str">
            <v>19/06/2009</v>
          </cell>
          <cell r="F3277" t="str">
            <v>3200125564</v>
          </cell>
          <cell r="G3277" t="str">
            <v>2</v>
          </cell>
          <cell r="H3277" t="str">
            <v>1000022358</v>
          </cell>
          <cell r="I3277" t="str">
            <v>Stephen hughes</v>
          </cell>
          <cell r="J3277">
            <v>1760</v>
          </cell>
        </row>
        <row r="3278">
          <cell r="A3278" t="str">
            <v>1000</v>
          </cell>
          <cell r="B3278" t="str">
            <v>National Grid Gas plc</v>
          </cell>
          <cell r="C3278" t="str">
            <v>83000720</v>
          </cell>
          <cell r="D3278" t="str">
            <v>Radius Systems Ltd</v>
          </cell>
          <cell r="E3278" t="str">
            <v>19/06/2009</v>
          </cell>
          <cell r="F3278" t="str">
            <v>3200125565</v>
          </cell>
          <cell r="G3278" t="str">
            <v>1</v>
          </cell>
          <cell r="H3278" t="str">
            <v>1000006731</v>
          </cell>
          <cell r="I3278" t="str">
            <v>MALCOLM DOWLE</v>
          </cell>
          <cell r="J3278">
            <v>857</v>
          </cell>
        </row>
        <row r="3279">
          <cell r="A3279" t="str">
            <v>1000</v>
          </cell>
          <cell r="B3279" t="str">
            <v>National Grid Gas plc</v>
          </cell>
          <cell r="C3279" t="str">
            <v>83000720</v>
          </cell>
          <cell r="D3279" t="str">
            <v>Radius Systems Ltd</v>
          </cell>
          <cell r="E3279" t="str">
            <v>19/06/2009</v>
          </cell>
          <cell r="F3279" t="str">
            <v>3200125589</v>
          </cell>
          <cell r="G3279" t="str">
            <v>1</v>
          </cell>
          <cell r="H3279" t="str">
            <v>1000008690</v>
          </cell>
          <cell r="I3279" t="str">
            <v>ANDREW TEBBEY</v>
          </cell>
          <cell r="J3279">
            <v>1061.3399999999999</v>
          </cell>
        </row>
        <row r="3280">
          <cell r="A3280" t="str">
            <v>1000</v>
          </cell>
          <cell r="B3280" t="str">
            <v>National Grid Gas plc</v>
          </cell>
          <cell r="C3280" t="str">
            <v>83000720</v>
          </cell>
          <cell r="D3280" t="str">
            <v>Radius Systems Ltd</v>
          </cell>
          <cell r="E3280" t="str">
            <v>19/06/2009</v>
          </cell>
          <cell r="F3280" t="str">
            <v>3200125611</v>
          </cell>
          <cell r="G3280" t="str">
            <v>1</v>
          </cell>
          <cell r="H3280" t="str">
            <v>1000007476</v>
          </cell>
          <cell r="I3280" t="str">
            <v>PAUL OSBORNE</v>
          </cell>
          <cell r="J3280">
            <v>2571</v>
          </cell>
        </row>
        <row r="3281">
          <cell r="A3281" t="str">
            <v>1000</v>
          </cell>
          <cell r="B3281" t="str">
            <v>National Grid Gas plc</v>
          </cell>
          <cell r="C3281" t="str">
            <v>83000720</v>
          </cell>
          <cell r="D3281" t="str">
            <v>Radius Systems Ltd</v>
          </cell>
          <cell r="E3281" t="str">
            <v>19/06/2009</v>
          </cell>
          <cell r="F3281" t="str">
            <v>3200125634</v>
          </cell>
          <cell r="G3281" t="str">
            <v>1</v>
          </cell>
          <cell r="H3281" t="str">
            <v>1000024351</v>
          </cell>
          <cell r="I3281" t="str">
            <v>David X.Rees</v>
          </cell>
          <cell r="J3281">
            <v>440</v>
          </cell>
        </row>
        <row r="3282">
          <cell r="A3282" t="str">
            <v>1000</v>
          </cell>
          <cell r="B3282" t="str">
            <v>National Grid Gas plc</v>
          </cell>
          <cell r="C3282" t="str">
            <v>83000720</v>
          </cell>
          <cell r="D3282" t="str">
            <v>Radius Systems Ltd</v>
          </cell>
          <cell r="E3282" t="str">
            <v>19/06/2009</v>
          </cell>
          <cell r="F3282" t="str">
            <v>3200125634</v>
          </cell>
          <cell r="G3282" t="str">
            <v>2</v>
          </cell>
          <cell r="H3282" t="str">
            <v>1000024351</v>
          </cell>
          <cell r="I3282" t="str">
            <v>David X.Rees</v>
          </cell>
          <cell r="J3282">
            <v>330</v>
          </cell>
        </row>
        <row r="3283">
          <cell r="A3283" t="str">
            <v>1000</v>
          </cell>
          <cell r="B3283" t="str">
            <v>National Grid Gas plc</v>
          </cell>
          <cell r="C3283" t="str">
            <v>83000720</v>
          </cell>
          <cell r="D3283" t="str">
            <v>Radius Systems Ltd</v>
          </cell>
          <cell r="E3283" t="str">
            <v>19/06/2009</v>
          </cell>
          <cell r="F3283" t="str">
            <v>3200125634</v>
          </cell>
          <cell r="G3283" t="str">
            <v>3</v>
          </cell>
          <cell r="H3283" t="str">
            <v>1000024351</v>
          </cell>
          <cell r="I3283" t="str">
            <v>David X.Rees</v>
          </cell>
          <cell r="J3283">
            <v>618</v>
          </cell>
        </row>
        <row r="3284">
          <cell r="A3284" t="str">
            <v>1000</v>
          </cell>
          <cell r="B3284" t="str">
            <v>National Grid Gas plc</v>
          </cell>
          <cell r="C3284" t="str">
            <v>83000720</v>
          </cell>
          <cell r="D3284" t="str">
            <v>Radius Systems Ltd</v>
          </cell>
          <cell r="E3284" t="str">
            <v>19/06/2009</v>
          </cell>
          <cell r="F3284" t="str">
            <v>3200125634</v>
          </cell>
          <cell r="G3284" t="str">
            <v>4</v>
          </cell>
          <cell r="H3284" t="str">
            <v>1000024351</v>
          </cell>
          <cell r="I3284" t="str">
            <v>David X.Rees</v>
          </cell>
          <cell r="J3284">
            <v>412</v>
          </cell>
        </row>
        <row r="3285">
          <cell r="A3285" t="str">
            <v>1000</v>
          </cell>
          <cell r="B3285" t="str">
            <v>National Grid Gas plc</v>
          </cell>
          <cell r="C3285" t="str">
            <v>83000720</v>
          </cell>
          <cell r="D3285" t="str">
            <v>Radius Systems Ltd</v>
          </cell>
          <cell r="E3285" t="str">
            <v>19/06/2009</v>
          </cell>
          <cell r="F3285" t="str">
            <v>3200125634</v>
          </cell>
          <cell r="G3285" t="str">
            <v>5</v>
          </cell>
          <cell r="H3285" t="str">
            <v>1000024351</v>
          </cell>
          <cell r="I3285" t="str">
            <v>David X.Rees</v>
          </cell>
          <cell r="J3285">
            <v>1099.2</v>
          </cell>
        </row>
        <row r="3286">
          <cell r="A3286" t="str">
            <v>1000</v>
          </cell>
          <cell r="B3286" t="str">
            <v>National Grid Gas plc</v>
          </cell>
          <cell r="C3286" t="str">
            <v>83000720</v>
          </cell>
          <cell r="D3286" t="str">
            <v>Radius Systems Ltd</v>
          </cell>
          <cell r="E3286" t="str">
            <v>19/06/2009</v>
          </cell>
          <cell r="F3286" t="str">
            <v>3200125635</v>
          </cell>
          <cell r="G3286" t="str">
            <v>1</v>
          </cell>
          <cell r="H3286" t="str">
            <v>1000024351</v>
          </cell>
          <cell r="I3286" t="str">
            <v>David X.Rees</v>
          </cell>
          <cell r="J3286">
            <v>880</v>
          </cell>
        </row>
        <row r="3287">
          <cell r="A3287" t="str">
            <v>1000</v>
          </cell>
          <cell r="B3287" t="str">
            <v>National Grid Gas plc</v>
          </cell>
          <cell r="C3287" t="str">
            <v>83000720</v>
          </cell>
          <cell r="D3287" t="str">
            <v>Radius Systems Ltd</v>
          </cell>
          <cell r="E3287" t="str">
            <v>19/06/2009</v>
          </cell>
          <cell r="F3287" t="str">
            <v>3200125635</v>
          </cell>
          <cell r="G3287" t="str">
            <v>2</v>
          </cell>
          <cell r="H3287" t="str">
            <v>1000024351</v>
          </cell>
          <cell r="I3287" t="str">
            <v>David X.Rees</v>
          </cell>
          <cell r="J3287">
            <v>660</v>
          </cell>
        </row>
        <row r="3288">
          <cell r="A3288" t="str">
            <v>1000</v>
          </cell>
          <cell r="B3288" t="str">
            <v>National Grid Gas plc</v>
          </cell>
          <cell r="C3288" t="str">
            <v>83000720</v>
          </cell>
          <cell r="D3288" t="str">
            <v>Radius Systems Ltd</v>
          </cell>
          <cell r="E3288" t="str">
            <v>19/06/2009</v>
          </cell>
          <cell r="F3288" t="str">
            <v>3200125635</v>
          </cell>
          <cell r="G3288" t="str">
            <v>3</v>
          </cell>
          <cell r="H3288" t="str">
            <v>1000024351</v>
          </cell>
          <cell r="I3288" t="str">
            <v>David X.Rees</v>
          </cell>
          <cell r="J3288">
            <v>549.6</v>
          </cell>
        </row>
        <row r="3289">
          <cell r="A3289" t="str">
            <v>1000</v>
          </cell>
          <cell r="B3289" t="str">
            <v>National Grid Gas plc</v>
          </cell>
          <cell r="C3289" t="str">
            <v>83000720</v>
          </cell>
          <cell r="D3289" t="str">
            <v>Radius Systems Ltd</v>
          </cell>
          <cell r="E3289" t="str">
            <v>19/06/2009</v>
          </cell>
          <cell r="F3289" t="str">
            <v>3200125635</v>
          </cell>
          <cell r="G3289" t="str">
            <v>4</v>
          </cell>
          <cell r="H3289" t="str">
            <v>1000024351</v>
          </cell>
          <cell r="I3289" t="str">
            <v>David X.Rees</v>
          </cell>
          <cell r="J3289">
            <v>3428</v>
          </cell>
        </row>
        <row r="3290">
          <cell r="A3290" t="str">
            <v>1000</v>
          </cell>
          <cell r="B3290" t="str">
            <v>National Grid Gas plc</v>
          </cell>
          <cell r="C3290" t="str">
            <v>83000720</v>
          </cell>
          <cell r="D3290" t="str">
            <v>Radius Systems Ltd</v>
          </cell>
          <cell r="E3290" t="str">
            <v>19/06/2009</v>
          </cell>
          <cell r="F3290" t="str">
            <v>3200125636</v>
          </cell>
          <cell r="G3290" t="str">
            <v>1</v>
          </cell>
          <cell r="H3290" t="str">
            <v>1000006029</v>
          </cell>
          <cell r="I3290" t="str">
            <v>JOHN ORTON</v>
          </cell>
          <cell r="J3290">
            <v>1648</v>
          </cell>
        </row>
        <row r="3291">
          <cell r="A3291" t="str">
            <v>1000</v>
          </cell>
          <cell r="B3291" t="str">
            <v>National Grid Gas plc</v>
          </cell>
          <cell r="C3291" t="str">
            <v>83000720</v>
          </cell>
          <cell r="D3291" t="str">
            <v>Radius Systems Ltd</v>
          </cell>
          <cell r="E3291" t="str">
            <v>19/06/2009</v>
          </cell>
          <cell r="F3291" t="str">
            <v>3200125639</v>
          </cell>
          <cell r="G3291" t="str">
            <v>1</v>
          </cell>
          <cell r="H3291" t="str">
            <v>1000004179</v>
          </cell>
          <cell r="I3291" t="str">
            <v>BRIAN CANFIELD</v>
          </cell>
          <cell r="J3291">
            <v>126.42</v>
          </cell>
        </row>
        <row r="3292">
          <cell r="A3292" t="str">
            <v>1000</v>
          </cell>
          <cell r="B3292" t="str">
            <v>National Grid Gas plc</v>
          </cell>
          <cell r="C3292" t="str">
            <v>83000720</v>
          </cell>
          <cell r="D3292" t="str">
            <v>Radius Systems Ltd</v>
          </cell>
          <cell r="E3292" t="str">
            <v>19/06/2009</v>
          </cell>
          <cell r="F3292" t="str">
            <v>3200125639</v>
          </cell>
          <cell r="G3292" t="str">
            <v>2</v>
          </cell>
          <cell r="H3292" t="str">
            <v>1000004179</v>
          </cell>
          <cell r="I3292" t="str">
            <v>BRIAN CANFIELD</v>
          </cell>
          <cell r="J3292">
            <v>172.46</v>
          </cell>
        </row>
        <row r="3293">
          <cell r="A3293" t="str">
            <v>1000</v>
          </cell>
          <cell r="B3293" t="str">
            <v>National Grid Gas plc</v>
          </cell>
          <cell r="C3293" t="str">
            <v>83000720</v>
          </cell>
          <cell r="D3293" t="str">
            <v>Radius Systems Ltd</v>
          </cell>
          <cell r="E3293" t="str">
            <v>19/06/2009</v>
          </cell>
          <cell r="F3293" t="str">
            <v>3200125639</v>
          </cell>
          <cell r="G3293" t="str">
            <v>3</v>
          </cell>
          <cell r="H3293" t="str">
            <v>1000004179</v>
          </cell>
          <cell r="I3293" t="str">
            <v>BRIAN CANFIELD</v>
          </cell>
          <cell r="J3293">
            <v>1094.4000000000001</v>
          </cell>
        </row>
        <row r="3294">
          <cell r="A3294" t="str">
            <v>1000</v>
          </cell>
          <cell r="B3294" t="str">
            <v>National Grid Gas plc</v>
          </cell>
          <cell r="C3294" t="str">
            <v>83000720</v>
          </cell>
          <cell r="D3294" t="str">
            <v>Radius Systems Ltd</v>
          </cell>
          <cell r="E3294" t="str">
            <v>19/06/2009</v>
          </cell>
          <cell r="F3294" t="str">
            <v>3200125644</v>
          </cell>
          <cell r="G3294" t="str">
            <v>1</v>
          </cell>
          <cell r="H3294" t="str">
            <v>1000022428</v>
          </cell>
          <cell r="I3294" t="str">
            <v>DANNY HOUGH</v>
          </cell>
          <cell r="J3294">
            <v>1977.25</v>
          </cell>
        </row>
        <row r="3295">
          <cell r="A3295" t="str">
            <v>1000</v>
          </cell>
          <cell r="B3295" t="str">
            <v>National Grid Gas plc</v>
          </cell>
          <cell r="C3295" t="str">
            <v>83000720</v>
          </cell>
          <cell r="D3295" t="str">
            <v>Radius Systems Ltd</v>
          </cell>
          <cell r="E3295" t="str">
            <v>19/06/2009</v>
          </cell>
          <cell r="F3295" t="str">
            <v>3200125644</v>
          </cell>
          <cell r="G3295" t="str">
            <v>2</v>
          </cell>
          <cell r="H3295" t="str">
            <v>1000022428</v>
          </cell>
          <cell r="I3295" t="str">
            <v>DANNY HOUGH</v>
          </cell>
          <cell r="J3295">
            <v>741.35</v>
          </cell>
        </row>
        <row r="3296">
          <cell r="A3296" t="str">
            <v>1000</v>
          </cell>
          <cell r="B3296" t="str">
            <v>National Grid Gas plc</v>
          </cell>
          <cell r="C3296" t="str">
            <v>83000720</v>
          </cell>
          <cell r="D3296" t="str">
            <v>Radius Systems Ltd</v>
          </cell>
          <cell r="E3296" t="str">
            <v>19/06/2009</v>
          </cell>
          <cell r="F3296" t="str">
            <v>3200125645</v>
          </cell>
          <cell r="G3296" t="str">
            <v>1</v>
          </cell>
          <cell r="H3296" t="str">
            <v>1000006029</v>
          </cell>
          <cell r="I3296" t="str">
            <v>JOHN ORTON</v>
          </cell>
          <cell r="J3296">
            <v>0</v>
          </cell>
        </row>
        <row r="3297">
          <cell r="A3297" t="str">
            <v>1000</v>
          </cell>
          <cell r="B3297" t="str">
            <v>National Grid Gas plc</v>
          </cell>
          <cell r="C3297" t="str">
            <v>83000720</v>
          </cell>
          <cell r="D3297" t="str">
            <v>Radius Systems Ltd</v>
          </cell>
          <cell r="E3297" t="str">
            <v>19/06/2009</v>
          </cell>
          <cell r="F3297" t="str">
            <v>3200125646</v>
          </cell>
          <cell r="G3297" t="str">
            <v>1</v>
          </cell>
          <cell r="H3297" t="str">
            <v>1000006029</v>
          </cell>
          <cell r="I3297" t="str">
            <v>JOHN ORTON</v>
          </cell>
          <cell r="J3297">
            <v>206</v>
          </cell>
        </row>
        <row r="3298">
          <cell r="A3298" t="str">
            <v>1000</v>
          </cell>
          <cell r="B3298" t="str">
            <v>National Grid Gas plc</v>
          </cell>
          <cell r="C3298" t="str">
            <v>83000720</v>
          </cell>
          <cell r="D3298" t="str">
            <v>Radius Systems Ltd</v>
          </cell>
          <cell r="E3298" t="str">
            <v>19/06/2009</v>
          </cell>
          <cell r="F3298" t="str">
            <v>3200125651</v>
          </cell>
          <cell r="G3298" t="str">
            <v>1</v>
          </cell>
          <cell r="H3298" t="str">
            <v>1000006029</v>
          </cell>
          <cell r="I3298" t="str">
            <v>JOHN ORTON</v>
          </cell>
          <cell r="J3298">
            <v>774.72</v>
          </cell>
        </row>
        <row r="3299">
          <cell r="A3299" t="str">
            <v>1000</v>
          </cell>
          <cell r="B3299" t="str">
            <v>National Grid Gas plc</v>
          </cell>
          <cell r="C3299" t="str">
            <v>83000720</v>
          </cell>
          <cell r="D3299" t="str">
            <v>Radius Systems Ltd</v>
          </cell>
          <cell r="E3299" t="str">
            <v>19/06/2009</v>
          </cell>
          <cell r="F3299" t="str">
            <v>3200125653</v>
          </cell>
          <cell r="G3299" t="str">
            <v>1</v>
          </cell>
          <cell r="H3299" t="str">
            <v>1000006029</v>
          </cell>
          <cell r="I3299" t="str">
            <v>JOHN ORTON</v>
          </cell>
          <cell r="J3299">
            <v>824</v>
          </cell>
        </row>
        <row r="3300">
          <cell r="A3300" t="str">
            <v>1000</v>
          </cell>
          <cell r="B3300" t="str">
            <v>National Grid Gas plc</v>
          </cell>
          <cell r="C3300" t="str">
            <v>83000720</v>
          </cell>
          <cell r="D3300" t="str">
            <v>Radius Systems Ltd</v>
          </cell>
          <cell r="E3300" t="str">
            <v>22/06/2009</v>
          </cell>
          <cell r="F3300" t="str">
            <v>3200125864</v>
          </cell>
          <cell r="G3300" t="str">
            <v>1</v>
          </cell>
          <cell r="H3300" t="str">
            <v>1000022426</v>
          </cell>
          <cell r="I3300" t="str">
            <v>ROBINSON PAUL</v>
          </cell>
          <cell r="J3300">
            <v>3428.04</v>
          </cell>
        </row>
        <row r="3301">
          <cell r="A3301" t="str">
            <v>1000</v>
          </cell>
          <cell r="B3301" t="str">
            <v>National Grid Gas plc</v>
          </cell>
          <cell r="C3301" t="str">
            <v>83000720</v>
          </cell>
          <cell r="D3301" t="str">
            <v>Radius Systems Ltd</v>
          </cell>
          <cell r="E3301" t="str">
            <v>22/06/2009</v>
          </cell>
          <cell r="F3301" t="str">
            <v>3200125880</v>
          </cell>
          <cell r="G3301" t="str">
            <v>1</v>
          </cell>
          <cell r="H3301" t="str">
            <v>1000022426</v>
          </cell>
          <cell r="I3301" t="str">
            <v>ROBINSON PAUL</v>
          </cell>
          <cell r="J3301">
            <v>6121.5</v>
          </cell>
        </row>
        <row r="3302">
          <cell r="A3302" t="str">
            <v>1000</v>
          </cell>
          <cell r="B3302" t="str">
            <v>National Grid Gas plc</v>
          </cell>
          <cell r="C3302" t="str">
            <v>83000720</v>
          </cell>
          <cell r="D3302" t="str">
            <v>Radius Systems Ltd</v>
          </cell>
          <cell r="E3302" t="str">
            <v>22/06/2009</v>
          </cell>
          <cell r="F3302" t="str">
            <v>3200125880</v>
          </cell>
          <cell r="G3302" t="str">
            <v>2</v>
          </cell>
          <cell r="H3302" t="str">
            <v>1000022426</v>
          </cell>
          <cell r="I3302" t="str">
            <v>ROBINSON PAUL</v>
          </cell>
          <cell r="J3302">
            <v>4548.6000000000004</v>
          </cell>
        </row>
        <row r="3303">
          <cell r="A3303" t="str">
            <v>1000</v>
          </cell>
          <cell r="B3303" t="str">
            <v>National Grid Gas plc</v>
          </cell>
          <cell r="C3303" t="str">
            <v>83000720</v>
          </cell>
          <cell r="D3303" t="str">
            <v>Radius Systems Ltd</v>
          </cell>
          <cell r="E3303" t="str">
            <v>22/06/2009</v>
          </cell>
          <cell r="F3303" t="str">
            <v>3200125880</v>
          </cell>
          <cell r="G3303" t="str">
            <v>3</v>
          </cell>
          <cell r="H3303" t="str">
            <v>1000022426</v>
          </cell>
          <cell r="I3303" t="str">
            <v>ROBINSON PAUL</v>
          </cell>
          <cell r="J3303">
            <v>4842</v>
          </cell>
        </row>
        <row r="3304">
          <cell r="A3304" t="str">
            <v>1000</v>
          </cell>
          <cell r="B3304" t="str">
            <v>National Grid Gas plc</v>
          </cell>
          <cell r="C3304" t="str">
            <v>83000720</v>
          </cell>
          <cell r="D3304" t="str">
            <v>Radius Systems Ltd</v>
          </cell>
          <cell r="E3304" t="str">
            <v>22/06/2009</v>
          </cell>
          <cell r="F3304" t="str">
            <v>3200125914</v>
          </cell>
          <cell r="G3304" t="str">
            <v>1</v>
          </cell>
          <cell r="H3304" t="str">
            <v>1000006150</v>
          </cell>
          <cell r="I3304" t="str">
            <v>JULIE TYSOE</v>
          </cell>
          <cell r="J3304">
            <v>2571</v>
          </cell>
        </row>
        <row r="3305">
          <cell r="A3305" t="str">
            <v>1000</v>
          </cell>
          <cell r="B3305" t="str">
            <v>National Grid Gas plc</v>
          </cell>
          <cell r="C3305" t="str">
            <v>83000720</v>
          </cell>
          <cell r="D3305" t="str">
            <v>Radius Systems Ltd</v>
          </cell>
          <cell r="E3305" t="str">
            <v>22/06/2009</v>
          </cell>
          <cell r="F3305" t="str">
            <v>3200125926</v>
          </cell>
          <cell r="G3305" t="str">
            <v>1</v>
          </cell>
          <cell r="H3305" t="str">
            <v>1000006150</v>
          </cell>
          <cell r="I3305" t="str">
            <v>JULIE TYSOE</v>
          </cell>
          <cell r="J3305">
            <v>4260.96</v>
          </cell>
        </row>
        <row r="3306">
          <cell r="A3306" t="str">
            <v>1000</v>
          </cell>
          <cell r="B3306" t="str">
            <v>National Grid Gas plc</v>
          </cell>
          <cell r="C3306" t="str">
            <v>83000720</v>
          </cell>
          <cell r="D3306" t="str">
            <v>Radius Systems Ltd</v>
          </cell>
          <cell r="E3306" t="str">
            <v>22/06/2009</v>
          </cell>
          <cell r="F3306" t="str">
            <v>3200125943</v>
          </cell>
          <cell r="G3306" t="str">
            <v>1</v>
          </cell>
          <cell r="H3306" t="str">
            <v>1000022365</v>
          </cell>
          <cell r="I3306" t="str">
            <v>Steve Wright</v>
          </cell>
          <cell r="J3306">
            <v>1478</v>
          </cell>
        </row>
        <row r="3307">
          <cell r="A3307" t="str">
            <v>1000</v>
          </cell>
          <cell r="B3307" t="str">
            <v>National Grid Gas plc</v>
          </cell>
          <cell r="C3307" t="str">
            <v>83000720</v>
          </cell>
          <cell r="D3307" t="str">
            <v>Radius Systems Ltd</v>
          </cell>
          <cell r="E3307" t="str">
            <v>22/06/2009</v>
          </cell>
          <cell r="F3307" t="str">
            <v>3200125958</v>
          </cell>
          <cell r="G3307" t="str">
            <v>1</v>
          </cell>
          <cell r="H3307" t="str">
            <v>1000006217</v>
          </cell>
          <cell r="I3307" t="str">
            <v>BRUCE BENDING</v>
          </cell>
          <cell r="J3307">
            <v>8521.92</v>
          </cell>
        </row>
        <row r="3308">
          <cell r="A3308" t="str">
            <v>1000</v>
          </cell>
          <cell r="B3308" t="str">
            <v>National Grid Gas plc</v>
          </cell>
          <cell r="C3308" t="str">
            <v>83000720</v>
          </cell>
          <cell r="D3308" t="str">
            <v>Radius Systems Ltd</v>
          </cell>
          <cell r="E3308" t="str">
            <v>22/06/2009</v>
          </cell>
          <cell r="F3308" t="str">
            <v>3200125958</v>
          </cell>
          <cell r="G3308" t="str">
            <v>2</v>
          </cell>
          <cell r="H3308" t="str">
            <v>1000006217</v>
          </cell>
          <cell r="I3308" t="str">
            <v>BRUCE BENDING</v>
          </cell>
          <cell r="J3308">
            <v>165.32</v>
          </cell>
        </row>
        <row r="3309">
          <cell r="A3309" t="str">
            <v>1000</v>
          </cell>
          <cell r="B3309" t="str">
            <v>National Grid Gas plc</v>
          </cell>
          <cell r="C3309" t="str">
            <v>83000720</v>
          </cell>
          <cell r="D3309" t="str">
            <v>Radius Systems Ltd</v>
          </cell>
          <cell r="E3309" t="str">
            <v>22/06/2009</v>
          </cell>
          <cell r="F3309" t="str">
            <v>3200125958</v>
          </cell>
          <cell r="G3309" t="str">
            <v>3</v>
          </cell>
          <cell r="H3309" t="str">
            <v>1000006217</v>
          </cell>
          <cell r="I3309" t="str">
            <v>BRUCE BENDING</v>
          </cell>
          <cell r="J3309">
            <v>9913.7000000000007</v>
          </cell>
        </row>
        <row r="3310">
          <cell r="A3310" t="str">
            <v>1000</v>
          </cell>
          <cell r="B3310" t="str">
            <v>National Grid Gas plc</v>
          </cell>
          <cell r="C3310" t="str">
            <v>83000720</v>
          </cell>
          <cell r="D3310" t="str">
            <v>Radius Systems Ltd</v>
          </cell>
          <cell r="E3310" t="str">
            <v>22/06/2009</v>
          </cell>
          <cell r="F3310" t="str">
            <v>3200125958</v>
          </cell>
          <cell r="G3310" t="str">
            <v>4</v>
          </cell>
          <cell r="H3310" t="str">
            <v>1000006217</v>
          </cell>
          <cell r="I3310" t="str">
            <v>BRUCE BENDING</v>
          </cell>
          <cell r="J3310">
            <v>739</v>
          </cell>
        </row>
        <row r="3311">
          <cell r="A3311" t="str">
            <v>1000</v>
          </cell>
          <cell r="B3311" t="str">
            <v>National Grid Gas plc</v>
          </cell>
          <cell r="C3311" t="str">
            <v>83000720</v>
          </cell>
          <cell r="D3311" t="str">
            <v>Radius Systems Ltd</v>
          </cell>
          <cell r="E3311" t="str">
            <v>22/06/2009</v>
          </cell>
          <cell r="F3311" t="str">
            <v>3200125958</v>
          </cell>
          <cell r="G3311" t="str">
            <v>5</v>
          </cell>
          <cell r="H3311" t="str">
            <v>1000006217</v>
          </cell>
          <cell r="I3311" t="str">
            <v>BRUCE BENDING</v>
          </cell>
          <cell r="J3311">
            <v>294.8</v>
          </cell>
        </row>
        <row r="3312">
          <cell r="A3312" t="str">
            <v>1000</v>
          </cell>
          <cell r="B3312" t="str">
            <v>National Grid Gas plc</v>
          </cell>
          <cell r="C3312" t="str">
            <v>83000720</v>
          </cell>
          <cell r="D3312" t="str">
            <v>Radius Systems Ltd</v>
          </cell>
          <cell r="E3312" t="str">
            <v>22/06/2009</v>
          </cell>
          <cell r="F3312" t="str">
            <v>3200125958</v>
          </cell>
          <cell r="G3312" t="str">
            <v>6</v>
          </cell>
          <cell r="H3312" t="str">
            <v>1000006217</v>
          </cell>
          <cell r="I3312" t="str">
            <v>BRUCE BENDING</v>
          </cell>
          <cell r="J3312">
            <v>358.3</v>
          </cell>
        </row>
        <row r="3313">
          <cell r="A3313" t="str">
            <v>1000</v>
          </cell>
          <cell r="B3313" t="str">
            <v>National Grid Gas plc</v>
          </cell>
          <cell r="C3313" t="str">
            <v>83000720</v>
          </cell>
          <cell r="D3313" t="str">
            <v>Radius Systems Ltd</v>
          </cell>
          <cell r="E3313" t="str">
            <v>22/06/2009</v>
          </cell>
          <cell r="F3313" t="str">
            <v>3200125965</v>
          </cell>
          <cell r="G3313" t="str">
            <v>1</v>
          </cell>
          <cell r="H3313" t="str">
            <v>1000006731</v>
          </cell>
          <cell r="I3313" t="str">
            <v>MALCOLM DOWLE</v>
          </cell>
          <cell r="J3313">
            <v>440</v>
          </cell>
        </row>
        <row r="3314">
          <cell r="A3314" t="str">
            <v>1000</v>
          </cell>
          <cell r="B3314" t="str">
            <v>National Grid Gas plc</v>
          </cell>
          <cell r="C3314" t="str">
            <v>83000720</v>
          </cell>
          <cell r="D3314" t="str">
            <v>Radius Systems Ltd</v>
          </cell>
          <cell r="E3314" t="str">
            <v>22/06/2009</v>
          </cell>
          <cell r="F3314" t="str">
            <v>3200125967</v>
          </cell>
          <cell r="G3314" t="str">
            <v>1</v>
          </cell>
          <cell r="H3314" t="str">
            <v>1000022542</v>
          </cell>
          <cell r="I3314" t="str">
            <v>Paul Cowen</v>
          </cell>
          <cell r="J3314">
            <v>1041.48</v>
          </cell>
        </row>
        <row r="3315">
          <cell r="A3315" t="str">
            <v>1000</v>
          </cell>
          <cell r="B3315" t="str">
            <v>National Grid Gas plc</v>
          </cell>
          <cell r="C3315" t="str">
            <v>83000720</v>
          </cell>
          <cell r="D3315" t="str">
            <v>Radius Systems Ltd</v>
          </cell>
          <cell r="E3315" t="str">
            <v>22/06/2009</v>
          </cell>
          <cell r="F3315" t="str">
            <v>3200125989</v>
          </cell>
          <cell r="G3315" t="str">
            <v>1</v>
          </cell>
          <cell r="H3315" t="str">
            <v>1000004881</v>
          </cell>
          <cell r="I3315" t="str">
            <v>DANIEL JACKSON</v>
          </cell>
          <cell r="J3315">
            <v>205.68</v>
          </cell>
        </row>
        <row r="3316">
          <cell r="A3316" t="str">
            <v>1000</v>
          </cell>
          <cell r="B3316" t="str">
            <v>National Grid Gas plc</v>
          </cell>
          <cell r="C3316" t="str">
            <v>83000720</v>
          </cell>
          <cell r="D3316" t="str">
            <v>Radius Systems Ltd</v>
          </cell>
          <cell r="E3316" t="str">
            <v>22/06/2009</v>
          </cell>
          <cell r="F3316" t="str">
            <v>3200126002</v>
          </cell>
          <cell r="G3316" t="str">
            <v>1</v>
          </cell>
          <cell r="H3316" t="str">
            <v>1000022426</v>
          </cell>
          <cell r="I3316" t="str">
            <v>ROBINSON PAUL</v>
          </cell>
          <cell r="J3316">
            <v>206</v>
          </cell>
        </row>
        <row r="3317">
          <cell r="A3317" t="str">
            <v>1000</v>
          </cell>
          <cell r="B3317" t="str">
            <v>National Grid Gas plc</v>
          </cell>
          <cell r="C3317" t="str">
            <v>83000720</v>
          </cell>
          <cell r="D3317" t="str">
            <v>Radius Systems Ltd</v>
          </cell>
          <cell r="E3317" t="str">
            <v>22/06/2009</v>
          </cell>
          <cell r="F3317" t="str">
            <v>3200126006</v>
          </cell>
          <cell r="G3317" t="str">
            <v>1</v>
          </cell>
          <cell r="H3317" t="str">
            <v>1000004881</v>
          </cell>
          <cell r="I3317" t="str">
            <v>DANIEL JACKSON</v>
          </cell>
          <cell r="J3317">
            <v>1162.08</v>
          </cell>
        </row>
        <row r="3318">
          <cell r="A3318" t="str">
            <v>1000</v>
          </cell>
          <cell r="B3318" t="str">
            <v>National Grid Gas plc</v>
          </cell>
          <cell r="C3318" t="str">
            <v>83000720</v>
          </cell>
          <cell r="D3318" t="str">
            <v>Radius Systems Ltd</v>
          </cell>
          <cell r="E3318" t="str">
            <v>22/06/2009</v>
          </cell>
          <cell r="F3318" t="str">
            <v>3200126008</v>
          </cell>
          <cell r="G3318" t="str">
            <v>1</v>
          </cell>
          <cell r="H3318" t="str">
            <v>1000022428</v>
          </cell>
          <cell r="I3318" t="str">
            <v>DANNY HOUGH</v>
          </cell>
          <cell r="J3318">
            <v>330</v>
          </cell>
        </row>
        <row r="3319">
          <cell r="A3319" t="str">
            <v>1000</v>
          </cell>
          <cell r="B3319" t="str">
            <v>National Grid Gas plc</v>
          </cell>
          <cell r="C3319" t="str">
            <v>83000720</v>
          </cell>
          <cell r="D3319" t="str">
            <v>Radius Systems Ltd</v>
          </cell>
          <cell r="E3319" t="str">
            <v>22/06/2009</v>
          </cell>
          <cell r="F3319" t="str">
            <v>3200126012</v>
          </cell>
          <cell r="G3319" t="str">
            <v>1</v>
          </cell>
          <cell r="H3319" t="str">
            <v>1000023321</v>
          </cell>
          <cell r="I3319" t="str">
            <v>CW10289</v>
          </cell>
          <cell r="J3319">
            <v>1980</v>
          </cell>
        </row>
        <row r="3320">
          <cell r="A3320" t="str">
            <v>1000</v>
          </cell>
          <cell r="B3320" t="str">
            <v>National Grid Gas plc</v>
          </cell>
          <cell r="C3320" t="str">
            <v>83000720</v>
          </cell>
          <cell r="D3320" t="str">
            <v>Radius Systems Ltd</v>
          </cell>
          <cell r="E3320" t="str">
            <v>22/06/2009</v>
          </cell>
          <cell r="F3320" t="str">
            <v>3200126012</v>
          </cell>
          <cell r="G3320" t="str">
            <v>2</v>
          </cell>
          <cell r="H3320" t="str">
            <v>1000023321</v>
          </cell>
          <cell r="I3320" t="str">
            <v>CW10289</v>
          </cell>
          <cell r="J3320">
            <v>1145</v>
          </cell>
        </row>
        <row r="3321">
          <cell r="A3321" t="str">
            <v>1000</v>
          </cell>
          <cell r="B3321" t="str">
            <v>National Grid Gas plc</v>
          </cell>
          <cell r="C3321" t="str">
            <v>83000720</v>
          </cell>
          <cell r="D3321" t="str">
            <v>Radius Systems Ltd</v>
          </cell>
          <cell r="E3321" t="str">
            <v>22/06/2009</v>
          </cell>
          <cell r="F3321" t="str">
            <v>3200126014</v>
          </cell>
          <cell r="G3321" t="str">
            <v>1</v>
          </cell>
          <cell r="H3321" t="str">
            <v>1000022428</v>
          </cell>
          <cell r="I3321" t="str">
            <v>DANNY HOUGH</v>
          </cell>
          <cell r="J3321">
            <v>8109.36</v>
          </cell>
        </row>
        <row r="3322">
          <cell r="A3322" t="str">
            <v>1000</v>
          </cell>
          <cell r="B3322" t="str">
            <v>National Grid Gas plc</v>
          </cell>
          <cell r="C3322" t="str">
            <v>83000720</v>
          </cell>
          <cell r="D3322" t="str">
            <v>Radius Systems Ltd</v>
          </cell>
          <cell r="E3322" t="str">
            <v>22/06/2009</v>
          </cell>
          <cell r="F3322" t="str">
            <v>3200126019</v>
          </cell>
          <cell r="G3322" t="str">
            <v>1</v>
          </cell>
          <cell r="H3322" t="str">
            <v>1000022428</v>
          </cell>
          <cell r="I3322" t="str">
            <v>DANNY HOUGH</v>
          </cell>
          <cell r="J3322">
            <v>6856</v>
          </cell>
        </row>
        <row r="3323">
          <cell r="A3323" t="str">
            <v>1000</v>
          </cell>
          <cell r="B3323" t="str">
            <v>National Grid Gas plc</v>
          </cell>
          <cell r="C3323" t="str">
            <v>83000720</v>
          </cell>
          <cell r="D3323" t="str">
            <v>Radius Systems Ltd</v>
          </cell>
          <cell r="E3323" t="str">
            <v>22/06/2009</v>
          </cell>
          <cell r="F3323" t="str">
            <v>3200126045</v>
          </cell>
          <cell r="G3323" t="str">
            <v>1</v>
          </cell>
          <cell r="H3323" t="str">
            <v>1000008690</v>
          </cell>
          <cell r="I3323" t="str">
            <v>ANDREW TEBBEY</v>
          </cell>
          <cell r="J3323">
            <v>1212.96</v>
          </cell>
        </row>
        <row r="3324">
          <cell r="A3324" t="str">
            <v>1000</v>
          </cell>
          <cell r="B3324" t="str">
            <v>National Grid Gas plc</v>
          </cell>
          <cell r="C3324" t="str">
            <v>83000720</v>
          </cell>
          <cell r="D3324" t="str">
            <v>Radius Systems Ltd</v>
          </cell>
          <cell r="E3324" t="str">
            <v>22/06/2009</v>
          </cell>
          <cell r="F3324" t="str">
            <v>3200126048</v>
          </cell>
          <cell r="G3324" t="str">
            <v>1</v>
          </cell>
          <cell r="H3324" t="str">
            <v>1000022428</v>
          </cell>
          <cell r="I3324" t="str">
            <v>DANNY HOUGH</v>
          </cell>
          <cell r="J3324">
            <v>69960.479999999996</v>
          </cell>
        </row>
        <row r="3325">
          <cell r="A3325" t="str">
            <v>1000</v>
          </cell>
          <cell r="B3325" t="str">
            <v>National Grid Gas plc</v>
          </cell>
          <cell r="C3325" t="str">
            <v>83000720</v>
          </cell>
          <cell r="D3325" t="str">
            <v>Radius Systems Ltd</v>
          </cell>
          <cell r="E3325" t="str">
            <v>22/06/2009</v>
          </cell>
          <cell r="F3325" t="str">
            <v>3200126051</v>
          </cell>
          <cell r="G3325" t="str">
            <v>1</v>
          </cell>
          <cell r="H3325" t="str">
            <v>1000022428</v>
          </cell>
          <cell r="I3325" t="str">
            <v>DANNY HOUGH</v>
          </cell>
          <cell r="J3325">
            <v>1923.6</v>
          </cell>
        </row>
        <row r="3326">
          <cell r="A3326" t="str">
            <v>1000</v>
          </cell>
          <cell r="B3326" t="str">
            <v>National Grid Gas plc</v>
          </cell>
          <cell r="C3326" t="str">
            <v>83000720</v>
          </cell>
          <cell r="D3326" t="str">
            <v>Radius Systems Ltd</v>
          </cell>
          <cell r="E3326" t="str">
            <v>22/06/2009</v>
          </cell>
          <cell r="F3326" t="str">
            <v>3200126051</v>
          </cell>
          <cell r="G3326" t="str">
            <v>2</v>
          </cell>
          <cell r="H3326" t="str">
            <v>1000022428</v>
          </cell>
          <cell r="I3326" t="str">
            <v>DANNY HOUGH</v>
          </cell>
          <cell r="J3326">
            <v>1236</v>
          </cell>
        </row>
        <row r="3327">
          <cell r="A3327" t="str">
            <v>1000</v>
          </cell>
          <cell r="B3327" t="str">
            <v>National Grid Gas plc</v>
          </cell>
          <cell r="C3327" t="str">
            <v>83000720</v>
          </cell>
          <cell r="D3327" t="str">
            <v>Radius Systems Ltd</v>
          </cell>
          <cell r="E3327" t="str">
            <v>22/06/2009</v>
          </cell>
          <cell r="F3327" t="str">
            <v>3200126061</v>
          </cell>
          <cell r="G3327" t="str">
            <v>1</v>
          </cell>
          <cell r="H3327" t="str">
            <v>1000022428</v>
          </cell>
          <cell r="I3327" t="str">
            <v>DANNY HOUGH</v>
          </cell>
          <cell r="J3327">
            <v>405</v>
          </cell>
        </row>
        <row r="3328">
          <cell r="A3328" t="str">
            <v>1000</v>
          </cell>
          <cell r="B3328" t="str">
            <v>National Grid Gas plc</v>
          </cell>
          <cell r="C3328" t="str">
            <v>83000720</v>
          </cell>
          <cell r="D3328" t="str">
            <v>Radius Systems Ltd</v>
          </cell>
          <cell r="E3328" t="str">
            <v>22/06/2009</v>
          </cell>
          <cell r="F3328" t="str">
            <v>3200126061</v>
          </cell>
          <cell r="G3328" t="str">
            <v>2</v>
          </cell>
          <cell r="H3328" t="str">
            <v>1000022428</v>
          </cell>
          <cell r="I3328" t="str">
            <v>DANNY HOUGH</v>
          </cell>
          <cell r="J3328">
            <v>274.8</v>
          </cell>
        </row>
        <row r="3329">
          <cell r="A3329" t="str">
            <v>1000</v>
          </cell>
          <cell r="B3329" t="str">
            <v>National Grid Gas plc</v>
          </cell>
          <cell r="C3329" t="str">
            <v>83000720</v>
          </cell>
          <cell r="D3329" t="str">
            <v>Radius Systems Ltd</v>
          </cell>
          <cell r="E3329" t="str">
            <v>22/06/2009</v>
          </cell>
          <cell r="F3329" t="str">
            <v>3200126061</v>
          </cell>
          <cell r="G3329" t="str">
            <v>3</v>
          </cell>
          <cell r="H3329" t="str">
            <v>1000022428</v>
          </cell>
          <cell r="I3329" t="str">
            <v>DANNY HOUGH</v>
          </cell>
          <cell r="J3329">
            <v>990</v>
          </cell>
        </row>
        <row r="3330">
          <cell r="A3330" t="str">
            <v>1000</v>
          </cell>
          <cell r="B3330" t="str">
            <v>National Grid Gas plc</v>
          </cell>
          <cell r="C3330" t="str">
            <v>83000720</v>
          </cell>
          <cell r="D3330" t="str">
            <v>Radius Systems Ltd</v>
          </cell>
          <cell r="E3330" t="str">
            <v>22/06/2009</v>
          </cell>
          <cell r="F3330" t="str">
            <v>3200126061</v>
          </cell>
          <cell r="G3330" t="str">
            <v>4</v>
          </cell>
          <cell r="H3330" t="str">
            <v>1000022428</v>
          </cell>
          <cell r="I3330" t="str">
            <v>DANNY HOUGH</v>
          </cell>
          <cell r="J3330">
            <v>1648</v>
          </cell>
        </row>
        <row r="3331">
          <cell r="A3331" t="str">
            <v>1000</v>
          </cell>
          <cell r="B3331" t="str">
            <v>National Grid Gas plc</v>
          </cell>
          <cell r="C3331" t="str">
            <v>83000720</v>
          </cell>
          <cell r="D3331" t="str">
            <v>Radius Systems Ltd</v>
          </cell>
          <cell r="E3331" t="str">
            <v>22/06/2009</v>
          </cell>
          <cell r="F3331" t="str">
            <v>3200126061</v>
          </cell>
          <cell r="G3331" t="str">
            <v>5</v>
          </cell>
          <cell r="H3331" t="str">
            <v>1000022428</v>
          </cell>
          <cell r="I3331" t="str">
            <v>DANNY HOUGH</v>
          </cell>
          <cell r="J3331">
            <v>1236</v>
          </cell>
        </row>
        <row r="3332">
          <cell r="A3332" t="str">
            <v>1000</v>
          </cell>
          <cell r="B3332" t="str">
            <v>National Grid Gas plc</v>
          </cell>
          <cell r="C3332" t="str">
            <v>83000720</v>
          </cell>
          <cell r="D3332" t="str">
            <v>Radius Systems Ltd</v>
          </cell>
          <cell r="E3332" t="str">
            <v>22/06/2009</v>
          </cell>
          <cell r="F3332" t="str">
            <v>3200126062</v>
          </cell>
          <cell r="G3332" t="str">
            <v>1</v>
          </cell>
          <cell r="H3332" t="str">
            <v>1000022428</v>
          </cell>
          <cell r="I3332" t="str">
            <v>DANNY HOUGH</v>
          </cell>
          <cell r="J3332">
            <v>1717.5</v>
          </cell>
        </row>
        <row r="3333">
          <cell r="A3333" t="str">
            <v>1000</v>
          </cell>
          <cell r="B3333" t="str">
            <v>National Grid Gas plc</v>
          </cell>
          <cell r="C3333" t="str">
            <v>83000720</v>
          </cell>
          <cell r="D3333" t="str">
            <v>Radius Systems Ltd</v>
          </cell>
          <cell r="E3333" t="str">
            <v>22/06/2009</v>
          </cell>
          <cell r="F3333" t="str">
            <v>3200126066</v>
          </cell>
          <cell r="G3333" t="str">
            <v>1</v>
          </cell>
          <cell r="H3333" t="str">
            <v>1000007897</v>
          </cell>
          <cell r="I3333" t="str">
            <v>STEPHEN BLOOMER</v>
          </cell>
          <cell r="J3333">
            <v>5596.26</v>
          </cell>
        </row>
        <row r="3334">
          <cell r="A3334" t="str">
            <v>1000</v>
          </cell>
          <cell r="B3334" t="str">
            <v>National Grid Gas plc</v>
          </cell>
          <cell r="C3334" t="str">
            <v>83000720</v>
          </cell>
          <cell r="D3334" t="str">
            <v>Radius Systems Ltd</v>
          </cell>
          <cell r="E3334" t="str">
            <v>22/06/2009</v>
          </cell>
          <cell r="F3334" t="str">
            <v>3200126066</v>
          </cell>
          <cell r="G3334" t="str">
            <v>2</v>
          </cell>
          <cell r="H3334" t="str">
            <v>1000007897</v>
          </cell>
          <cell r="I3334" t="str">
            <v>STEPHEN BLOOMER</v>
          </cell>
          <cell r="J3334">
            <v>2850.64</v>
          </cell>
        </row>
        <row r="3335">
          <cell r="A3335" t="str">
            <v>1000</v>
          </cell>
          <cell r="B3335" t="str">
            <v>National Grid Gas plc</v>
          </cell>
          <cell r="C3335" t="str">
            <v>83000720</v>
          </cell>
          <cell r="D3335" t="str">
            <v>Radius Systems Ltd</v>
          </cell>
          <cell r="E3335" t="str">
            <v>22/06/2009</v>
          </cell>
          <cell r="F3335" t="str">
            <v>3200126066</v>
          </cell>
          <cell r="G3335" t="str">
            <v>3</v>
          </cell>
          <cell r="H3335" t="str">
            <v>1000007897</v>
          </cell>
          <cell r="I3335" t="str">
            <v>STEPHEN BLOOMER</v>
          </cell>
          <cell r="J3335">
            <v>330</v>
          </cell>
        </row>
        <row r="3336">
          <cell r="A3336" t="str">
            <v>1000</v>
          </cell>
          <cell r="B3336" t="str">
            <v>National Grid Gas plc</v>
          </cell>
          <cell r="C3336" t="str">
            <v>83000720</v>
          </cell>
          <cell r="D3336" t="str">
            <v>Radius Systems Ltd</v>
          </cell>
          <cell r="E3336" t="str">
            <v>22/06/2009</v>
          </cell>
          <cell r="F3336" t="str">
            <v>3200126067</v>
          </cell>
          <cell r="G3336" t="str">
            <v>1</v>
          </cell>
          <cell r="H3336" t="str">
            <v>1000007131</v>
          </cell>
          <cell r="I3336" t="str">
            <v>NIGEL DABORN</v>
          </cell>
          <cell r="J3336">
            <v>1158.73</v>
          </cell>
        </row>
        <row r="3337">
          <cell r="A3337" t="str">
            <v>1000</v>
          </cell>
          <cell r="B3337" t="str">
            <v>National Grid Gas plc</v>
          </cell>
          <cell r="C3337" t="str">
            <v>83000720</v>
          </cell>
          <cell r="D3337" t="str">
            <v>Radius Systems Ltd</v>
          </cell>
          <cell r="E3337" t="str">
            <v>22/06/2009</v>
          </cell>
          <cell r="F3337" t="str">
            <v>3200126069</v>
          </cell>
          <cell r="G3337" t="str">
            <v>1</v>
          </cell>
          <cell r="H3337" t="str">
            <v>1000007152</v>
          </cell>
          <cell r="I3337" t="str">
            <v>NEIL JACKSON</v>
          </cell>
          <cell r="J3337">
            <v>4562.6400000000003</v>
          </cell>
        </row>
        <row r="3338">
          <cell r="A3338" t="str">
            <v>1000</v>
          </cell>
          <cell r="B3338" t="str">
            <v>National Grid Gas plc</v>
          </cell>
          <cell r="C3338" t="str">
            <v>83000720</v>
          </cell>
          <cell r="D3338" t="str">
            <v>Radius Systems Ltd</v>
          </cell>
          <cell r="E3338" t="str">
            <v>22/06/2009</v>
          </cell>
          <cell r="F3338" t="str">
            <v>3200126069</v>
          </cell>
          <cell r="G3338" t="str">
            <v>2</v>
          </cell>
          <cell r="H3338" t="str">
            <v>1000007152</v>
          </cell>
          <cell r="I3338" t="str">
            <v>NEIL JACKSON</v>
          </cell>
          <cell r="J3338">
            <v>4656.78</v>
          </cell>
        </row>
        <row r="3339">
          <cell r="A3339" t="str">
            <v>1000</v>
          </cell>
          <cell r="B3339" t="str">
            <v>National Grid Gas plc</v>
          </cell>
          <cell r="C3339" t="str">
            <v>83000720</v>
          </cell>
          <cell r="D3339" t="str">
            <v>Radius Systems Ltd</v>
          </cell>
          <cell r="E3339" t="str">
            <v>22/06/2009</v>
          </cell>
          <cell r="F3339" t="str">
            <v>3200126073</v>
          </cell>
          <cell r="G3339" t="str">
            <v>1</v>
          </cell>
          <cell r="H3339" t="str">
            <v>1000022428</v>
          </cell>
          <cell r="I3339" t="str">
            <v>DANNY HOUGH</v>
          </cell>
          <cell r="J3339">
            <v>549.6</v>
          </cell>
        </row>
        <row r="3340">
          <cell r="A3340" t="str">
            <v>1000</v>
          </cell>
          <cell r="B3340" t="str">
            <v>National Grid Gas plc</v>
          </cell>
          <cell r="C3340" t="str">
            <v>83000720</v>
          </cell>
          <cell r="D3340" t="str">
            <v>Radius Systems Ltd</v>
          </cell>
          <cell r="E3340" t="str">
            <v>22/06/2009</v>
          </cell>
          <cell r="F3340" t="str">
            <v>3200126073</v>
          </cell>
          <cell r="G3340" t="str">
            <v>2</v>
          </cell>
          <cell r="H3340" t="str">
            <v>1000022428</v>
          </cell>
          <cell r="I3340" t="str">
            <v>DANNY HOUGH</v>
          </cell>
          <cell r="J3340">
            <v>660</v>
          </cell>
        </row>
        <row r="3341">
          <cell r="A3341" t="str">
            <v>1000</v>
          </cell>
          <cell r="B3341" t="str">
            <v>National Grid Gas plc</v>
          </cell>
          <cell r="C3341" t="str">
            <v>83000720</v>
          </cell>
          <cell r="D3341" t="str">
            <v>Radius Systems Ltd</v>
          </cell>
          <cell r="E3341" t="str">
            <v>22/06/2009</v>
          </cell>
          <cell r="F3341" t="str">
            <v>3200126073</v>
          </cell>
          <cell r="G3341" t="str">
            <v>3</v>
          </cell>
          <cell r="H3341" t="str">
            <v>1000022428</v>
          </cell>
          <cell r="I3341" t="str">
            <v>DANNY HOUGH</v>
          </cell>
          <cell r="J3341">
            <v>1236</v>
          </cell>
        </row>
        <row r="3342">
          <cell r="A3342" t="str">
            <v>1000</v>
          </cell>
          <cell r="B3342" t="str">
            <v>National Grid Gas plc</v>
          </cell>
          <cell r="C3342" t="str">
            <v>83000720</v>
          </cell>
          <cell r="D3342" t="str">
            <v>Radius Systems Ltd</v>
          </cell>
          <cell r="E3342" t="str">
            <v>22/06/2009</v>
          </cell>
          <cell r="F3342" t="str">
            <v>3200126074</v>
          </cell>
          <cell r="G3342" t="str">
            <v>1</v>
          </cell>
          <cell r="H3342" t="str">
            <v>1000022428</v>
          </cell>
          <cell r="I3342" t="str">
            <v>DANNY HOUGH</v>
          </cell>
          <cell r="J3342">
            <v>1650</v>
          </cell>
        </row>
        <row r="3343">
          <cell r="A3343" t="str">
            <v>1000</v>
          </cell>
          <cell r="B3343" t="str">
            <v>National Grid Gas plc</v>
          </cell>
          <cell r="C3343" t="str">
            <v>83000720</v>
          </cell>
          <cell r="D3343" t="str">
            <v>Radius Systems Ltd</v>
          </cell>
          <cell r="E3343" t="str">
            <v>22/06/2009</v>
          </cell>
          <cell r="F3343" t="str">
            <v>3200126076</v>
          </cell>
          <cell r="G3343" t="str">
            <v>1</v>
          </cell>
          <cell r="H3343" t="str">
            <v>1000022428</v>
          </cell>
          <cell r="I3343" t="str">
            <v>DANNY HOUGH</v>
          </cell>
          <cell r="J3343">
            <v>3798.26</v>
          </cell>
        </row>
        <row r="3344">
          <cell r="A3344" t="str">
            <v>1000</v>
          </cell>
          <cell r="B3344" t="str">
            <v>National Grid Gas plc</v>
          </cell>
          <cell r="C3344" t="str">
            <v>83000720</v>
          </cell>
          <cell r="D3344" t="str">
            <v>Radius Systems Ltd</v>
          </cell>
          <cell r="E3344" t="str">
            <v>22/06/2009</v>
          </cell>
          <cell r="F3344" t="str">
            <v>3200126076</v>
          </cell>
          <cell r="G3344" t="str">
            <v>2</v>
          </cell>
          <cell r="H3344" t="str">
            <v>1000022428</v>
          </cell>
          <cell r="I3344" t="str">
            <v>DANNY HOUGH</v>
          </cell>
          <cell r="J3344">
            <v>8473.09</v>
          </cell>
        </row>
        <row r="3345">
          <cell r="A3345" t="str">
            <v>1000</v>
          </cell>
          <cell r="B3345" t="str">
            <v>National Grid Gas plc</v>
          </cell>
          <cell r="C3345" t="str">
            <v>83000720</v>
          </cell>
          <cell r="D3345" t="str">
            <v>Radius Systems Ltd</v>
          </cell>
          <cell r="E3345" t="str">
            <v>22/06/2009</v>
          </cell>
          <cell r="F3345" t="str">
            <v>3200126076</v>
          </cell>
          <cell r="G3345" t="str">
            <v>3</v>
          </cell>
          <cell r="H3345" t="str">
            <v>1000022428</v>
          </cell>
          <cell r="I3345" t="str">
            <v>DANNY HOUGH</v>
          </cell>
          <cell r="J3345">
            <v>6551.52</v>
          </cell>
        </row>
        <row r="3346">
          <cell r="A3346" t="str">
            <v>1000</v>
          </cell>
          <cell r="B3346" t="str">
            <v>National Grid Gas plc</v>
          </cell>
          <cell r="C3346" t="str">
            <v>83000720</v>
          </cell>
          <cell r="D3346" t="str">
            <v>Radius Systems Ltd</v>
          </cell>
          <cell r="E3346" t="str">
            <v>23/06/2009</v>
          </cell>
          <cell r="F3346" t="str">
            <v>3200126295</v>
          </cell>
          <cell r="G3346" t="str">
            <v>1</v>
          </cell>
          <cell r="H3346" t="str">
            <v>1000006224</v>
          </cell>
          <cell r="I3346" t="str">
            <v>KEVIN BAKER</v>
          </cell>
          <cell r="J3346">
            <v>968.4</v>
          </cell>
        </row>
        <row r="3347">
          <cell r="A3347" t="str">
            <v>1000</v>
          </cell>
          <cell r="B3347" t="str">
            <v>National Grid Gas plc</v>
          </cell>
          <cell r="C3347" t="str">
            <v>83000720</v>
          </cell>
          <cell r="D3347" t="str">
            <v>Radius Systems Ltd</v>
          </cell>
          <cell r="E3347" t="str">
            <v>23/06/2009</v>
          </cell>
          <cell r="F3347" t="str">
            <v>3200126370</v>
          </cell>
          <cell r="G3347" t="str">
            <v>1</v>
          </cell>
          <cell r="H3347" t="str">
            <v>1000007897</v>
          </cell>
          <cell r="I3347" t="str">
            <v>STEPHEN BLOOMER</v>
          </cell>
          <cell r="J3347">
            <v>13342.56</v>
          </cell>
        </row>
        <row r="3348">
          <cell r="A3348" t="str">
            <v>1000</v>
          </cell>
          <cell r="B3348" t="str">
            <v>National Grid Gas plc</v>
          </cell>
          <cell r="C3348" t="str">
            <v>83000720</v>
          </cell>
          <cell r="D3348" t="str">
            <v>Radius Systems Ltd</v>
          </cell>
          <cell r="E3348" t="str">
            <v>24/06/2009</v>
          </cell>
          <cell r="F3348" t="str">
            <v>3200126391</v>
          </cell>
          <cell r="G3348" t="str">
            <v>1</v>
          </cell>
          <cell r="H3348" t="str">
            <v>1000006029</v>
          </cell>
          <cell r="I3348" t="str">
            <v>JOHN ORTON</v>
          </cell>
          <cell r="J3348">
            <v>2462.4</v>
          </cell>
        </row>
        <row r="3349">
          <cell r="A3349" t="str">
            <v>1000</v>
          </cell>
          <cell r="B3349" t="str">
            <v>National Grid Gas plc</v>
          </cell>
          <cell r="C3349" t="str">
            <v>83000720</v>
          </cell>
          <cell r="D3349" t="str">
            <v>Radius Systems Ltd</v>
          </cell>
          <cell r="E3349" t="str">
            <v>24/06/2009</v>
          </cell>
          <cell r="F3349" t="str">
            <v>3200126402</v>
          </cell>
          <cell r="G3349" t="str">
            <v>1</v>
          </cell>
          <cell r="H3349" t="str">
            <v>1000006029</v>
          </cell>
          <cell r="I3349" t="str">
            <v>JOHN ORTON</v>
          </cell>
          <cell r="J3349">
            <v>505.68</v>
          </cell>
        </row>
        <row r="3350">
          <cell r="A3350" t="str">
            <v>1000</v>
          </cell>
          <cell r="B3350" t="str">
            <v>National Grid Gas plc</v>
          </cell>
          <cell r="C3350" t="str">
            <v>83000720</v>
          </cell>
          <cell r="D3350" t="str">
            <v>Radius Systems Ltd</v>
          </cell>
          <cell r="E3350" t="str">
            <v>24/06/2009</v>
          </cell>
          <cell r="F3350" t="str">
            <v>3200126410</v>
          </cell>
          <cell r="G3350" t="str">
            <v>1</v>
          </cell>
          <cell r="H3350" t="str">
            <v>1000006029</v>
          </cell>
          <cell r="I3350" t="str">
            <v>JOHN ORTON</v>
          </cell>
          <cell r="J3350">
            <v>3228</v>
          </cell>
        </row>
        <row r="3351">
          <cell r="A3351" t="str">
            <v>1000</v>
          </cell>
          <cell r="B3351" t="str">
            <v>National Grid Gas plc</v>
          </cell>
          <cell r="C3351" t="str">
            <v>83000720</v>
          </cell>
          <cell r="D3351" t="str">
            <v>Radius Systems Ltd</v>
          </cell>
          <cell r="E3351" t="str">
            <v>24/06/2009</v>
          </cell>
          <cell r="F3351" t="str">
            <v>3200126487</v>
          </cell>
          <cell r="G3351" t="str">
            <v>1</v>
          </cell>
          <cell r="H3351" t="str">
            <v>1000006029</v>
          </cell>
          <cell r="I3351" t="str">
            <v>JOHN ORTON</v>
          </cell>
          <cell r="J3351">
            <v>618</v>
          </cell>
        </row>
        <row r="3352">
          <cell r="A3352" t="str">
            <v>1000</v>
          </cell>
          <cell r="B3352" t="str">
            <v>National Grid Gas plc</v>
          </cell>
          <cell r="C3352" t="str">
            <v>83000720</v>
          </cell>
          <cell r="D3352" t="str">
            <v>Radius Systems Ltd</v>
          </cell>
          <cell r="E3352" t="str">
            <v>24/06/2009</v>
          </cell>
          <cell r="F3352" t="str">
            <v>3200126536</v>
          </cell>
          <cell r="G3352" t="str">
            <v>1</v>
          </cell>
          <cell r="H3352" t="str">
            <v>1000004502</v>
          </cell>
          <cell r="I3352" t="str">
            <v>CHRISTOPHER HARTLEY</v>
          </cell>
          <cell r="J3352">
            <v>5761.56</v>
          </cell>
        </row>
        <row r="3353">
          <cell r="A3353" t="str">
            <v>1000</v>
          </cell>
          <cell r="B3353" t="str">
            <v>National Grid Gas plc</v>
          </cell>
          <cell r="C3353" t="str">
            <v>83000720</v>
          </cell>
          <cell r="D3353" t="str">
            <v>Radius Systems Ltd</v>
          </cell>
          <cell r="E3353" t="str">
            <v>24/06/2009</v>
          </cell>
          <cell r="F3353" t="str">
            <v>3200126574</v>
          </cell>
          <cell r="G3353" t="str">
            <v>1</v>
          </cell>
          <cell r="H3353" t="str">
            <v>1000006731</v>
          </cell>
          <cell r="I3353" t="str">
            <v>MALCOLM DOWLE</v>
          </cell>
          <cell r="J3353">
            <v>857</v>
          </cell>
        </row>
        <row r="3354">
          <cell r="A3354" t="str">
            <v>1000</v>
          </cell>
          <cell r="B3354" t="str">
            <v>National Grid Gas plc</v>
          </cell>
          <cell r="C3354" t="str">
            <v>83000720</v>
          </cell>
          <cell r="D3354" t="str">
            <v>Radius Systems Ltd</v>
          </cell>
          <cell r="E3354" t="str">
            <v>24/06/2009</v>
          </cell>
          <cell r="F3354" t="str">
            <v>3200126589</v>
          </cell>
          <cell r="G3354" t="str">
            <v>1</v>
          </cell>
          <cell r="H3354" t="str">
            <v>1000008858</v>
          </cell>
          <cell r="I3354" t="str">
            <v>FRANCIS COSGROVE</v>
          </cell>
          <cell r="J3354">
            <v>12008.16</v>
          </cell>
        </row>
        <row r="3355">
          <cell r="A3355" t="str">
            <v>1000</v>
          </cell>
          <cell r="B3355" t="str">
            <v>National Grid Gas plc</v>
          </cell>
          <cell r="C3355" t="str">
            <v>83000720</v>
          </cell>
          <cell r="D3355" t="str">
            <v>Radius Systems Ltd</v>
          </cell>
          <cell r="E3355" t="str">
            <v>24/06/2009</v>
          </cell>
          <cell r="F3355" t="str">
            <v>3200126622</v>
          </cell>
          <cell r="G3355" t="str">
            <v>1</v>
          </cell>
          <cell r="H3355" t="str">
            <v>1000009275</v>
          </cell>
          <cell r="I3355" t="str">
            <v>PAUL SUMMERS</v>
          </cell>
          <cell r="J3355">
            <v>2468.16</v>
          </cell>
        </row>
        <row r="3356">
          <cell r="A3356" t="str">
            <v>1000</v>
          </cell>
          <cell r="B3356" t="str">
            <v>National Grid Gas plc</v>
          </cell>
          <cell r="C3356" t="str">
            <v>83000720</v>
          </cell>
          <cell r="D3356" t="str">
            <v>Radius Systems Ltd</v>
          </cell>
          <cell r="E3356" t="str">
            <v>24/06/2009</v>
          </cell>
          <cell r="F3356" t="str">
            <v>3200126622</v>
          </cell>
          <cell r="G3356" t="str">
            <v>2</v>
          </cell>
          <cell r="H3356" t="str">
            <v>1000009275</v>
          </cell>
          <cell r="I3356" t="str">
            <v>PAUL SUMMERS</v>
          </cell>
          <cell r="J3356">
            <v>3098.88</v>
          </cell>
        </row>
        <row r="3357">
          <cell r="A3357" t="str">
            <v>1000</v>
          </cell>
          <cell r="B3357" t="str">
            <v>National Grid Gas plc</v>
          </cell>
          <cell r="C3357" t="str">
            <v>83000720</v>
          </cell>
          <cell r="D3357" t="str">
            <v>Radius Systems Ltd</v>
          </cell>
          <cell r="E3357" t="str">
            <v>24/06/2009</v>
          </cell>
          <cell r="F3357" t="str">
            <v>3200126624</v>
          </cell>
          <cell r="G3357" t="str">
            <v>1</v>
          </cell>
          <cell r="H3357" t="str">
            <v>1000008690</v>
          </cell>
          <cell r="I3357" t="str">
            <v>ANDREW TEBBEY</v>
          </cell>
          <cell r="J3357">
            <v>7166.16</v>
          </cell>
        </row>
        <row r="3358">
          <cell r="A3358" t="str">
            <v>1000</v>
          </cell>
          <cell r="B3358" t="str">
            <v>National Grid Gas plc</v>
          </cell>
          <cell r="C3358" t="str">
            <v>83000720</v>
          </cell>
          <cell r="D3358" t="str">
            <v>Radius Systems Ltd</v>
          </cell>
          <cell r="E3358" t="str">
            <v>24/06/2009</v>
          </cell>
          <cell r="F3358" t="str">
            <v>3200126625</v>
          </cell>
          <cell r="G3358" t="str">
            <v>1</v>
          </cell>
          <cell r="H3358" t="str">
            <v>1000008690</v>
          </cell>
          <cell r="I3358" t="str">
            <v>ANDREW TEBBEY</v>
          </cell>
          <cell r="J3358">
            <v>10310.16</v>
          </cell>
        </row>
        <row r="3359">
          <cell r="A3359" t="str">
            <v>1000</v>
          </cell>
          <cell r="B3359" t="str">
            <v>National Grid Gas plc</v>
          </cell>
          <cell r="C3359" t="str">
            <v>83000720</v>
          </cell>
          <cell r="D3359" t="str">
            <v>Radius Systems Ltd</v>
          </cell>
          <cell r="E3359" t="str">
            <v>25/06/2009</v>
          </cell>
          <cell r="F3359" t="str">
            <v>3200126702</v>
          </cell>
          <cell r="G3359" t="str">
            <v>1</v>
          </cell>
          <cell r="H3359" t="str">
            <v>1000007152</v>
          </cell>
          <cell r="I3359" t="str">
            <v>NEIL JACKSON</v>
          </cell>
          <cell r="J3359">
            <v>19368</v>
          </cell>
        </row>
        <row r="3360">
          <cell r="A3360" t="str">
            <v>1000</v>
          </cell>
          <cell r="B3360" t="str">
            <v>National Grid Gas plc</v>
          </cell>
          <cell r="C3360" t="str">
            <v>83000720</v>
          </cell>
          <cell r="D3360" t="str">
            <v>Radius Systems Ltd</v>
          </cell>
          <cell r="E3360" t="str">
            <v>25/06/2009</v>
          </cell>
          <cell r="F3360" t="str">
            <v>3200126718</v>
          </cell>
          <cell r="G3360" t="str">
            <v>1</v>
          </cell>
          <cell r="H3360" t="str">
            <v>1000007152</v>
          </cell>
          <cell r="I3360" t="str">
            <v>NEIL JACKSON</v>
          </cell>
          <cell r="J3360">
            <v>457.68</v>
          </cell>
        </row>
        <row r="3361">
          <cell r="A3361" t="str">
            <v>1000</v>
          </cell>
          <cell r="B3361" t="str">
            <v>National Grid Gas plc</v>
          </cell>
          <cell r="C3361" t="str">
            <v>83000720</v>
          </cell>
          <cell r="D3361" t="str">
            <v>Radius Systems Ltd</v>
          </cell>
          <cell r="E3361" t="str">
            <v>25/06/2009</v>
          </cell>
          <cell r="F3361" t="str">
            <v>3200126728</v>
          </cell>
          <cell r="G3361" t="str">
            <v>1</v>
          </cell>
          <cell r="H3361" t="str">
            <v>1000023995</v>
          </cell>
          <cell r="I3361" t="str">
            <v>Darren Johnson</v>
          </cell>
          <cell r="J3361">
            <v>3428</v>
          </cell>
        </row>
        <row r="3362">
          <cell r="A3362" t="str">
            <v>1000</v>
          </cell>
          <cell r="B3362" t="str">
            <v>National Grid Gas plc</v>
          </cell>
          <cell r="C3362" t="str">
            <v>83000720</v>
          </cell>
          <cell r="D3362" t="str">
            <v>Radius Systems Ltd</v>
          </cell>
          <cell r="E3362" t="str">
            <v>25/06/2009</v>
          </cell>
          <cell r="F3362" t="str">
            <v>3200126735</v>
          </cell>
          <cell r="G3362" t="str">
            <v>1</v>
          </cell>
          <cell r="H3362" t="str">
            <v>1000023995</v>
          </cell>
          <cell r="I3362" t="str">
            <v>Darren Johnson</v>
          </cell>
          <cell r="J3362">
            <v>3428</v>
          </cell>
        </row>
        <row r="3363">
          <cell r="A3363" t="str">
            <v>1000</v>
          </cell>
          <cell r="B3363" t="str">
            <v>National Grid Gas plc</v>
          </cell>
          <cell r="C3363" t="str">
            <v>83000720</v>
          </cell>
          <cell r="D3363" t="str">
            <v>Radius Systems Ltd</v>
          </cell>
          <cell r="E3363" t="str">
            <v>25/06/2009</v>
          </cell>
          <cell r="F3363" t="str">
            <v>3200126742</v>
          </cell>
          <cell r="G3363" t="str">
            <v>1</v>
          </cell>
          <cell r="H3363" t="str">
            <v>1000023995</v>
          </cell>
          <cell r="I3363" t="str">
            <v>Darren Johnson</v>
          </cell>
          <cell r="J3363">
            <v>618</v>
          </cell>
        </row>
        <row r="3364">
          <cell r="A3364" t="str">
            <v>1000</v>
          </cell>
          <cell r="B3364" t="str">
            <v>National Grid Gas plc</v>
          </cell>
          <cell r="C3364" t="str">
            <v>83000720</v>
          </cell>
          <cell r="D3364" t="str">
            <v>Radius Systems Ltd</v>
          </cell>
          <cell r="E3364" t="str">
            <v>25/06/2009</v>
          </cell>
          <cell r="F3364" t="str">
            <v>3200126742</v>
          </cell>
          <cell r="G3364" t="str">
            <v>2</v>
          </cell>
          <cell r="H3364" t="str">
            <v>1000023995</v>
          </cell>
          <cell r="I3364" t="str">
            <v>Darren Johnson</v>
          </cell>
          <cell r="J3364">
            <v>824</v>
          </cell>
        </row>
        <row r="3365">
          <cell r="A3365" t="str">
            <v>1000</v>
          </cell>
          <cell r="B3365" t="str">
            <v>National Grid Gas plc</v>
          </cell>
          <cell r="C3365" t="str">
            <v>83000720</v>
          </cell>
          <cell r="D3365" t="str">
            <v>Radius Systems Ltd</v>
          </cell>
          <cell r="E3365" t="str">
            <v>25/06/2009</v>
          </cell>
          <cell r="F3365" t="str">
            <v>3200126743</v>
          </cell>
          <cell r="G3365" t="str">
            <v>1</v>
          </cell>
          <cell r="H3365" t="str">
            <v>1000023995</v>
          </cell>
          <cell r="I3365" t="str">
            <v>Darren Johnson</v>
          </cell>
          <cell r="J3365">
            <v>4285</v>
          </cell>
        </row>
        <row r="3366">
          <cell r="A3366" t="str">
            <v>1000</v>
          </cell>
          <cell r="B3366" t="str">
            <v>National Grid Gas plc</v>
          </cell>
          <cell r="C3366" t="str">
            <v>83000720</v>
          </cell>
          <cell r="D3366" t="str">
            <v>Radius Systems Ltd</v>
          </cell>
          <cell r="E3366" t="str">
            <v>25/06/2009</v>
          </cell>
          <cell r="F3366" t="str">
            <v>3200126800</v>
          </cell>
          <cell r="G3366" t="str">
            <v>1</v>
          </cell>
          <cell r="H3366" t="str">
            <v>1000005571</v>
          </cell>
          <cell r="I3366" t="str">
            <v>IAN BRAMMALL</v>
          </cell>
          <cell r="J3366">
            <v>191.52</v>
          </cell>
        </row>
        <row r="3367">
          <cell r="A3367" t="str">
            <v>1000</v>
          </cell>
          <cell r="B3367" t="str">
            <v>National Grid Gas plc</v>
          </cell>
          <cell r="C3367" t="str">
            <v>83000720</v>
          </cell>
          <cell r="D3367" t="str">
            <v>Radius Systems Ltd</v>
          </cell>
          <cell r="E3367" t="str">
            <v>25/06/2009</v>
          </cell>
          <cell r="F3367" t="str">
            <v>3200126836</v>
          </cell>
          <cell r="G3367" t="str">
            <v>1</v>
          </cell>
          <cell r="H3367" t="str">
            <v>1000006215</v>
          </cell>
          <cell r="I3367" t="str">
            <v>KEVIN BLUNDELL</v>
          </cell>
          <cell r="J3367">
            <v>6180</v>
          </cell>
        </row>
        <row r="3368">
          <cell r="A3368" t="str">
            <v>1000</v>
          </cell>
          <cell r="B3368" t="str">
            <v>National Grid Gas plc</v>
          </cell>
          <cell r="C3368" t="str">
            <v>83000720</v>
          </cell>
          <cell r="D3368" t="str">
            <v>Radius Systems Ltd</v>
          </cell>
          <cell r="E3368" t="str">
            <v>25/06/2009</v>
          </cell>
          <cell r="F3368" t="str">
            <v>3200126836</v>
          </cell>
          <cell r="G3368" t="str">
            <v>2</v>
          </cell>
          <cell r="H3368" t="str">
            <v>1000006215</v>
          </cell>
          <cell r="I3368" t="str">
            <v>KEVIN BLUNDELL</v>
          </cell>
          <cell r="J3368">
            <v>638.4</v>
          </cell>
        </row>
        <row r="3369">
          <cell r="A3369" t="str">
            <v>1000</v>
          </cell>
          <cell r="B3369" t="str">
            <v>National Grid Gas plc</v>
          </cell>
          <cell r="C3369" t="str">
            <v>83000720</v>
          </cell>
          <cell r="D3369" t="str">
            <v>Radius Systems Ltd</v>
          </cell>
          <cell r="E3369" t="str">
            <v>26/06/2009</v>
          </cell>
          <cell r="F3369" t="str">
            <v>3200126921</v>
          </cell>
          <cell r="G3369" t="str">
            <v>1</v>
          </cell>
          <cell r="H3369" t="str">
            <v>1000017926</v>
          </cell>
          <cell r="I3369" t="str">
            <v>IAN PHILLIPS</v>
          </cell>
          <cell r="J3369">
            <v>1572</v>
          </cell>
        </row>
        <row r="3370">
          <cell r="A3370" t="str">
            <v>1000</v>
          </cell>
          <cell r="B3370" t="str">
            <v>National Grid Gas plc</v>
          </cell>
          <cell r="C3370" t="str">
            <v>83000720</v>
          </cell>
          <cell r="D3370" t="str">
            <v>Radius Systems Ltd</v>
          </cell>
          <cell r="E3370" t="str">
            <v>29/06/2009</v>
          </cell>
          <cell r="F3370" t="str">
            <v>3200127375</v>
          </cell>
          <cell r="G3370" t="str">
            <v>1</v>
          </cell>
          <cell r="H3370" t="str">
            <v>1000022365</v>
          </cell>
          <cell r="I3370" t="str">
            <v>Steve Wright</v>
          </cell>
          <cell r="J3370">
            <v>220</v>
          </cell>
        </row>
        <row r="3371">
          <cell r="A3371" t="str">
            <v>1000</v>
          </cell>
          <cell r="B3371" t="str">
            <v>National Grid Gas plc</v>
          </cell>
          <cell r="C3371" t="str">
            <v>83000720</v>
          </cell>
          <cell r="D3371" t="str">
            <v>Radius Systems Ltd</v>
          </cell>
          <cell r="E3371" t="str">
            <v>29/06/2009</v>
          </cell>
          <cell r="F3371" t="str">
            <v>3200127385</v>
          </cell>
          <cell r="G3371" t="str">
            <v>1</v>
          </cell>
          <cell r="H3371" t="str">
            <v>1000022426</v>
          </cell>
          <cell r="I3371" t="str">
            <v>ROBINSON PAUL</v>
          </cell>
          <cell r="J3371">
            <v>824</v>
          </cell>
        </row>
        <row r="3372">
          <cell r="A3372" t="str">
            <v>1000</v>
          </cell>
          <cell r="B3372" t="str">
            <v>National Grid Gas plc</v>
          </cell>
          <cell r="C3372" t="str">
            <v>83000720</v>
          </cell>
          <cell r="D3372" t="str">
            <v>Radius Systems Ltd</v>
          </cell>
          <cell r="E3372" t="str">
            <v>29/06/2009</v>
          </cell>
          <cell r="F3372" t="str">
            <v>3200127389</v>
          </cell>
          <cell r="G3372" t="str">
            <v>1</v>
          </cell>
          <cell r="H3372" t="str">
            <v>1000022426</v>
          </cell>
          <cell r="I3372" t="str">
            <v>ROBINSON PAUL</v>
          </cell>
          <cell r="J3372">
            <v>824</v>
          </cell>
        </row>
        <row r="3373">
          <cell r="A3373" t="str">
            <v>1000</v>
          </cell>
          <cell r="B3373" t="str">
            <v>National Grid Gas plc</v>
          </cell>
          <cell r="C3373" t="str">
            <v>83000720</v>
          </cell>
          <cell r="D3373" t="str">
            <v>Radius Systems Ltd</v>
          </cell>
          <cell r="E3373" t="str">
            <v>29/06/2009</v>
          </cell>
          <cell r="F3373" t="str">
            <v>3200127397</v>
          </cell>
          <cell r="G3373" t="str">
            <v>1</v>
          </cell>
          <cell r="H3373" t="str">
            <v>1000022365</v>
          </cell>
          <cell r="I3373" t="str">
            <v>Steve Wright</v>
          </cell>
          <cell r="J3373">
            <v>428.5</v>
          </cell>
        </row>
        <row r="3374">
          <cell r="A3374" t="str">
            <v>1000</v>
          </cell>
          <cell r="B3374" t="str">
            <v>National Grid Gas plc</v>
          </cell>
          <cell r="C3374" t="str">
            <v>83000720</v>
          </cell>
          <cell r="D3374" t="str">
            <v>Radius Systems Ltd</v>
          </cell>
          <cell r="E3374" t="str">
            <v>29/06/2009</v>
          </cell>
          <cell r="F3374" t="str">
            <v>3200127397</v>
          </cell>
          <cell r="G3374" t="str">
            <v>2</v>
          </cell>
          <cell r="H3374" t="str">
            <v>1000022365</v>
          </cell>
          <cell r="I3374" t="str">
            <v>Steve Wright</v>
          </cell>
          <cell r="J3374">
            <v>2571</v>
          </cell>
        </row>
        <row r="3375">
          <cell r="A3375" t="str">
            <v>1000</v>
          </cell>
          <cell r="B3375" t="str">
            <v>National Grid Gas plc</v>
          </cell>
          <cell r="C3375" t="str">
            <v>83000720</v>
          </cell>
          <cell r="D3375" t="str">
            <v>Radius Systems Ltd</v>
          </cell>
          <cell r="E3375" t="str">
            <v>29/06/2009</v>
          </cell>
          <cell r="F3375" t="str">
            <v>3200127414</v>
          </cell>
          <cell r="G3375" t="str">
            <v>1</v>
          </cell>
          <cell r="H3375" t="str">
            <v>1000022365</v>
          </cell>
          <cell r="I3375" t="str">
            <v>Steve Wright</v>
          </cell>
          <cell r="J3375">
            <v>880</v>
          </cell>
        </row>
        <row r="3376">
          <cell r="A3376" t="str">
            <v>1000</v>
          </cell>
          <cell r="B3376" t="str">
            <v>National Grid Gas plc</v>
          </cell>
          <cell r="C3376" t="str">
            <v>83000720</v>
          </cell>
          <cell r="D3376" t="str">
            <v>Radius Systems Ltd</v>
          </cell>
          <cell r="E3376" t="str">
            <v>29/06/2009</v>
          </cell>
          <cell r="F3376" t="str">
            <v>3200127512</v>
          </cell>
          <cell r="G3376" t="str">
            <v>1</v>
          </cell>
          <cell r="H3376" t="str">
            <v>1000009094</v>
          </cell>
          <cell r="I3376" t="str">
            <v>MARK ALLSOP</v>
          </cell>
          <cell r="J3376">
            <v>3873.6</v>
          </cell>
        </row>
        <row r="3377">
          <cell r="A3377" t="str">
            <v>1000</v>
          </cell>
          <cell r="B3377" t="str">
            <v>National Grid Gas plc</v>
          </cell>
          <cell r="C3377" t="str">
            <v>83000720</v>
          </cell>
          <cell r="D3377" t="str">
            <v>Radius Systems Ltd</v>
          </cell>
          <cell r="E3377" t="str">
            <v>29/06/2009</v>
          </cell>
          <cell r="F3377" t="str">
            <v>3200127529</v>
          </cell>
          <cell r="G3377" t="str">
            <v>1</v>
          </cell>
          <cell r="H3377" t="str">
            <v>1000006731</v>
          </cell>
          <cell r="I3377" t="str">
            <v>MALCOLM DOWLE</v>
          </cell>
          <cell r="J3377">
            <v>1065.24</v>
          </cell>
        </row>
        <row r="3378">
          <cell r="A3378" t="str">
            <v>1000</v>
          </cell>
          <cell r="B3378" t="str">
            <v>National Grid Gas plc</v>
          </cell>
          <cell r="C3378" t="str">
            <v>83000720</v>
          </cell>
          <cell r="D3378" t="str">
            <v>Radius Systems Ltd</v>
          </cell>
          <cell r="E3378" t="str">
            <v>29/06/2009</v>
          </cell>
          <cell r="F3378" t="str">
            <v>3200127532</v>
          </cell>
          <cell r="G3378" t="str">
            <v>1</v>
          </cell>
          <cell r="H3378" t="str">
            <v>1000009094</v>
          </cell>
          <cell r="I3378" t="str">
            <v>MARK ALLSOP</v>
          </cell>
          <cell r="J3378">
            <v>330</v>
          </cell>
        </row>
        <row r="3379">
          <cell r="A3379" t="str">
            <v>1000</v>
          </cell>
          <cell r="B3379" t="str">
            <v>National Grid Gas plc</v>
          </cell>
          <cell r="C3379" t="str">
            <v>83000720</v>
          </cell>
          <cell r="D3379" t="str">
            <v>Radius Systems Ltd</v>
          </cell>
          <cell r="E3379" t="str">
            <v>29/06/2009</v>
          </cell>
          <cell r="F3379" t="str">
            <v>3200127539</v>
          </cell>
          <cell r="G3379" t="str">
            <v>1</v>
          </cell>
          <cell r="H3379" t="str">
            <v>1000009145</v>
          </cell>
          <cell r="I3379" t="str">
            <v>MICHAEL LEWSEY</v>
          </cell>
          <cell r="J3379">
            <v>440</v>
          </cell>
        </row>
        <row r="3380">
          <cell r="A3380" t="str">
            <v>1000</v>
          </cell>
          <cell r="B3380" t="str">
            <v>National Grid Gas plc</v>
          </cell>
          <cell r="C3380" t="str">
            <v>83000720</v>
          </cell>
          <cell r="D3380" t="str">
            <v>Radius Systems Ltd</v>
          </cell>
          <cell r="E3380" t="str">
            <v>29/06/2009</v>
          </cell>
          <cell r="F3380" t="str">
            <v>3200127558</v>
          </cell>
          <cell r="G3380" t="str">
            <v>1</v>
          </cell>
          <cell r="H3380" t="str">
            <v>1000022428</v>
          </cell>
          <cell r="I3380" t="str">
            <v>DANNY HOUGH</v>
          </cell>
          <cell r="J3380">
            <v>58478.879999999997</v>
          </cell>
        </row>
        <row r="3381">
          <cell r="A3381" t="str">
            <v>1000</v>
          </cell>
          <cell r="B3381" t="str">
            <v>National Grid Gas plc</v>
          </cell>
          <cell r="C3381" t="str">
            <v>83000720</v>
          </cell>
          <cell r="D3381" t="str">
            <v>Radius Systems Ltd</v>
          </cell>
          <cell r="E3381" t="str">
            <v>30/06/2009</v>
          </cell>
          <cell r="F3381" t="str">
            <v>3200127852</v>
          </cell>
          <cell r="G3381" t="str">
            <v>1</v>
          </cell>
          <cell r="H3381" t="str">
            <v>1000022347</v>
          </cell>
          <cell r="I3381" t="str">
            <v>Peter.J Smith</v>
          </cell>
          <cell r="J3381">
            <v>2200</v>
          </cell>
        </row>
        <row r="3382">
          <cell r="A3382" t="str">
            <v>1000</v>
          </cell>
          <cell r="B3382" t="str">
            <v>National Grid Gas plc</v>
          </cell>
          <cell r="C3382" t="str">
            <v>83000720</v>
          </cell>
          <cell r="D3382" t="str">
            <v>Radius Systems Ltd</v>
          </cell>
          <cell r="E3382" t="str">
            <v>30/06/2009</v>
          </cell>
          <cell r="F3382" t="str">
            <v>3200127873</v>
          </cell>
          <cell r="G3382" t="str">
            <v>1</v>
          </cell>
          <cell r="H3382" t="str">
            <v>1000022347</v>
          </cell>
          <cell r="I3382" t="str">
            <v>Peter.J Smith</v>
          </cell>
          <cell r="J3382">
            <v>4357.8</v>
          </cell>
        </row>
        <row r="3383">
          <cell r="A3383" t="str">
            <v>1000</v>
          </cell>
          <cell r="B3383" t="str">
            <v>National Grid Gas plc</v>
          </cell>
          <cell r="C3383" t="str">
            <v>83000720</v>
          </cell>
          <cell r="D3383" t="str">
            <v>Radius Systems Ltd</v>
          </cell>
          <cell r="E3383" t="str">
            <v>30/06/2009</v>
          </cell>
          <cell r="F3383" t="str">
            <v>3200127874</v>
          </cell>
          <cell r="G3383" t="str">
            <v>1</v>
          </cell>
          <cell r="H3383" t="str">
            <v>1000006217</v>
          </cell>
          <cell r="I3383" t="str">
            <v>BRUCE BENDING</v>
          </cell>
          <cell r="J3383">
            <v>893.76</v>
          </cell>
        </row>
        <row r="3384">
          <cell r="A3384" t="str">
            <v>1000</v>
          </cell>
          <cell r="B3384" t="str">
            <v>National Grid Gas plc</v>
          </cell>
          <cell r="C3384" t="str">
            <v>83000720</v>
          </cell>
          <cell r="D3384" t="str">
            <v>Radius Systems Ltd</v>
          </cell>
          <cell r="E3384" t="str">
            <v>30/06/2009</v>
          </cell>
          <cell r="F3384" t="str">
            <v>3200127874</v>
          </cell>
          <cell r="G3384" t="str">
            <v>2</v>
          </cell>
          <cell r="H3384" t="str">
            <v>1000006217</v>
          </cell>
          <cell r="I3384" t="str">
            <v>BRUCE BENDING</v>
          </cell>
          <cell r="J3384">
            <v>1596</v>
          </cell>
        </row>
        <row r="3385">
          <cell r="A3385" t="str">
            <v>1000</v>
          </cell>
          <cell r="B3385" t="str">
            <v>National Grid Gas plc</v>
          </cell>
          <cell r="C3385" t="str">
            <v>83000720</v>
          </cell>
          <cell r="D3385" t="str">
            <v>Radius Systems Ltd</v>
          </cell>
          <cell r="E3385" t="str">
            <v>30/06/2009</v>
          </cell>
          <cell r="F3385" t="str">
            <v>3200127949</v>
          </cell>
          <cell r="G3385" t="str">
            <v>1</v>
          </cell>
          <cell r="H3385" t="str">
            <v>1000007382</v>
          </cell>
          <cell r="I3385" t="str">
            <v>PHILIP HUNTER</v>
          </cell>
          <cell r="J3385">
            <v>412</v>
          </cell>
        </row>
        <row r="3386">
          <cell r="A3386" t="str">
            <v>1000</v>
          </cell>
          <cell r="B3386" t="str">
            <v>National Grid Gas plc</v>
          </cell>
          <cell r="C3386" t="str">
            <v>83000720</v>
          </cell>
          <cell r="D3386" t="str">
            <v>Radius Systems Ltd</v>
          </cell>
          <cell r="E3386" t="str">
            <v>30/06/2009</v>
          </cell>
          <cell r="F3386" t="str">
            <v>3200127967</v>
          </cell>
          <cell r="G3386" t="str">
            <v>1</v>
          </cell>
          <cell r="H3386" t="str">
            <v>1000007382</v>
          </cell>
          <cell r="I3386" t="str">
            <v>PHILIP HUNTER</v>
          </cell>
          <cell r="J3386">
            <v>824.4</v>
          </cell>
        </row>
        <row r="3387">
          <cell r="A3387" t="str">
            <v>1000</v>
          </cell>
          <cell r="B3387" t="str">
            <v>National Grid Gas plc</v>
          </cell>
          <cell r="C3387" t="str">
            <v>83000720</v>
          </cell>
          <cell r="D3387" t="str">
            <v>Radius Systems Ltd</v>
          </cell>
          <cell r="E3387" t="str">
            <v>30/06/2009</v>
          </cell>
          <cell r="F3387" t="str">
            <v>3200127969</v>
          </cell>
          <cell r="G3387" t="str">
            <v>1</v>
          </cell>
          <cell r="H3387" t="str">
            <v>1000007382</v>
          </cell>
          <cell r="I3387" t="str">
            <v>PHILIP HUNTER</v>
          </cell>
          <cell r="J3387">
            <v>330</v>
          </cell>
        </row>
        <row r="3388">
          <cell r="A3388" t="str">
            <v>1000</v>
          </cell>
          <cell r="B3388" t="str">
            <v>National Grid Gas plc</v>
          </cell>
          <cell r="C3388" t="str">
            <v>83000720</v>
          </cell>
          <cell r="D3388" t="str">
            <v>Radius Systems Ltd</v>
          </cell>
          <cell r="E3388" t="str">
            <v>30/06/2009</v>
          </cell>
          <cell r="F3388" t="str">
            <v>3200127973</v>
          </cell>
          <cell r="G3388" t="str">
            <v>1</v>
          </cell>
          <cell r="H3388" t="str">
            <v>1000004642</v>
          </cell>
          <cell r="I3388" t="str">
            <v>CRAIG STOCKS</v>
          </cell>
          <cell r="J3388">
            <v>1374</v>
          </cell>
        </row>
        <row r="3389">
          <cell r="A3389" t="str">
            <v>1000</v>
          </cell>
          <cell r="B3389" t="str">
            <v>National Grid Gas plc</v>
          </cell>
          <cell r="C3389" t="str">
            <v>83000720</v>
          </cell>
          <cell r="D3389" t="str">
            <v>Radius Systems Ltd</v>
          </cell>
          <cell r="E3389" t="str">
            <v>30/06/2009</v>
          </cell>
          <cell r="F3389" t="str">
            <v>3200127973</v>
          </cell>
          <cell r="G3389" t="str">
            <v>2</v>
          </cell>
          <cell r="H3389" t="str">
            <v>1000004642</v>
          </cell>
          <cell r="I3389" t="str">
            <v>CRAIG STOCKS</v>
          </cell>
          <cell r="J3389">
            <v>1320</v>
          </cell>
        </row>
        <row r="3390">
          <cell r="A3390" t="str">
            <v>1000</v>
          </cell>
          <cell r="B3390" t="str">
            <v>National Grid Gas plc</v>
          </cell>
          <cell r="C3390" t="str">
            <v>83000720</v>
          </cell>
          <cell r="D3390" t="str">
            <v>Radius Systems Ltd</v>
          </cell>
          <cell r="E3390" t="str">
            <v>30/06/2009</v>
          </cell>
          <cell r="F3390" t="str">
            <v>3200127974</v>
          </cell>
          <cell r="G3390" t="str">
            <v>1</v>
          </cell>
          <cell r="H3390" t="str">
            <v>1000007382</v>
          </cell>
          <cell r="I3390" t="str">
            <v>PHILIP HUNTER</v>
          </cell>
          <cell r="J3390">
            <v>220</v>
          </cell>
        </row>
        <row r="3391">
          <cell r="A3391" t="str">
            <v>1000</v>
          </cell>
          <cell r="B3391" t="str">
            <v>National Grid Gas plc</v>
          </cell>
          <cell r="C3391" t="str">
            <v>83000720</v>
          </cell>
          <cell r="D3391" t="str">
            <v>Radius Systems Ltd</v>
          </cell>
          <cell r="E3391" t="str">
            <v>30/06/2009</v>
          </cell>
          <cell r="F3391" t="str">
            <v>3200127982</v>
          </cell>
          <cell r="G3391" t="str">
            <v>1</v>
          </cell>
          <cell r="H3391" t="str">
            <v>1000022544</v>
          </cell>
          <cell r="I3391" t="str">
            <v>Shaun Lewis</v>
          </cell>
          <cell r="J3391">
            <v>324</v>
          </cell>
        </row>
        <row r="3392">
          <cell r="A3392" t="str">
            <v>1000</v>
          </cell>
          <cell r="B3392" t="str">
            <v>National Grid Gas plc</v>
          </cell>
          <cell r="C3392" t="str">
            <v>83000720</v>
          </cell>
          <cell r="D3392" t="str">
            <v>Radius Systems Ltd</v>
          </cell>
          <cell r="E3392" t="str">
            <v>30/06/2009</v>
          </cell>
          <cell r="F3392" t="str">
            <v>3200127982</v>
          </cell>
          <cell r="G3392" t="str">
            <v>2</v>
          </cell>
          <cell r="H3392" t="str">
            <v>1000022544</v>
          </cell>
          <cell r="I3392" t="str">
            <v>Shaun Lewis</v>
          </cell>
          <cell r="J3392">
            <v>206</v>
          </cell>
        </row>
        <row r="3393">
          <cell r="A3393" t="str">
            <v>1000</v>
          </cell>
          <cell r="B3393" t="str">
            <v>National Grid Gas plc</v>
          </cell>
          <cell r="C3393" t="str">
            <v>83000720</v>
          </cell>
          <cell r="D3393" t="str">
            <v>Radius Systems Ltd</v>
          </cell>
          <cell r="E3393" t="str">
            <v>30/06/2009</v>
          </cell>
          <cell r="F3393" t="str">
            <v>3200127982</v>
          </cell>
          <cell r="G3393" t="str">
            <v>3</v>
          </cell>
          <cell r="H3393" t="str">
            <v>1000022544</v>
          </cell>
          <cell r="I3393" t="str">
            <v>Shaun Lewis</v>
          </cell>
          <cell r="J3393">
            <v>412</v>
          </cell>
        </row>
        <row r="3394">
          <cell r="A3394" t="str">
            <v>1000</v>
          </cell>
          <cell r="B3394" t="str">
            <v>National Grid Gas plc</v>
          </cell>
          <cell r="C3394" t="str">
            <v>83000720</v>
          </cell>
          <cell r="D3394" t="str">
            <v>Radius Systems Ltd</v>
          </cell>
          <cell r="E3394" t="str">
            <v>30/06/2009</v>
          </cell>
          <cell r="F3394" t="str">
            <v>3200127983</v>
          </cell>
          <cell r="G3394" t="str">
            <v>1</v>
          </cell>
          <cell r="H3394" t="str">
            <v>1000007382</v>
          </cell>
          <cell r="I3394" t="str">
            <v>PHILIP HUNTER</v>
          </cell>
          <cell r="J3394">
            <v>572.5</v>
          </cell>
        </row>
        <row r="3395">
          <cell r="A3395" t="str">
            <v>1000</v>
          </cell>
          <cell r="B3395" t="str">
            <v>National Grid Gas plc</v>
          </cell>
          <cell r="C3395" t="str">
            <v>83000720</v>
          </cell>
          <cell r="D3395" t="str">
            <v>Radius Systems Ltd</v>
          </cell>
          <cell r="E3395" t="str">
            <v>30/06/2009</v>
          </cell>
          <cell r="F3395" t="str">
            <v>3200127984</v>
          </cell>
          <cell r="G3395" t="str">
            <v>1</v>
          </cell>
          <cell r="H3395" t="str">
            <v>1000022544</v>
          </cell>
          <cell r="I3395" t="str">
            <v>Shaun Lewis</v>
          </cell>
          <cell r="J3395">
            <v>324</v>
          </cell>
        </row>
        <row r="3396">
          <cell r="A3396" t="str">
            <v>1000</v>
          </cell>
          <cell r="B3396" t="str">
            <v>National Grid Gas plc</v>
          </cell>
          <cell r="C3396" t="str">
            <v>83000720</v>
          </cell>
          <cell r="D3396" t="str">
            <v>Radius Systems Ltd</v>
          </cell>
          <cell r="E3396" t="str">
            <v>30/06/2009</v>
          </cell>
          <cell r="F3396" t="str">
            <v>3200127984</v>
          </cell>
          <cell r="G3396" t="str">
            <v>2</v>
          </cell>
          <cell r="H3396" t="str">
            <v>1000022544</v>
          </cell>
          <cell r="I3396" t="str">
            <v>Shaun Lewis</v>
          </cell>
          <cell r="J3396">
            <v>220</v>
          </cell>
        </row>
        <row r="3397">
          <cell r="A3397" t="str">
            <v>1000</v>
          </cell>
          <cell r="B3397" t="str">
            <v>National Grid Gas plc</v>
          </cell>
          <cell r="C3397" t="str">
            <v>83000720</v>
          </cell>
          <cell r="D3397" t="str">
            <v>Radius Systems Ltd</v>
          </cell>
          <cell r="E3397" t="str">
            <v>30/06/2009</v>
          </cell>
          <cell r="F3397" t="str">
            <v>3200127984</v>
          </cell>
          <cell r="G3397" t="str">
            <v>3</v>
          </cell>
          <cell r="H3397" t="str">
            <v>1000022544</v>
          </cell>
          <cell r="I3397" t="str">
            <v>Shaun Lewis</v>
          </cell>
          <cell r="J3397">
            <v>330</v>
          </cell>
        </row>
        <row r="3398">
          <cell r="A3398" t="str">
            <v>1000</v>
          </cell>
          <cell r="B3398" t="str">
            <v>National Grid Gas plc</v>
          </cell>
          <cell r="C3398" t="str">
            <v>83000720</v>
          </cell>
          <cell r="D3398" t="str">
            <v>Radius Systems Ltd</v>
          </cell>
          <cell r="E3398" t="str">
            <v>30/06/2009</v>
          </cell>
          <cell r="F3398" t="str">
            <v>3200127990</v>
          </cell>
          <cell r="G3398" t="str">
            <v>1</v>
          </cell>
          <cell r="H3398" t="str">
            <v>1000007382</v>
          </cell>
          <cell r="I3398" t="str">
            <v>PHILIP HUNTER</v>
          </cell>
          <cell r="J3398">
            <v>274.8</v>
          </cell>
        </row>
        <row r="3399">
          <cell r="A3399" t="str">
            <v>1000</v>
          </cell>
          <cell r="B3399" t="str">
            <v>National Grid Gas plc</v>
          </cell>
          <cell r="C3399" t="str">
            <v>83000728</v>
          </cell>
          <cell r="D3399" t="str">
            <v>MURPHY PIPELINES LTD (LONDON)</v>
          </cell>
          <cell r="E3399" t="str">
            <v>25/06/2009</v>
          </cell>
          <cell r="F3399" t="str">
            <v>3200126865</v>
          </cell>
          <cell r="G3399" t="str">
            <v>1</v>
          </cell>
          <cell r="H3399" t="str">
            <v>1000003720</v>
          </cell>
          <cell r="I3399" t="str">
            <v>ANDREW BATHIE</v>
          </cell>
          <cell r="J3399">
            <v>0</v>
          </cell>
        </row>
        <row r="3400">
          <cell r="A3400" t="str">
            <v>1000</v>
          </cell>
          <cell r="B3400" t="str">
            <v>National Grid Gas plc</v>
          </cell>
          <cell r="C3400" t="str">
            <v>83000728</v>
          </cell>
          <cell r="D3400" t="str">
            <v>MURPHY PIPELINES LTD (LONDON)</v>
          </cell>
          <cell r="E3400" t="str">
            <v>25/06/2009</v>
          </cell>
          <cell r="F3400" t="str">
            <v>3200126865</v>
          </cell>
          <cell r="G3400" t="str">
            <v>2</v>
          </cell>
          <cell r="H3400" t="str">
            <v>1000003720</v>
          </cell>
          <cell r="I3400" t="str">
            <v>ANDREW BATHIE</v>
          </cell>
          <cell r="J3400">
            <v>0</v>
          </cell>
        </row>
        <row r="3401">
          <cell r="A3401" t="str">
            <v>1000</v>
          </cell>
          <cell r="B3401" t="str">
            <v>National Grid Gas plc</v>
          </cell>
          <cell r="C3401" t="str">
            <v>83000728</v>
          </cell>
          <cell r="D3401" t="str">
            <v>MURPHY PIPELINES LTD (LONDON)</v>
          </cell>
          <cell r="E3401" t="str">
            <v>25/06/2009</v>
          </cell>
          <cell r="F3401" t="str">
            <v>3200126865</v>
          </cell>
          <cell r="G3401" t="str">
            <v>3</v>
          </cell>
          <cell r="H3401" t="str">
            <v>1000003720</v>
          </cell>
          <cell r="I3401" t="str">
            <v>ANDREW BATHIE</v>
          </cell>
          <cell r="J3401">
            <v>0</v>
          </cell>
        </row>
        <row r="3402">
          <cell r="A3402" t="str">
            <v>1000</v>
          </cell>
          <cell r="B3402" t="str">
            <v>National Grid Gas plc</v>
          </cell>
          <cell r="C3402" t="str">
            <v>83000728</v>
          </cell>
          <cell r="D3402" t="str">
            <v>MURPHY PIPELINES LTD (LONDON)</v>
          </cell>
          <cell r="E3402" t="str">
            <v>25/06/2009</v>
          </cell>
          <cell r="F3402" t="str">
            <v>3200126865</v>
          </cell>
          <cell r="G3402" t="str">
            <v>4</v>
          </cell>
          <cell r="H3402" t="str">
            <v>1000003720</v>
          </cell>
          <cell r="I3402" t="str">
            <v>ANDREW BATHIE</v>
          </cell>
          <cell r="J3402">
            <v>0</v>
          </cell>
        </row>
        <row r="3403">
          <cell r="A3403" t="str">
            <v>1000</v>
          </cell>
          <cell r="B3403" t="str">
            <v>National Grid Gas plc</v>
          </cell>
          <cell r="C3403" t="str">
            <v>83000739</v>
          </cell>
          <cell r="D3403" t="str">
            <v>Rusling Fleet Services</v>
          </cell>
          <cell r="E3403" t="str">
            <v>02/06/2009</v>
          </cell>
          <cell r="F3403" t="str">
            <v>3200120455</v>
          </cell>
          <cell r="G3403" t="str">
            <v>1</v>
          </cell>
          <cell r="H3403" t="str">
            <v>1000007757</v>
          </cell>
          <cell r="I3403" t="str">
            <v>RICHARD MEAD</v>
          </cell>
          <cell r="J3403">
            <v>337.5</v>
          </cell>
        </row>
        <row r="3404">
          <cell r="A3404" t="str">
            <v>1000</v>
          </cell>
          <cell r="B3404" t="str">
            <v>National Grid Gas plc</v>
          </cell>
          <cell r="C3404" t="str">
            <v>83000739</v>
          </cell>
          <cell r="D3404" t="str">
            <v>Rusling Fleet Services</v>
          </cell>
          <cell r="E3404" t="str">
            <v>02/06/2009</v>
          </cell>
          <cell r="F3404" t="str">
            <v>3200120581</v>
          </cell>
          <cell r="G3404" t="str">
            <v>1</v>
          </cell>
          <cell r="H3404" t="str">
            <v>1000007757</v>
          </cell>
          <cell r="I3404" t="str">
            <v>RICHARD MEAD</v>
          </cell>
          <cell r="J3404">
            <v>360</v>
          </cell>
        </row>
        <row r="3405">
          <cell r="A3405" t="str">
            <v>1000</v>
          </cell>
          <cell r="B3405" t="str">
            <v>National Grid Gas plc</v>
          </cell>
          <cell r="C3405" t="str">
            <v>83000757</v>
          </cell>
          <cell r="D3405" t="str">
            <v>Plantexpand Ltd</v>
          </cell>
          <cell r="E3405" t="str">
            <v>01/06/2009</v>
          </cell>
          <cell r="F3405" t="str">
            <v>3200120102</v>
          </cell>
          <cell r="G3405" t="str">
            <v>1</v>
          </cell>
          <cell r="H3405" t="str">
            <v>1000009117</v>
          </cell>
          <cell r="I3405" t="str">
            <v>MARK GRAY</v>
          </cell>
          <cell r="J3405">
            <v>984.92</v>
          </cell>
        </row>
        <row r="3406">
          <cell r="A3406" t="str">
            <v>1000</v>
          </cell>
          <cell r="B3406" t="str">
            <v>National Grid Gas plc</v>
          </cell>
          <cell r="C3406" t="str">
            <v>83000757</v>
          </cell>
          <cell r="D3406" t="str">
            <v>Plantexpand Ltd</v>
          </cell>
          <cell r="E3406" t="str">
            <v>01/06/2009</v>
          </cell>
          <cell r="F3406" t="str">
            <v>3200120102</v>
          </cell>
          <cell r="G3406" t="str">
            <v>2</v>
          </cell>
          <cell r="H3406" t="str">
            <v>1000009117</v>
          </cell>
          <cell r="I3406" t="str">
            <v>MARK GRAY</v>
          </cell>
          <cell r="J3406">
            <v>1</v>
          </cell>
        </row>
        <row r="3407">
          <cell r="A3407" t="str">
            <v>1000</v>
          </cell>
          <cell r="B3407" t="str">
            <v>National Grid Gas plc</v>
          </cell>
          <cell r="C3407" t="str">
            <v>83000757</v>
          </cell>
          <cell r="D3407" t="str">
            <v>Plantexpand Ltd</v>
          </cell>
          <cell r="E3407" t="str">
            <v>01/06/2009</v>
          </cell>
          <cell r="F3407" t="str">
            <v>3200120284</v>
          </cell>
          <cell r="G3407" t="str">
            <v>1</v>
          </cell>
          <cell r="H3407" t="str">
            <v>1000009117</v>
          </cell>
          <cell r="I3407" t="str">
            <v>MARK GRAY</v>
          </cell>
          <cell r="J3407">
            <v>423.62</v>
          </cell>
        </row>
        <row r="3408">
          <cell r="A3408" t="str">
            <v>1000</v>
          </cell>
          <cell r="B3408" t="str">
            <v>National Grid Gas plc</v>
          </cell>
          <cell r="C3408" t="str">
            <v>83000757</v>
          </cell>
          <cell r="D3408" t="str">
            <v>Plantexpand Ltd</v>
          </cell>
          <cell r="E3408" t="str">
            <v>01/06/2009</v>
          </cell>
          <cell r="F3408" t="str">
            <v>3200120305</v>
          </cell>
          <cell r="G3408" t="str">
            <v>1</v>
          </cell>
          <cell r="H3408" t="str">
            <v>1000009117</v>
          </cell>
          <cell r="I3408" t="str">
            <v>MARK GRAY</v>
          </cell>
          <cell r="J3408">
            <v>288.26</v>
          </cell>
        </row>
        <row r="3409">
          <cell r="A3409" t="str">
            <v>1000</v>
          </cell>
          <cell r="B3409" t="str">
            <v>National Grid Gas plc</v>
          </cell>
          <cell r="C3409" t="str">
            <v>83000757</v>
          </cell>
          <cell r="D3409" t="str">
            <v>Plantexpand Ltd</v>
          </cell>
          <cell r="E3409" t="str">
            <v>01/06/2009</v>
          </cell>
          <cell r="F3409" t="str">
            <v>3200120311</v>
          </cell>
          <cell r="G3409" t="str">
            <v>1</v>
          </cell>
          <cell r="H3409" t="str">
            <v>1000009117</v>
          </cell>
          <cell r="I3409" t="str">
            <v>MARK GRAY</v>
          </cell>
          <cell r="J3409">
            <v>4273</v>
          </cell>
        </row>
        <row r="3410">
          <cell r="A3410" t="str">
            <v>1000</v>
          </cell>
          <cell r="B3410" t="str">
            <v>National Grid Gas plc</v>
          </cell>
          <cell r="C3410" t="str">
            <v>83000757</v>
          </cell>
          <cell r="D3410" t="str">
            <v>Plantexpand Ltd</v>
          </cell>
          <cell r="E3410" t="str">
            <v>01/06/2009</v>
          </cell>
          <cell r="F3410" t="str">
            <v>3200120315</v>
          </cell>
          <cell r="G3410" t="str">
            <v>1</v>
          </cell>
          <cell r="H3410" t="str">
            <v>1000009117</v>
          </cell>
          <cell r="I3410" t="str">
            <v>MARK GRAY</v>
          </cell>
          <cell r="J3410">
            <v>342.46</v>
          </cell>
        </row>
        <row r="3411">
          <cell r="A3411" t="str">
            <v>1000</v>
          </cell>
          <cell r="B3411" t="str">
            <v>National Grid Gas plc</v>
          </cell>
          <cell r="C3411" t="str">
            <v>83000757</v>
          </cell>
          <cell r="D3411" t="str">
            <v>Plantexpand Ltd</v>
          </cell>
          <cell r="E3411" t="str">
            <v>03/06/2009</v>
          </cell>
          <cell r="F3411" t="str">
            <v>3200121020</v>
          </cell>
          <cell r="G3411" t="str">
            <v>1</v>
          </cell>
          <cell r="H3411" t="str">
            <v>1000009117</v>
          </cell>
          <cell r="I3411" t="str">
            <v>MARK GRAY</v>
          </cell>
          <cell r="J3411">
            <v>174.8</v>
          </cell>
        </row>
        <row r="3412">
          <cell r="A3412" t="str">
            <v>1000</v>
          </cell>
          <cell r="B3412" t="str">
            <v>National Grid Gas plc</v>
          </cell>
          <cell r="C3412" t="str">
            <v>83000757</v>
          </cell>
          <cell r="D3412" t="str">
            <v>Plantexpand Ltd</v>
          </cell>
          <cell r="E3412" t="str">
            <v>03/06/2009</v>
          </cell>
          <cell r="F3412" t="str">
            <v>3200121022</v>
          </cell>
          <cell r="G3412" t="str">
            <v>1</v>
          </cell>
          <cell r="H3412" t="str">
            <v>1000009117</v>
          </cell>
          <cell r="I3412" t="str">
            <v>MARK GRAY</v>
          </cell>
          <cell r="J3412">
            <v>1570</v>
          </cell>
        </row>
        <row r="3413">
          <cell r="A3413" t="str">
            <v>1000</v>
          </cell>
          <cell r="B3413" t="str">
            <v>National Grid Gas plc</v>
          </cell>
          <cell r="C3413" t="str">
            <v>83000757</v>
          </cell>
          <cell r="D3413" t="str">
            <v>Plantexpand Ltd</v>
          </cell>
          <cell r="E3413" t="str">
            <v>04/06/2009</v>
          </cell>
          <cell r="F3413" t="str">
            <v>3200121417</v>
          </cell>
          <cell r="G3413" t="str">
            <v>1</v>
          </cell>
          <cell r="H3413" t="str">
            <v>1000006698</v>
          </cell>
          <cell r="I3413" t="str">
            <v>MATTHEW CORNWELL</v>
          </cell>
          <cell r="J3413">
            <v>7000</v>
          </cell>
        </row>
        <row r="3414">
          <cell r="A3414" t="str">
            <v>1000</v>
          </cell>
          <cell r="B3414" t="str">
            <v>National Grid Gas plc</v>
          </cell>
          <cell r="C3414" t="str">
            <v>83000757</v>
          </cell>
          <cell r="D3414" t="str">
            <v>Plantexpand Ltd</v>
          </cell>
          <cell r="E3414" t="str">
            <v>05/06/2009</v>
          </cell>
          <cell r="F3414" t="str">
            <v>3200121546</v>
          </cell>
          <cell r="G3414" t="str">
            <v>1</v>
          </cell>
          <cell r="H3414" t="str">
            <v>1000006698</v>
          </cell>
          <cell r="I3414" t="str">
            <v>MATTHEW CORNWELL</v>
          </cell>
          <cell r="J3414">
            <v>3397.95</v>
          </cell>
        </row>
        <row r="3415">
          <cell r="A3415" t="str">
            <v>1000</v>
          </cell>
          <cell r="B3415" t="str">
            <v>National Grid Gas plc</v>
          </cell>
          <cell r="C3415" t="str">
            <v>83000757</v>
          </cell>
          <cell r="D3415" t="str">
            <v>Plantexpand Ltd</v>
          </cell>
          <cell r="E3415" t="str">
            <v>15/06/2009</v>
          </cell>
          <cell r="F3415" t="str">
            <v>3200123991</v>
          </cell>
          <cell r="G3415" t="str">
            <v>1</v>
          </cell>
          <cell r="H3415" t="str">
            <v>1000009117</v>
          </cell>
          <cell r="I3415" t="str">
            <v>MARK GRAY</v>
          </cell>
          <cell r="J3415">
            <v>612.4</v>
          </cell>
        </row>
        <row r="3416">
          <cell r="A3416" t="str">
            <v>1000</v>
          </cell>
          <cell r="B3416" t="str">
            <v>National Grid Gas plc</v>
          </cell>
          <cell r="C3416" t="str">
            <v>83000757</v>
          </cell>
          <cell r="D3416" t="str">
            <v>Plantexpand Ltd</v>
          </cell>
          <cell r="E3416" t="str">
            <v>19/06/2009</v>
          </cell>
          <cell r="F3416" t="str">
            <v>3200125421</v>
          </cell>
          <cell r="G3416" t="str">
            <v>1</v>
          </cell>
          <cell r="H3416" t="str">
            <v>1000019610</v>
          </cell>
          <cell r="I3416" t="str">
            <v>MARK STEVENS</v>
          </cell>
          <cell r="J3416">
            <v>270</v>
          </cell>
        </row>
        <row r="3417">
          <cell r="A3417" t="str">
            <v>1000</v>
          </cell>
          <cell r="B3417" t="str">
            <v>National Grid Gas plc</v>
          </cell>
          <cell r="C3417" t="str">
            <v>83000757</v>
          </cell>
          <cell r="D3417" t="str">
            <v>Plantexpand Ltd</v>
          </cell>
          <cell r="E3417" t="str">
            <v>23/06/2009</v>
          </cell>
          <cell r="F3417" t="str">
            <v>3200126214</v>
          </cell>
          <cell r="G3417" t="str">
            <v>1</v>
          </cell>
          <cell r="H3417" t="str">
            <v>1000023286</v>
          </cell>
          <cell r="I3417" t="str">
            <v>Albert Cheung</v>
          </cell>
          <cell r="J3417">
            <v>35</v>
          </cell>
        </row>
        <row r="3418">
          <cell r="A3418" t="str">
            <v>1000</v>
          </cell>
          <cell r="B3418" t="str">
            <v>National Grid Gas plc</v>
          </cell>
          <cell r="C3418" t="str">
            <v>83000757</v>
          </cell>
          <cell r="D3418" t="str">
            <v>Plantexpand Ltd</v>
          </cell>
          <cell r="E3418" t="str">
            <v>23/06/2009</v>
          </cell>
          <cell r="F3418" t="str">
            <v>3200126214</v>
          </cell>
          <cell r="G3418" t="str">
            <v>2</v>
          </cell>
          <cell r="H3418" t="str">
            <v>1000023286</v>
          </cell>
          <cell r="I3418" t="str">
            <v>Albert Cheung</v>
          </cell>
          <cell r="J3418">
            <v>28</v>
          </cell>
        </row>
        <row r="3419">
          <cell r="A3419" t="str">
            <v>1000</v>
          </cell>
          <cell r="B3419" t="str">
            <v>National Grid Gas plc</v>
          </cell>
          <cell r="C3419" t="str">
            <v>83000757</v>
          </cell>
          <cell r="D3419" t="str">
            <v>Plantexpand Ltd</v>
          </cell>
          <cell r="E3419" t="str">
            <v>23/06/2009</v>
          </cell>
          <cell r="F3419" t="str">
            <v>3200126214</v>
          </cell>
          <cell r="G3419" t="str">
            <v>3</v>
          </cell>
          <cell r="H3419" t="str">
            <v>1000023286</v>
          </cell>
          <cell r="I3419" t="str">
            <v>Albert Cheung</v>
          </cell>
          <cell r="J3419">
            <v>370</v>
          </cell>
        </row>
        <row r="3420">
          <cell r="A3420" t="str">
            <v>1000</v>
          </cell>
          <cell r="B3420" t="str">
            <v>National Grid Gas plc</v>
          </cell>
          <cell r="C3420" t="str">
            <v>83000757</v>
          </cell>
          <cell r="D3420" t="str">
            <v>Plantexpand Ltd</v>
          </cell>
          <cell r="E3420" t="str">
            <v>23/06/2009</v>
          </cell>
          <cell r="F3420" t="str">
            <v>3200126214</v>
          </cell>
          <cell r="G3420" t="str">
            <v>4</v>
          </cell>
          <cell r="H3420" t="str">
            <v>1000023286</v>
          </cell>
          <cell r="I3420" t="str">
            <v>Albert Cheung</v>
          </cell>
          <cell r="J3420">
            <v>1198</v>
          </cell>
        </row>
        <row r="3421">
          <cell r="A3421" t="str">
            <v>1000</v>
          </cell>
          <cell r="B3421" t="str">
            <v>National Grid Gas plc</v>
          </cell>
          <cell r="C3421" t="str">
            <v>83000757</v>
          </cell>
          <cell r="D3421" t="str">
            <v>Plantexpand Ltd</v>
          </cell>
          <cell r="E3421" t="str">
            <v>23/06/2009</v>
          </cell>
          <cell r="F3421" t="str">
            <v>3200126214</v>
          </cell>
          <cell r="G3421" t="str">
            <v>5</v>
          </cell>
          <cell r="H3421" t="str">
            <v>1000023286</v>
          </cell>
          <cell r="I3421" t="str">
            <v>Albert Cheung</v>
          </cell>
          <cell r="J3421">
            <v>270</v>
          </cell>
        </row>
        <row r="3422">
          <cell r="A3422" t="str">
            <v>1000</v>
          </cell>
          <cell r="B3422" t="str">
            <v>National Grid Gas plc</v>
          </cell>
          <cell r="C3422" t="str">
            <v>83000757</v>
          </cell>
          <cell r="D3422" t="str">
            <v>Plantexpand Ltd</v>
          </cell>
          <cell r="E3422" t="str">
            <v>23/06/2009</v>
          </cell>
          <cell r="F3422" t="str">
            <v>3200126214</v>
          </cell>
          <cell r="G3422" t="str">
            <v>6</v>
          </cell>
          <cell r="H3422" t="str">
            <v>1000023286</v>
          </cell>
          <cell r="I3422" t="str">
            <v>Albert Cheung</v>
          </cell>
          <cell r="J3422">
            <v>203.9</v>
          </cell>
        </row>
        <row r="3423">
          <cell r="A3423" t="str">
            <v>1000</v>
          </cell>
          <cell r="B3423" t="str">
            <v>National Grid Gas plc</v>
          </cell>
          <cell r="C3423" t="str">
            <v>83000757</v>
          </cell>
          <cell r="D3423" t="str">
            <v>Plantexpand Ltd</v>
          </cell>
          <cell r="E3423" t="str">
            <v>23/06/2009</v>
          </cell>
          <cell r="F3423" t="str">
            <v>3200126214</v>
          </cell>
          <cell r="G3423" t="str">
            <v>7</v>
          </cell>
          <cell r="H3423" t="str">
            <v>1000023286</v>
          </cell>
          <cell r="I3423" t="str">
            <v>Albert Cheung</v>
          </cell>
          <cell r="J3423">
            <v>105.4</v>
          </cell>
        </row>
        <row r="3424">
          <cell r="A3424" t="str">
            <v>1000</v>
          </cell>
          <cell r="B3424" t="str">
            <v>National Grid Gas plc</v>
          </cell>
          <cell r="C3424" t="str">
            <v>83000757</v>
          </cell>
          <cell r="D3424" t="str">
            <v>Plantexpand Ltd</v>
          </cell>
          <cell r="E3424" t="str">
            <v>23/06/2009</v>
          </cell>
          <cell r="F3424" t="str">
            <v>3200126214</v>
          </cell>
          <cell r="G3424" t="str">
            <v>8</v>
          </cell>
          <cell r="H3424" t="str">
            <v>1000023286</v>
          </cell>
          <cell r="I3424" t="str">
            <v>Albert Cheung</v>
          </cell>
          <cell r="J3424">
            <v>129.24</v>
          </cell>
        </row>
        <row r="3425">
          <cell r="A3425" t="str">
            <v>1000</v>
          </cell>
          <cell r="B3425" t="str">
            <v>National Grid Gas plc</v>
          </cell>
          <cell r="C3425" t="str">
            <v>83000757</v>
          </cell>
          <cell r="D3425" t="str">
            <v>Plantexpand Ltd</v>
          </cell>
          <cell r="E3425" t="str">
            <v>23/06/2009</v>
          </cell>
          <cell r="F3425" t="str">
            <v>3200126214</v>
          </cell>
          <cell r="G3425" t="str">
            <v>9</v>
          </cell>
          <cell r="H3425" t="str">
            <v>1000023286</v>
          </cell>
          <cell r="I3425" t="str">
            <v>Albert Cheung</v>
          </cell>
          <cell r="J3425">
            <v>18</v>
          </cell>
        </row>
        <row r="3426">
          <cell r="A3426" t="str">
            <v>1000</v>
          </cell>
          <cell r="B3426" t="str">
            <v>National Grid Gas plc</v>
          </cell>
          <cell r="C3426" t="str">
            <v>83000760</v>
          </cell>
          <cell r="D3426" t="str">
            <v>ZenSar Technologies Inc</v>
          </cell>
          <cell r="E3426" t="str">
            <v>02/06/2009</v>
          </cell>
          <cell r="F3426" t="str">
            <v>3200120676</v>
          </cell>
          <cell r="G3426" t="str">
            <v>1</v>
          </cell>
          <cell r="H3426" t="str">
            <v>1000007768</v>
          </cell>
          <cell r="I3426" t="str">
            <v>RASHMI PARMAR</v>
          </cell>
          <cell r="J3426">
            <v>82152</v>
          </cell>
        </row>
        <row r="3427">
          <cell r="A3427" t="str">
            <v>1000</v>
          </cell>
          <cell r="B3427" t="str">
            <v>National Grid Gas plc</v>
          </cell>
          <cell r="C3427" t="str">
            <v>83000760</v>
          </cell>
          <cell r="D3427" t="str">
            <v>ZenSar Technologies Inc</v>
          </cell>
          <cell r="E3427" t="str">
            <v>23/06/2009</v>
          </cell>
          <cell r="F3427" t="str">
            <v>3200126119</v>
          </cell>
          <cell r="G3427" t="str">
            <v>1</v>
          </cell>
          <cell r="H3427" t="str">
            <v>1000004594</v>
          </cell>
          <cell r="I3427" t="str">
            <v>CLAIRE ROWLING</v>
          </cell>
          <cell r="J3427">
            <v>2016</v>
          </cell>
        </row>
        <row r="3428">
          <cell r="A3428" t="str">
            <v>1000</v>
          </cell>
          <cell r="B3428" t="str">
            <v>National Grid Gas plc</v>
          </cell>
          <cell r="C3428" t="str">
            <v>83000776</v>
          </cell>
          <cell r="D3428" t="str">
            <v>James Walker Moorflex Ltd</v>
          </cell>
          <cell r="E3428" t="str">
            <v>27/06/2009</v>
          </cell>
          <cell r="F3428" t="str">
            <v>3200127119</v>
          </cell>
          <cell r="G3428" t="str">
            <v>1</v>
          </cell>
          <cell r="H3428" t="str">
            <v>1000022345</v>
          </cell>
          <cell r="I3428" t="str">
            <v>Sue Jones</v>
          </cell>
          <cell r="J3428">
            <v>50</v>
          </cell>
        </row>
        <row r="3429">
          <cell r="A3429" t="str">
            <v>1000</v>
          </cell>
          <cell r="B3429" t="str">
            <v>National Grid Gas plc</v>
          </cell>
          <cell r="C3429" t="str">
            <v>83000776</v>
          </cell>
          <cell r="D3429" t="str">
            <v>James Walker Moorflex Ltd</v>
          </cell>
          <cell r="E3429" t="str">
            <v>27/06/2009</v>
          </cell>
          <cell r="F3429" t="str">
            <v>3200127119</v>
          </cell>
          <cell r="G3429" t="str">
            <v>2</v>
          </cell>
          <cell r="H3429" t="str">
            <v>1000022345</v>
          </cell>
          <cell r="I3429" t="str">
            <v>Sue Jones</v>
          </cell>
          <cell r="J3429">
            <v>247.6</v>
          </cell>
        </row>
        <row r="3430">
          <cell r="A3430" t="str">
            <v>1000</v>
          </cell>
          <cell r="B3430" t="str">
            <v>National Grid Gas plc</v>
          </cell>
          <cell r="C3430" t="str">
            <v>83000776</v>
          </cell>
          <cell r="D3430" t="str">
            <v>James Walker Moorflex Ltd</v>
          </cell>
          <cell r="E3430" t="str">
            <v>27/06/2009</v>
          </cell>
          <cell r="F3430" t="str">
            <v>3200127119</v>
          </cell>
          <cell r="G3430" t="str">
            <v>3</v>
          </cell>
          <cell r="H3430" t="str">
            <v>1000022345</v>
          </cell>
          <cell r="I3430" t="str">
            <v>Sue Jones</v>
          </cell>
          <cell r="J3430">
            <v>212.96</v>
          </cell>
        </row>
        <row r="3431">
          <cell r="A3431" t="str">
            <v>1000</v>
          </cell>
          <cell r="B3431" t="str">
            <v>National Grid Gas plc</v>
          </cell>
          <cell r="C3431" t="str">
            <v>83000776</v>
          </cell>
          <cell r="D3431" t="str">
            <v>James Walker Moorflex Ltd</v>
          </cell>
          <cell r="E3431" t="str">
            <v>27/06/2009</v>
          </cell>
          <cell r="F3431" t="str">
            <v>3200127119</v>
          </cell>
          <cell r="G3431" t="str">
            <v>4</v>
          </cell>
          <cell r="H3431" t="str">
            <v>1000022345</v>
          </cell>
          <cell r="I3431" t="str">
            <v>Sue Jones</v>
          </cell>
          <cell r="J3431">
            <v>649.6</v>
          </cell>
        </row>
        <row r="3432">
          <cell r="A3432" t="str">
            <v>1000</v>
          </cell>
          <cell r="B3432" t="str">
            <v>National Grid Gas plc</v>
          </cell>
          <cell r="C3432" t="str">
            <v>83000776</v>
          </cell>
          <cell r="D3432" t="str">
            <v>James Walker Moorflex Ltd</v>
          </cell>
          <cell r="E3432" t="str">
            <v>27/06/2009</v>
          </cell>
          <cell r="F3432" t="str">
            <v>3200127119</v>
          </cell>
          <cell r="G3432" t="str">
            <v>5</v>
          </cell>
          <cell r="H3432" t="str">
            <v>1000022345</v>
          </cell>
          <cell r="I3432" t="str">
            <v>Sue Jones</v>
          </cell>
          <cell r="J3432">
            <v>77.319999999999993</v>
          </cell>
        </row>
        <row r="3433">
          <cell r="A3433" t="str">
            <v>1000</v>
          </cell>
          <cell r="B3433" t="str">
            <v>National Grid Gas plc</v>
          </cell>
          <cell r="C3433" t="str">
            <v>83000776</v>
          </cell>
          <cell r="D3433" t="str">
            <v>James Walker Moorflex Ltd</v>
          </cell>
          <cell r="E3433" t="str">
            <v>27/06/2009</v>
          </cell>
          <cell r="F3433" t="str">
            <v>3200127119</v>
          </cell>
          <cell r="G3433" t="str">
            <v>6</v>
          </cell>
          <cell r="H3433" t="str">
            <v>1000022345</v>
          </cell>
          <cell r="I3433" t="str">
            <v>Sue Jones</v>
          </cell>
          <cell r="J3433">
            <v>22.34</v>
          </cell>
        </row>
        <row r="3434">
          <cell r="A3434" t="str">
            <v>1000</v>
          </cell>
          <cell r="B3434" t="str">
            <v>National Grid Gas plc</v>
          </cell>
          <cell r="C3434" t="str">
            <v>83000776</v>
          </cell>
          <cell r="D3434" t="str">
            <v>James Walker Moorflex Ltd</v>
          </cell>
          <cell r="E3434" t="str">
            <v>27/06/2009</v>
          </cell>
          <cell r="F3434" t="str">
            <v>3200127119</v>
          </cell>
          <cell r="G3434" t="str">
            <v>7</v>
          </cell>
          <cell r="H3434" t="str">
            <v>1000022345</v>
          </cell>
          <cell r="I3434" t="str">
            <v>Sue Jones</v>
          </cell>
          <cell r="J3434">
            <v>233.82</v>
          </cell>
        </row>
        <row r="3435">
          <cell r="A3435" t="str">
            <v>1000</v>
          </cell>
          <cell r="B3435" t="str">
            <v>National Grid Gas plc</v>
          </cell>
          <cell r="C3435" t="str">
            <v>83000792</v>
          </cell>
          <cell r="D3435" t="str">
            <v>STATUS SCIENTIFIC CONTROLS LTD</v>
          </cell>
          <cell r="E3435" t="str">
            <v>02/06/2009</v>
          </cell>
          <cell r="F3435" t="str">
            <v>3200120480</v>
          </cell>
          <cell r="G3435" t="str">
            <v>1</v>
          </cell>
          <cell r="H3435" t="str">
            <v>1000021947</v>
          </cell>
          <cell r="I3435" t="str">
            <v>MIKE MORRIS</v>
          </cell>
          <cell r="J3435">
            <v>157.69</v>
          </cell>
        </row>
        <row r="3436">
          <cell r="A3436" t="str">
            <v>1000</v>
          </cell>
          <cell r="B3436" t="str">
            <v>National Grid Gas plc</v>
          </cell>
          <cell r="C3436" t="str">
            <v>83000794</v>
          </cell>
          <cell r="D3436" t="str">
            <v>Instarmac Group Plc</v>
          </cell>
          <cell r="E3436" t="str">
            <v>03/06/2009</v>
          </cell>
          <cell r="F3436" t="str">
            <v>3200120877</v>
          </cell>
          <cell r="G3436" t="str">
            <v>1</v>
          </cell>
          <cell r="H3436" t="str">
            <v>1000020232</v>
          </cell>
          <cell r="I3436" t="str">
            <v>DAVE TURNER</v>
          </cell>
          <cell r="J3436">
            <v>843.44</v>
          </cell>
        </row>
        <row r="3437">
          <cell r="A3437" t="str">
            <v>1000</v>
          </cell>
          <cell r="B3437" t="str">
            <v>National Grid Gas plc</v>
          </cell>
          <cell r="C3437" t="str">
            <v>83000794</v>
          </cell>
          <cell r="D3437" t="str">
            <v>Instarmac Group Plc</v>
          </cell>
          <cell r="E3437" t="str">
            <v>10/06/2009</v>
          </cell>
          <cell r="F3437" t="str">
            <v>3200122874</v>
          </cell>
          <cell r="G3437" t="str">
            <v>1</v>
          </cell>
          <cell r="H3437" t="str">
            <v>1000018714</v>
          </cell>
          <cell r="I3437" t="str">
            <v>LEE ROWLAND</v>
          </cell>
          <cell r="J3437">
            <v>1140</v>
          </cell>
        </row>
        <row r="3438">
          <cell r="A3438" t="str">
            <v>1000</v>
          </cell>
          <cell r="B3438" t="str">
            <v>National Grid Gas plc</v>
          </cell>
          <cell r="C3438" t="str">
            <v>83000794</v>
          </cell>
          <cell r="D3438" t="str">
            <v>Instarmac Group Plc</v>
          </cell>
          <cell r="E3438" t="str">
            <v>21/06/2009</v>
          </cell>
          <cell r="F3438" t="str">
            <v>3200125797</v>
          </cell>
          <cell r="G3438" t="str">
            <v>1</v>
          </cell>
          <cell r="H3438" t="str">
            <v>1000011454</v>
          </cell>
          <cell r="I3438" t="str">
            <v>PHIL CHESTERS</v>
          </cell>
          <cell r="J3438">
            <v>450.84</v>
          </cell>
        </row>
        <row r="3439">
          <cell r="A3439" t="str">
            <v>1000</v>
          </cell>
          <cell r="B3439" t="str">
            <v>National Grid Gas plc</v>
          </cell>
          <cell r="C3439" t="str">
            <v>83000803</v>
          </cell>
          <cell r="D3439" t="str">
            <v>BSS Austin Stroud</v>
          </cell>
          <cell r="E3439" t="str">
            <v>03/06/2009</v>
          </cell>
          <cell r="F3439" t="str">
            <v>3200120962</v>
          </cell>
          <cell r="G3439" t="str">
            <v>1</v>
          </cell>
          <cell r="H3439" t="str">
            <v>1000024751</v>
          </cell>
          <cell r="I3439" t="str">
            <v>Karen Haycock</v>
          </cell>
          <cell r="J3439">
            <v>159.6</v>
          </cell>
        </row>
        <row r="3440">
          <cell r="A3440" t="str">
            <v>1000</v>
          </cell>
          <cell r="B3440" t="str">
            <v>National Grid Gas plc</v>
          </cell>
          <cell r="C3440" t="str">
            <v>83000803</v>
          </cell>
          <cell r="D3440" t="str">
            <v>BSS Austin Stroud</v>
          </cell>
          <cell r="E3440" t="str">
            <v>03/06/2009</v>
          </cell>
          <cell r="F3440" t="str">
            <v>3200120962</v>
          </cell>
          <cell r="G3440" t="str">
            <v>2</v>
          </cell>
          <cell r="H3440" t="str">
            <v>1000024751</v>
          </cell>
          <cell r="I3440" t="str">
            <v>Karen Haycock</v>
          </cell>
          <cell r="J3440">
            <v>35</v>
          </cell>
        </row>
        <row r="3441">
          <cell r="A3441" t="str">
            <v>1000</v>
          </cell>
          <cell r="B3441" t="str">
            <v>National Grid Gas plc</v>
          </cell>
          <cell r="C3441" t="str">
            <v>83000803</v>
          </cell>
          <cell r="D3441" t="str">
            <v>BSS Austin Stroud</v>
          </cell>
          <cell r="E3441" t="str">
            <v>05/06/2009</v>
          </cell>
          <cell r="F3441" t="str">
            <v>3200121680</v>
          </cell>
          <cell r="G3441" t="str">
            <v>1</v>
          </cell>
          <cell r="H3441" t="str">
            <v>1000022345</v>
          </cell>
          <cell r="I3441" t="str">
            <v>Sue Jones</v>
          </cell>
          <cell r="J3441">
            <v>1649.38</v>
          </cell>
        </row>
        <row r="3442">
          <cell r="A3442" t="str">
            <v>1000</v>
          </cell>
          <cell r="B3442" t="str">
            <v>National Grid Gas plc</v>
          </cell>
          <cell r="C3442" t="str">
            <v>83000803</v>
          </cell>
          <cell r="D3442" t="str">
            <v>BSS Austin Stroud</v>
          </cell>
          <cell r="E3442" t="str">
            <v>05/06/2009</v>
          </cell>
          <cell r="F3442" t="str">
            <v>3200121680</v>
          </cell>
          <cell r="G3442" t="str">
            <v>2</v>
          </cell>
          <cell r="H3442" t="str">
            <v>1000022345</v>
          </cell>
          <cell r="I3442" t="str">
            <v>Sue Jones</v>
          </cell>
          <cell r="J3442">
            <v>40</v>
          </cell>
        </row>
        <row r="3443">
          <cell r="A3443" t="str">
            <v>1000</v>
          </cell>
          <cell r="B3443" t="str">
            <v>National Grid Gas plc</v>
          </cell>
          <cell r="C3443" t="str">
            <v>83000803</v>
          </cell>
          <cell r="D3443" t="str">
            <v>BSS Austin Stroud</v>
          </cell>
          <cell r="E3443" t="str">
            <v>17/06/2009</v>
          </cell>
          <cell r="F3443" t="str">
            <v>3200124779</v>
          </cell>
          <cell r="G3443" t="str">
            <v>1</v>
          </cell>
          <cell r="H3443" t="str">
            <v>1000022345</v>
          </cell>
          <cell r="I3443" t="str">
            <v>Sue Jones</v>
          </cell>
          <cell r="J3443">
            <v>377.1</v>
          </cell>
        </row>
        <row r="3444">
          <cell r="A3444" t="str">
            <v>1000</v>
          </cell>
          <cell r="B3444" t="str">
            <v>National Grid Gas plc</v>
          </cell>
          <cell r="C3444" t="str">
            <v>83000803</v>
          </cell>
          <cell r="D3444" t="str">
            <v>BSS Austin Stroud</v>
          </cell>
          <cell r="E3444" t="str">
            <v>17/06/2009</v>
          </cell>
          <cell r="F3444" t="str">
            <v>3200124779</v>
          </cell>
          <cell r="G3444" t="str">
            <v>2</v>
          </cell>
          <cell r="H3444" t="str">
            <v>1000022345</v>
          </cell>
          <cell r="I3444" t="str">
            <v>Sue Jones</v>
          </cell>
          <cell r="J3444">
            <v>472.5</v>
          </cell>
        </row>
        <row r="3445">
          <cell r="A3445" t="str">
            <v>1000</v>
          </cell>
          <cell r="B3445" t="str">
            <v>National Grid Gas plc</v>
          </cell>
          <cell r="C3445" t="str">
            <v>83000803</v>
          </cell>
          <cell r="D3445" t="str">
            <v>BSS Austin Stroud</v>
          </cell>
          <cell r="E3445" t="str">
            <v>17/06/2009</v>
          </cell>
          <cell r="F3445" t="str">
            <v>3200124779</v>
          </cell>
          <cell r="G3445" t="str">
            <v>3</v>
          </cell>
          <cell r="H3445" t="str">
            <v>1000022345</v>
          </cell>
          <cell r="I3445" t="str">
            <v>Sue Jones</v>
          </cell>
          <cell r="J3445">
            <v>1051.3599999999999</v>
          </cell>
        </row>
        <row r="3446">
          <cell r="A3446" t="str">
            <v>1000</v>
          </cell>
          <cell r="B3446" t="str">
            <v>National Grid Gas plc</v>
          </cell>
          <cell r="C3446" t="str">
            <v>83000803</v>
          </cell>
          <cell r="D3446" t="str">
            <v>BSS Austin Stroud</v>
          </cell>
          <cell r="E3446" t="str">
            <v>17/06/2009</v>
          </cell>
          <cell r="F3446" t="str">
            <v>3200124779</v>
          </cell>
          <cell r="G3446" t="str">
            <v>4</v>
          </cell>
          <cell r="H3446" t="str">
            <v>1000022345</v>
          </cell>
          <cell r="I3446" t="str">
            <v>Sue Jones</v>
          </cell>
          <cell r="J3446">
            <v>848.4</v>
          </cell>
        </row>
        <row r="3447">
          <cell r="A3447" t="str">
            <v>1000</v>
          </cell>
          <cell r="B3447" t="str">
            <v>National Grid Gas plc</v>
          </cell>
          <cell r="C3447" t="str">
            <v>83000803</v>
          </cell>
          <cell r="D3447" t="str">
            <v>BSS Austin Stroud</v>
          </cell>
          <cell r="E3447" t="str">
            <v>17/06/2009</v>
          </cell>
          <cell r="F3447" t="str">
            <v>3200124779</v>
          </cell>
          <cell r="G3447" t="str">
            <v>5</v>
          </cell>
          <cell r="H3447" t="str">
            <v>1000022345</v>
          </cell>
          <cell r="I3447" t="str">
            <v>Sue Jones</v>
          </cell>
          <cell r="J3447">
            <v>65</v>
          </cell>
        </row>
        <row r="3448">
          <cell r="A3448" t="str">
            <v>1000</v>
          </cell>
          <cell r="B3448" t="str">
            <v>National Grid Gas plc</v>
          </cell>
          <cell r="C3448" t="str">
            <v>83000803</v>
          </cell>
          <cell r="D3448" t="str">
            <v>BSS Austin Stroud</v>
          </cell>
          <cell r="E3448" t="str">
            <v>17/06/2009</v>
          </cell>
          <cell r="F3448" t="str">
            <v>3200124779</v>
          </cell>
          <cell r="G3448" t="str">
            <v>6</v>
          </cell>
          <cell r="H3448" t="str">
            <v>1000022345</v>
          </cell>
          <cell r="I3448" t="str">
            <v>Sue Jones</v>
          </cell>
          <cell r="J3448">
            <v>848.4</v>
          </cell>
        </row>
        <row r="3449">
          <cell r="A3449" t="str">
            <v>1000</v>
          </cell>
          <cell r="B3449" t="str">
            <v>National Grid Gas plc</v>
          </cell>
          <cell r="C3449" t="str">
            <v>83000803</v>
          </cell>
          <cell r="D3449" t="str">
            <v>BSS Austin Stroud</v>
          </cell>
          <cell r="E3449" t="str">
            <v>19/06/2009</v>
          </cell>
          <cell r="F3449" t="str">
            <v>3200125508</v>
          </cell>
          <cell r="G3449" t="str">
            <v>1</v>
          </cell>
          <cell r="H3449" t="str">
            <v>1000022345</v>
          </cell>
          <cell r="I3449" t="str">
            <v>Sue Jones</v>
          </cell>
          <cell r="J3449">
            <v>65</v>
          </cell>
        </row>
        <row r="3450">
          <cell r="A3450" t="str">
            <v>1000</v>
          </cell>
          <cell r="B3450" t="str">
            <v>National Grid Gas plc</v>
          </cell>
          <cell r="C3450" t="str">
            <v>83000803</v>
          </cell>
          <cell r="D3450" t="str">
            <v>BSS Austin Stroud</v>
          </cell>
          <cell r="E3450" t="str">
            <v>19/06/2009</v>
          </cell>
          <cell r="F3450" t="str">
            <v>3200125508</v>
          </cell>
          <cell r="G3450" t="str">
            <v>2</v>
          </cell>
          <cell r="H3450" t="str">
            <v>1000022345</v>
          </cell>
          <cell r="I3450" t="str">
            <v>Sue Jones</v>
          </cell>
          <cell r="J3450">
            <v>852.6</v>
          </cell>
        </row>
        <row r="3451">
          <cell r="A3451" t="str">
            <v>1000</v>
          </cell>
          <cell r="B3451" t="str">
            <v>National Grid Gas plc</v>
          </cell>
          <cell r="C3451" t="str">
            <v>83000803</v>
          </cell>
          <cell r="D3451" t="str">
            <v>BSS Austin Stroud</v>
          </cell>
          <cell r="E3451" t="str">
            <v>19/06/2009</v>
          </cell>
          <cell r="F3451" t="str">
            <v>3200125508</v>
          </cell>
          <cell r="G3451" t="str">
            <v>3</v>
          </cell>
          <cell r="H3451" t="str">
            <v>1000022345</v>
          </cell>
          <cell r="I3451" t="str">
            <v>Sue Jones</v>
          </cell>
          <cell r="J3451">
            <v>603.24</v>
          </cell>
        </row>
        <row r="3452">
          <cell r="A3452" t="str">
            <v>1000</v>
          </cell>
          <cell r="B3452" t="str">
            <v>National Grid Gas plc</v>
          </cell>
          <cell r="C3452" t="str">
            <v>83000804</v>
          </cell>
          <cell r="D3452" t="str">
            <v>Klinger Ltd</v>
          </cell>
          <cell r="E3452" t="str">
            <v>09/06/2009</v>
          </cell>
          <cell r="F3452" t="str">
            <v>3200122682</v>
          </cell>
          <cell r="G3452" t="str">
            <v>1</v>
          </cell>
          <cell r="H3452" t="str">
            <v>1000004908</v>
          </cell>
          <cell r="I3452" t="str">
            <v>DAVID LILLEY</v>
          </cell>
          <cell r="J3452">
            <v>192.5</v>
          </cell>
        </row>
        <row r="3453">
          <cell r="A3453" t="str">
            <v>1000</v>
          </cell>
          <cell r="B3453" t="str">
            <v>National Grid Gas plc</v>
          </cell>
          <cell r="C3453" t="str">
            <v>83000804</v>
          </cell>
          <cell r="D3453" t="str">
            <v>Klinger Ltd</v>
          </cell>
          <cell r="E3453" t="str">
            <v>09/06/2009</v>
          </cell>
          <cell r="F3453" t="str">
            <v>3200122682</v>
          </cell>
          <cell r="G3453" t="str">
            <v>2</v>
          </cell>
          <cell r="H3453" t="str">
            <v>1000004908</v>
          </cell>
          <cell r="I3453" t="str">
            <v>DAVID LILLEY</v>
          </cell>
          <cell r="J3453">
            <v>93</v>
          </cell>
        </row>
        <row r="3454">
          <cell r="A3454" t="str">
            <v>1000</v>
          </cell>
          <cell r="B3454" t="str">
            <v>National Grid Gas plc</v>
          </cell>
          <cell r="C3454" t="str">
            <v>83000804</v>
          </cell>
          <cell r="D3454" t="str">
            <v>Klinger Ltd</v>
          </cell>
          <cell r="E3454" t="str">
            <v>18/06/2009</v>
          </cell>
          <cell r="F3454" t="str">
            <v>3200125111</v>
          </cell>
          <cell r="G3454" t="str">
            <v>1</v>
          </cell>
          <cell r="H3454" t="str">
            <v>1000023348</v>
          </cell>
          <cell r="I3454" t="str">
            <v>Chris Fox</v>
          </cell>
          <cell r="J3454">
            <v>93.18</v>
          </cell>
        </row>
        <row r="3455">
          <cell r="A3455" t="str">
            <v>1000</v>
          </cell>
          <cell r="B3455" t="str">
            <v>National Grid Gas plc</v>
          </cell>
          <cell r="C3455" t="str">
            <v>83000804</v>
          </cell>
          <cell r="D3455" t="str">
            <v>Klinger Ltd</v>
          </cell>
          <cell r="E3455" t="str">
            <v>18/06/2009</v>
          </cell>
          <cell r="F3455" t="str">
            <v>3200125111</v>
          </cell>
          <cell r="G3455" t="str">
            <v>2</v>
          </cell>
          <cell r="H3455" t="str">
            <v>1000023348</v>
          </cell>
          <cell r="I3455" t="str">
            <v>Chris Fox</v>
          </cell>
          <cell r="J3455">
            <v>15</v>
          </cell>
        </row>
        <row r="3456">
          <cell r="A3456" t="str">
            <v>1000</v>
          </cell>
          <cell r="B3456" t="str">
            <v>National Grid Gas plc</v>
          </cell>
          <cell r="C3456" t="str">
            <v>83000804</v>
          </cell>
          <cell r="D3456" t="str">
            <v>Klinger Ltd</v>
          </cell>
          <cell r="E3456" t="str">
            <v>21/06/2009</v>
          </cell>
          <cell r="F3456" t="str">
            <v>3200125795</v>
          </cell>
          <cell r="G3456" t="str">
            <v>1</v>
          </cell>
          <cell r="H3456" t="str">
            <v>1000023348</v>
          </cell>
          <cell r="I3456" t="str">
            <v>Chris Fox</v>
          </cell>
          <cell r="J3456">
            <v>75</v>
          </cell>
        </row>
        <row r="3457">
          <cell r="A3457" t="str">
            <v>1000</v>
          </cell>
          <cell r="B3457" t="str">
            <v>National Grid Gas plc</v>
          </cell>
          <cell r="C3457" t="str">
            <v>83000804</v>
          </cell>
          <cell r="D3457" t="str">
            <v>Klinger Ltd</v>
          </cell>
          <cell r="E3457" t="str">
            <v>21/06/2009</v>
          </cell>
          <cell r="F3457" t="str">
            <v>3200125795</v>
          </cell>
          <cell r="G3457" t="str">
            <v>2</v>
          </cell>
          <cell r="H3457" t="str">
            <v>1000023348</v>
          </cell>
          <cell r="I3457" t="str">
            <v>Chris Fox</v>
          </cell>
          <cell r="J3457">
            <v>212.4</v>
          </cell>
        </row>
        <row r="3458">
          <cell r="A3458" t="str">
            <v>1000</v>
          </cell>
          <cell r="B3458" t="str">
            <v>National Grid Gas plc</v>
          </cell>
          <cell r="C3458" t="str">
            <v>83000804</v>
          </cell>
          <cell r="D3458" t="str">
            <v>Klinger Ltd</v>
          </cell>
          <cell r="E3458" t="str">
            <v>21/06/2009</v>
          </cell>
          <cell r="F3458" t="str">
            <v>3200125795</v>
          </cell>
          <cell r="G3458" t="str">
            <v>3</v>
          </cell>
          <cell r="H3458" t="str">
            <v>1000023348</v>
          </cell>
          <cell r="I3458" t="str">
            <v>Chris Fox</v>
          </cell>
          <cell r="J3458">
            <v>1164.8</v>
          </cell>
        </row>
        <row r="3459">
          <cell r="A3459" t="str">
            <v>1000</v>
          </cell>
          <cell r="B3459" t="str">
            <v>National Grid Gas plc</v>
          </cell>
          <cell r="C3459" t="str">
            <v>83000804</v>
          </cell>
          <cell r="D3459" t="str">
            <v>Klinger Ltd</v>
          </cell>
          <cell r="E3459" t="str">
            <v>21/06/2009</v>
          </cell>
          <cell r="F3459" t="str">
            <v>3200125795</v>
          </cell>
          <cell r="G3459" t="str">
            <v>4</v>
          </cell>
          <cell r="H3459" t="str">
            <v>1000023348</v>
          </cell>
          <cell r="I3459" t="str">
            <v>Chris Fox</v>
          </cell>
          <cell r="J3459">
            <v>110</v>
          </cell>
        </row>
        <row r="3460">
          <cell r="A3460" t="str">
            <v>1000</v>
          </cell>
          <cell r="B3460" t="str">
            <v>National Grid Gas plc</v>
          </cell>
          <cell r="C3460" t="str">
            <v>83000804</v>
          </cell>
          <cell r="D3460" t="str">
            <v>Klinger Ltd</v>
          </cell>
          <cell r="E3460" t="str">
            <v>27/06/2009</v>
          </cell>
          <cell r="F3460" t="str">
            <v>3200127134</v>
          </cell>
          <cell r="G3460" t="str">
            <v>1</v>
          </cell>
          <cell r="H3460" t="str">
            <v>1000023348</v>
          </cell>
          <cell r="I3460" t="str">
            <v>Chris Fox</v>
          </cell>
          <cell r="J3460">
            <v>581</v>
          </cell>
        </row>
        <row r="3461">
          <cell r="A3461" t="str">
            <v>1000</v>
          </cell>
          <cell r="B3461" t="str">
            <v>National Grid Gas plc</v>
          </cell>
          <cell r="C3461" t="str">
            <v>83000804</v>
          </cell>
          <cell r="D3461" t="str">
            <v>Klinger Ltd</v>
          </cell>
          <cell r="E3461" t="str">
            <v>27/06/2009</v>
          </cell>
          <cell r="F3461" t="str">
            <v>3200127134</v>
          </cell>
          <cell r="G3461" t="str">
            <v>2</v>
          </cell>
          <cell r="H3461" t="str">
            <v>1000023348</v>
          </cell>
          <cell r="I3461" t="str">
            <v>Chris Fox</v>
          </cell>
          <cell r="J3461">
            <v>501.8</v>
          </cell>
        </row>
        <row r="3462">
          <cell r="A3462" t="str">
            <v>1000</v>
          </cell>
          <cell r="B3462" t="str">
            <v>National Grid Gas plc</v>
          </cell>
          <cell r="C3462" t="str">
            <v>83000804</v>
          </cell>
          <cell r="D3462" t="str">
            <v>Klinger Ltd</v>
          </cell>
          <cell r="E3462" t="str">
            <v>27/06/2009</v>
          </cell>
          <cell r="F3462" t="str">
            <v>3200127134</v>
          </cell>
          <cell r="G3462" t="str">
            <v>3</v>
          </cell>
          <cell r="H3462" t="str">
            <v>1000023348</v>
          </cell>
          <cell r="I3462" t="str">
            <v>Chris Fox</v>
          </cell>
          <cell r="J3462">
            <v>168</v>
          </cell>
        </row>
        <row r="3463">
          <cell r="A3463" t="str">
            <v>1000</v>
          </cell>
          <cell r="B3463" t="str">
            <v>National Grid Gas plc</v>
          </cell>
          <cell r="C3463" t="str">
            <v>83000804</v>
          </cell>
          <cell r="D3463" t="str">
            <v>Klinger Ltd</v>
          </cell>
          <cell r="E3463" t="str">
            <v>27/06/2009</v>
          </cell>
          <cell r="F3463" t="str">
            <v>3200127134</v>
          </cell>
          <cell r="G3463" t="str">
            <v>4</v>
          </cell>
          <cell r="H3463" t="str">
            <v>1000023348</v>
          </cell>
          <cell r="I3463" t="str">
            <v>Chris Fox</v>
          </cell>
          <cell r="J3463">
            <v>35</v>
          </cell>
        </row>
        <row r="3464">
          <cell r="A3464" t="str">
            <v>1000</v>
          </cell>
          <cell r="B3464" t="str">
            <v>National Grid Gas plc</v>
          </cell>
          <cell r="C3464" t="str">
            <v>83000827</v>
          </cell>
          <cell r="D3464" t="str">
            <v>Tam Engineering Services Ltd</v>
          </cell>
          <cell r="E3464" t="str">
            <v>15/06/2009</v>
          </cell>
          <cell r="F3464" t="str">
            <v>3200124232</v>
          </cell>
          <cell r="G3464" t="str">
            <v>1</v>
          </cell>
          <cell r="H3464" t="str">
            <v>1000007077</v>
          </cell>
          <cell r="I3464" t="str">
            <v>NICHOLAS ATTER</v>
          </cell>
          <cell r="J3464">
            <v>140</v>
          </cell>
        </row>
        <row r="3465">
          <cell r="A3465" t="str">
            <v>1000</v>
          </cell>
          <cell r="B3465" t="str">
            <v>National Grid Gas plc</v>
          </cell>
          <cell r="C3465" t="str">
            <v>83000831</v>
          </cell>
          <cell r="D3465" t="str">
            <v>Manflex Ltd</v>
          </cell>
          <cell r="E3465" t="str">
            <v>15/06/2009</v>
          </cell>
          <cell r="F3465" t="str">
            <v>3200124001</v>
          </cell>
          <cell r="G3465" t="str">
            <v>1</v>
          </cell>
          <cell r="H3465" t="str">
            <v>1000008853</v>
          </cell>
          <cell r="I3465" t="str">
            <v>EDWARD POPE</v>
          </cell>
          <cell r="J3465">
            <v>214.47</v>
          </cell>
        </row>
        <row r="3466">
          <cell r="A3466" t="str">
            <v>1000</v>
          </cell>
          <cell r="B3466" t="str">
            <v>National Grid Gas plc</v>
          </cell>
          <cell r="C3466" t="str">
            <v>83000833</v>
          </cell>
          <cell r="D3466" t="str">
            <v>Small Diesel Services</v>
          </cell>
          <cell r="E3466" t="str">
            <v>28/06/2009</v>
          </cell>
          <cell r="F3466" t="str">
            <v>3200127331</v>
          </cell>
          <cell r="G3466" t="str">
            <v>1</v>
          </cell>
          <cell r="H3466" t="str">
            <v>1000024609</v>
          </cell>
          <cell r="I3466" t="str">
            <v>valerie meakin</v>
          </cell>
          <cell r="J3466">
            <v>1465.36</v>
          </cell>
        </row>
        <row r="3467">
          <cell r="A3467" t="str">
            <v>1000</v>
          </cell>
          <cell r="B3467" t="str">
            <v>National Grid Gas plc</v>
          </cell>
          <cell r="C3467" t="str">
            <v>83000834</v>
          </cell>
          <cell r="D3467" t="str">
            <v>Dacrylate Paints Ltd</v>
          </cell>
          <cell r="E3467" t="str">
            <v>02/06/2009</v>
          </cell>
          <cell r="F3467" t="str">
            <v>3200120679</v>
          </cell>
          <cell r="G3467" t="str">
            <v>1</v>
          </cell>
          <cell r="H3467" t="str">
            <v>1000023348</v>
          </cell>
          <cell r="I3467" t="str">
            <v>Chris Fox</v>
          </cell>
          <cell r="J3467">
            <v>562.6</v>
          </cell>
        </row>
        <row r="3468">
          <cell r="A3468" t="str">
            <v>1000</v>
          </cell>
          <cell r="B3468" t="str">
            <v>National Grid Gas plc</v>
          </cell>
          <cell r="C3468" t="str">
            <v>83000834</v>
          </cell>
          <cell r="D3468" t="str">
            <v>Dacrylate Paints Ltd</v>
          </cell>
          <cell r="E3468" t="str">
            <v>24/06/2009</v>
          </cell>
          <cell r="F3468" t="str">
            <v>3200126488</v>
          </cell>
          <cell r="G3468" t="str">
            <v>1</v>
          </cell>
          <cell r="H3468" t="str">
            <v>1000023348</v>
          </cell>
          <cell r="I3468" t="str">
            <v>Chris Fox</v>
          </cell>
          <cell r="J3468">
            <v>450.2</v>
          </cell>
        </row>
        <row r="3469">
          <cell r="A3469" t="str">
            <v>1000</v>
          </cell>
          <cell r="B3469" t="str">
            <v>National Grid Gas plc</v>
          </cell>
          <cell r="C3469" t="str">
            <v>83000834</v>
          </cell>
          <cell r="D3469" t="str">
            <v>Dacrylate Paints Ltd</v>
          </cell>
          <cell r="E3469" t="str">
            <v>24/06/2009</v>
          </cell>
          <cell r="F3469" t="str">
            <v>3200126488</v>
          </cell>
          <cell r="G3469" t="str">
            <v>2</v>
          </cell>
          <cell r="H3469" t="str">
            <v>1000023348</v>
          </cell>
          <cell r="I3469" t="str">
            <v>Chris Fox</v>
          </cell>
          <cell r="J3469">
            <v>208</v>
          </cell>
        </row>
        <row r="3470">
          <cell r="A3470" t="str">
            <v>1000</v>
          </cell>
          <cell r="B3470" t="str">
            <v>National Grid Gas plc</v>
          </cell>
          <cell r="C3470" t="str">
            <v>83000835</v>
          </cell>
          <cell r="D3470" t="str">
            <v>Lincmaster</v>
          </cell>
          <cell r="E3470" t="str">
            <v>15/06/2009</v>
          </cell>
          <cell r="F3470" t="str">
            <v>3200123963</v>
          </cell>
          <cell r="G3470" t="str">
            <v>1</v>
          </cell>
          <cell r="H3470" t="str">
            <v>1000022251</v>
          </cell>
          <cell r="I3470" t="str">
            <v>Jen Francis</v>
          </cell>
          <cell r="J3470">
            <v>372.6</v>
          </cell>
        </row>
        <row r="3471">
          <cell r="A3471" t="str">
            <v>1000</v>
          </cell>
          <cell r="B3471" t="str">
            <v>National Grid Gas plc</v>
          </cell>
          <cell r="C3471" t="str">
            <v>83000836</v>
          </cell>
          <cell r="D3471" t="str">
            <v>Siemens Automation</v>
          </cell>
          <cell r="E3471" t="str">
            <v>29/06/2009</v>
          </cell>
          <cell r="F3471" t="str">
            <v>3200127499</v>
          </cell>
          <cell r="G3471" t="str">
            <v>1</v>
          </cell>
          <cell r="H3471" t="str">
            <v>1000009132</v>
          </cell>
          <cell r="I3471" t="str">
            <v>MICHAEL HANRAHAN</v>
          </cell>
          <cell r="J3471">
            <v>330</v>
          </cell>
        </row>
        <row r="3472">
          <cell r="A3472" t="str">
            <v>1000</v>
          </cell>
          <cell r="B3472" t="str">
            <v>National Grid Gas plc</v>
          </cell>
          <cell r="C3472" t="str">
            <v>83000836</v>
          </cell>
          <cell r="D3472" t="str">
            <v>Siemens Automation</v>
          </cell>
          <cell r="E3472" t="str">
            <v>29/06/2009</v>
          </cell>
          <cell r="F3472" t="str">
            <v>3200127499</v>
          </cell>
          <cell r="G3472" t="str">
            <v>2</v>
          </cell>
          <cell r="H3472" t="str">
            <v>1000009132</v>
          </cell>
          <cell r="I3472" t="str">
            <v>MICHAEL HANRAHAN</v>
          </cell>
          <cell r="J3472">
            <v>57</v>
          </cell>
        </row>
        <row r="3473">
          <cell r="A3473" t="str">
            <v>1000</v>
          </cell>
          <cell r="B3473" t="str">
            <v>National Grid Gas plc</v>
          </cell>
          <cell r="C3473" t="str">
            <v>83000837</v>
          </cell>
          <cell r="D3473" t="str">
            <v>Lindum Group Ltd</v>
          </cell>
          <cell r="E3473" t="str">
            <v>17/06/2009</v>
          </cell>
          <cell r="F3473" t="str">
            <v>3200124897</v>
          </cell>
          <cell r="G3473" t="str">
            <v>1</v>
          </cell>
          <cell r="H3473" t="str">
            <v>1000016999</v>
          </cell>
          <cell r="I3473" t="str">
            <v>RICHARD MOORE</v>
          </cell>
          <cell r="J3473">
            <v>7200</v>
          </cell>
        </row>
        <row r="3474">
          <cell r="A3474" t="str">
            <v>1000</v>
          </cell>
          <cell r="B3474" t="str">
            <v>National Grid Gas plc</v>
          </cell>
          <cell r="C3474" t="str">
            <v>83000847</v>
          </cell>
          <cell r="D3474" t="str">
            <v>Emerson Process Management</v>
          </cell>
          <cell r="E3474" t="str">
            <v>29/06/2009</v>
          </cell>
          <cell r="F3474" t="str">
            <v>3200127593</v>
          </cell>
          <cell r="G3474" t="str">
            <v>1</v>
          </cell>
          <cell r="H3474" t="str">
            <v>1000022703</v>
          </cell>
          <cell r="I3474" t="str">
            <v>Emma Berry</v>
          </cell>
          <cell r="J3474">
            <v>3500</v>
          </cell>
        </row>
        <row r="3475">
          <cell r="A3475" t="str">
            <v>1000</v>
          </cell>
          <cell r="B3475" t="str">
            <v>National Grid Gas plc</v>
          </cell>
          <cell r="C3475" t="str">
            <v>83000850</v>
          </cell>
          <cell r="D3475" t="str">
            <v>O'Neill Project Services Ltd</v>
          </cell>
          <cell r="E3475" t="str">
            <v>25/06/2009</v>
          </cell>
          <cell r="F3475" t="str">
            <v>3200126749</v>
          </cell>
          <cell r="G3475" t="str">
            <v>1</v>
          </cell>
          <cell r="H3475" t="str">
            <v>1000003962</v>
          </cell>
          <cell r="I3475" t="str">
            <v>ADAM MERCHANT</v>
          </cell>
          <cell r="J3475">
            <v>29000</v>
          </cell>
        </row>
        <row r="3476">
          <cell r="A3476" t="str">
            <v>1000</v>
          </cell>
          <cell r="B3476" t="str">
            <v>National Grid Gas plc</v>
          </cell>
          <cell r="C3476" t="str">
            <v>83000854</v>
          </cell>
          <cell r="D3476" t="str">
            <v>A P Broome Landscapes Ltd</v>
          </cell>
          <cell r="E3476" t="str">
            <v>01/06/2009</v>
          </cell>
          <cell r="F3476" t="str">
            <v>3200120318</v>
          </cell>
          <cell r="G3476" t="str">
            <v>1</v>
          </cell>
          <cell r="H3476" t="str">
            <v>1000004836</v>
          </cell>
          <cell r="I3476" t="str">
            <v>DAVID GARBETT</v>
          </cell>
          <cell r="J3476">
            <v>300</v>
          </cell>
        </row>
        <row r="3477">
          <cell r="A3477" t="str">
            <v>1000</v>
          </cell>
          <cell r="B3477" t="str">
            <v>National Grid Gas plc</v>
          </cell>
          <cell r="C3477" t="str">
            <v>83000854</v>
          </cell>
          <cell r="D3477" t="str">
            <v>A P Broome Landscapes Ltd</v>
          </cell>
          <cell r="E3477" t="str">
            <v>01/06/2009</v>
          </cell>
          <cell r="F3477" t="str">
            <v>3200120318</v>
          </cell>
          <cell r="G3477" t="str">
            <v>2</v>
          </cell>
          <cell r="H3477" t="str">
            <v>1000004836</v>
          </cell>
          <cell r="I3477" t="str">
            <v>DAVID GARBETT</v>
          </cell>
          <cell r="J3477">
            <v>1100</v>
          </cell>
        </row>
        <row r="3478">
          <cell r="A3478" t="str">
            <v>1000</v>
          </cell>
          <cell r="B3478" t="str">
            <v>National Grid Gas plc</v>
          </cell>
          <cell r="C3478" t="str">
            <v>83000854</v>
          </cell>
          <cell r="D3478" t="str">
            <v>A P Broome Landscapes Ltd</v>
          </cell>
          <cell r="E3478" t="str">
            <v>01/06/2009</v>
          </cell>
          <cell r="F3478" t="str">
            <v>3200120318</v>
          </cell>
          <cell r="G3478" t="str">
            <v>3</v>
          </cell>
          <cell r="H3478" t="str">
            <v>1000004836</v>
          </cell>
          <cell r="I3478" t="str">
            <v>DAVID GARBETT</v>
          </cell>
          <cell r="J3478">
            <v>736</v>
          </cell>
        </row>
        <row r="3479">
          <cell r="A3479" t="str">
            <v>1000</v>
          </cell>
          <cell r="B3479" t="str">
            <v>National Grid Gas plc</v>
          </cell>
          <cell r="C3479" t="str">
            <v>83000854</v>
          </cell>
          <cell r="D3479" t="str">
            <v>A P Broome Landscapes Ltd</v>
          </cell>
          <cell r="E3479" t="str">
            <v>01/06/2009</v>
          </cell>
          <cell r="F3479" t="str">
            <v>3200120318</v>
          </cell>
          <cell r="G3479" t="str">
            <v>4</v>
          </cell>
          <cell r="H3479" t="str">
            <v>1000004836</v>
          </cell>
          <cell r="I3479" t="str">
            <v>DAVID GARBETT</v>
          </cell>
          <cell r="J3479">
            <v>50</v>
          </cell>
        </row>
        <row r="3480">
          <cell r="A3480" t="str">
            <v>1000</v>
          </cell>
          <cell r="B3480" t="str">
            <v>National Grid Gas plc</v>
          </cell>
          <cell r="C3480" t="str">
            <v>83000854</v>
          </cell>
          <cell r="D3480" t="str">
            <v>A P Broome Landscapes Ltd</v>
          </cell>
          <cell r="E3480" t="str">
            <v>26/06/2009</v>
          </cell>
          <cell r="F3480" t="str">
            <v>3200126901</v>
          </cell>
          <cell r="G3480" t="str">
            <v>1</v>
          </cell>
          <cell r="H3480" t="str">
            <v>1000005985</v>
          </cell>
          <cell r="I3480" t="str">
            <v>JAMES MASSEY</v>
          </cell>
          <cell r="J3480">
            <v>9796</v>
          </cell>
        </row>
        <row r="3481">
          <cell r="A3481" t="str">
            <v>1000</v>
          </cell>
          <cell r="B3481" t="str">
            <v>National Grid Gas plc</v>
          </cell>
          <cell r="C3481" t="str">
            <v>83000854</v>
          </cell>
          <cell r="D3481" t="str">
            <v>A P Broome Landscapes Ltd</v>
          </cell>
          <cell r="E3481" t="str">
            <v>26/06/2009</v>
          </cell>
          <cell r="F3481" t="str">
            <v>3200126902</v>
          </cell>
          <cell r="G3481" t="str">
            <v>1</v>
          </cell>
          <cell r="H3481" t="str">
            <v>1000005985</v>
          </cell>
          <cell r="I3481" t="str">
            <v>JAMES MASSEY</v>
          </cell>
          <cell r="J3481">
            <v>8893</v>
          </cell>
        </row>
        <row r="3482">
          <cell r="A3482" t="str">
            <v>1000</v>
          </cell>
          <cell r="B3482" t="str">
            <v>National Grid Gas plc</v>
          </cell>
          <cell r="C3482" t="str">
            <v>83000854</v>
          </cell>
          <cell r="D3482" t="str">
            <v>A P Broome Landscapes Ltd</v>
          </cell>
          <cell r="E3482" t="str">
            <v>26/06/2009</v>
          </cell>
          <cell r="F3482" t="str">
            <v>3200126903</v>
          </cell>
          <cell r="G3482" t="str">
            <v>1</v>
          </cell>
          <cell r="H3482" t="str">
            <v>1000005985</v>
          </cell>
          <cell r="I3482" t="str">
            <v>JAMES MASSEY</v>
          </cell>
          <cell r="J3482">
            <v>9906</v>
          </cell>
        </row>
        <row r="3483">
          <cell r="A3483" t="str">
            <v>1000</v>
          </cell>
          <cell r="B3483" t="str">
            <v>National Grid Gas plc</v>
          </cell>
          <cell r="C3483" t="str">
            <v>83000855</v>
          </cell>
          <cell r="D3483" t="str">
            <v>BPA PIPELINE OPERATIONS &amp; ENGINEERI</v>
          </cell>
          <cell r="E3483" t="str">
            <v>15/06/2009</v>
          </cell>
          <cell r="F3483" t="str">
            <v>3200123907</v>
          </cell>
          <cell r="G3483" t="str">
            <v>1</v>
          </cell>
          <cell r="H3483" t="str">
            <v>1000006761</v>
          </cell>
          <cell r="I3483" t="str">
            <v>Mark FAIRHURST</v>
          </cell>
          <cell r="J3483">
            <v>350</v>
          </cell>
        </row>
        <row r="3484">
          <cell r="A3484" t="str">
            <v>1000</v>
          </cell>
          <cell r="B3484" t="str">
            <v>National Grid Gas plc</v>
          </cell>
          <cell r="C3484" t="str">
            <v>83000860</v>
          </cell>
          <cell r="D3484" t="str">
            <v>Elster Jeavons Ltd</v>
          </cell>
          <cell r="E3484" t="str">
            <v>15/06/2009</v>
          </cell>
          <cell r="F3484" t="str">
            <v>3200124091</v>
          </cell>
          <cell r="G3484" t="str">
            <v>1</v>
          </cell>
          <cell r="H3484" t="str">
            <v>1000009344</v>
          </cell>
          <cell r="I3484" t="str">
            <v>RICHARD WILLOX</v>
          </cell>
          <cell r="J3484">
            <v>25</v>
          </cell>
        </row>
        <row r="3485">
          <cell r="A3485" t="str">
            <v>1000</v>
          </cell>
          <cell r="B3485" t="str">
            <v>National Grid Gas plc</v>
          </cell>
          <cell r="C3485" t="str">
            <v>83000860</v>
          </cell>
          <cell r="D3485" t="str">
            <v>Elster Jeavons Ltd</v>
          </cell>
          <cell r="E3485" t="str">
            <v>15/06/2009</v>
          </cell>
          <cell r="F3485" t="str">
            <v>3200124091</v>
          </cell>
          <cell r="G3485" t="str">
            <v>2</v>
          </cell>
          <cell r="H3485" t="str">
            <v>1000009344</v>
          </cell>
          <cell r="I3485" t="str">
            <v>RICHARD WILLOX</v>
          </cell>
          <cell r="J3485">
            <v>213.29</v>
          </cell>
        </row>
        <row r="3486">
          <cell r="A3486" t="str">
            <v>1000</v>
          </cell>
          <cell r="B3486" t="str">
            <v>National Grid Gas plc</v>
          </cell>
          <cell r="C3486" t="str">
            <v>83000861</v>
          </cell>
          <cell r="D3486" t="str">
            <v>Scattergood &amp; Johnson Ltd</v>
          </cell>
          <cell r="E3486" t="str">
            <v>11/06/2009</v>
          </cell>
          <cell r="F3486" t="str">
            <v>3200123339</v>
          </cell>
          <cell r="G3486" t="str">
            <v>1</v>
          </cell>
          <cell r="H3486" t="str">
            <v>1000003899</v>
          </cell>
          <cell r="I3486" t="str">
            <v>ANDREW HODKINSON</v>
          </cell>
          <cell r="J3486">
            <v>32.119999999999997</v>
          </cell>
        </row>
        <row r="3487">
          <cell r="A3487" t="str">
            <v>1000</v>
          </cell>
          <cell r="B3487" t="str">
            <v>National Grid Gas plc</v>
          </cell>
          <cell r="C3487" t="str">
            <v>83000861</v>
          </cell>
          <cell r="D3487" t="str">
            <v>Scattergood &amp; Johnson Ltd</v>
          </cell>
          <cell r="E3487" t="str">
            <v>28/06/2009</v>
          </cell>
          <cell r="F3487" t="str">
            <v>3200127253</v>
          </cell>
          <cell r="G3487" t="str">
            <v>1</v>
          </cell>
          <cell r="H3487" t="str">
            <v>1000007859</v>
          </cell>
          <cell r="I3487" t="str">
            <v>ROBERT WILKINS</v>
          </cell>
          <cell r="J3487">
            <v>10.44</v>
          </cell>
        </row>
        <row r="3488">
          <cell r="A3488" t="str">
            <v>1000</v>
          </cell>
          <cell r="B3488" t="str">
            <v>National Grid Gas plc</v>
          </cell>
          <cell r="C3488" t="str">
            <v>83000861</v>
          </cell>
          <cell r="D3488" t="str">
            <v>Scattergood &amp; Johnson Ltd</v>
          </cell>
          <cell r="E3488" t="str">
            <v>28/06/2009</v>
          </cell>
          <cell r="F3488" t="str">
            <v>3200127253</v>
          </cell>
          <cell r="G3488" t="str">
            <v>2</v>
          </cell>
          <cell r="H3488" t="str">
            <v>1000007859</v>
          </cell>
          <cell r="I3488" t="str">
            <v>ROBERT WILKINS</v>
          </cell>
          <cell r="J3488">
            <v>7.41</v>
          </cell>
        </row>
        <row r="3489">
          <cell r="A3489" t="str">
            <v>1000</v>
          </cell>
          <cell r="B3489" t="str">
            <v>National Grid Gas plc</v>
          </cell>
          <cell r="C3489" t="str">
            <v>83000861</v>
          </cell>
          <cell r="D3489" t="str">
            <v>Scattergood &amp; Johnson Ltd</v>
          </cell>
          <cell r="E3489" t="str">
            <v>28/06/2009</v>
          </cell>
          <cell r="F3489" t="str">
            <v>3200127253</v>
          </cell>
          <cell r="G3489" t="str">
            <v>3</v>
          </cell>
          <cell r="H3489" t="str">
            <v>1000007859</v>
          </cell>
          <cell r="I3489" t="str">
            <v>ROBERT WILKINS</v>
          </cell>
          <cell r="J3489">
            <v>5.85</v>
          </cell>
        </row>
        <row r="3490">
          <cell r="A3490" t="str">
            <v>1000</v>
          </cell>
          <cell r="B3490" t="str">
            <v>National Grid Gas plc</v>
          </cell>
          <cell r="C3490" t="str">
            <v>83000861</v>
          </cell>
          <cell r="D3490" t="str">
            <v>Scattergood &amp; Johnson Ltd</v>
          </cell>
          <cell r="E3490" t="str">
            <v>28/06/2009</v>
          </cell>
          <cell r="F3490" t="str">
            <v>3200127255</v>
          </cell>
          <cell r="G3490" t="str">
            <v>1</v>
          </cell>
          <cell r="H3490" t="str">
            <v>1000007859</v>
          </cell>
          <cell r="I3490" t="str">
            <v>ROBERT WILKINS</v>
          </cell>
          <cell r="J3490">
            <v>12.09</v>
          </cell>
        </row>
        <row r="3491">
          <cell r="A3491" t="str">
            <v>1000</v>
          </cell>
          <cell r="B3491" t="str">
            <v>National Grid Gas plc</v>
          </cell>
          <cell r="C3491" t="str">
            <v>83000861</v>
          </cell>
          <cell r="D3491" t="str">
            <v>Scattergood &amp; Johnson Ltd</v>
          </cell>
          <cell r="E3491" t="str">
            <v>28/06/2009</v>
          </cell>
          <cell r="F3491" t="str">
            <v>3200127255</v>
          </cell>
          <cell r="G3491" t="str">
            <v>2</v>
          </cell>
          <cell r="H3491" t="str">
            <v>1000007859</v>
          </cell>
          <cell r="I3491" t="str">
            <v>ROBERT WILKINS</v>
          </cell>
          <cell r="J3491">
            <v>15.45</v>
          </cell>
        </row>
        <row r="3492">
          <cell r="A3492" t="str">
            <v>1000</v>
          </cell>
          <cell r="B3492" t="str">
            <v>National Grid Gas plc</v>
          </cell>
          <cell r="C3492" t="str">
            <v>83000861</v>
          </cell>
          <cell r="D3492" t="str">
            <v>Scattergood &amp; Johnson Ltd</v>
          </cell>
          <cell r="E3492" t="str">
            <v>28/06/2009</v>
          </cell>
          <cell r="F3492" t="str">
            <v>3200127255</v>
          </cell>
          <cell r="G3492" t="str">
            <v>3</v>
          </cell>
          <cell r="H3492" t="str">
            <v>1000007859</v>
          </cell>
          <cell r="I3492" t="str">
            <v>ROBERT WILKINS</v>
          </cell>
          <cell r="J3492">
            <v>15.45</v>
          </cell>
        </row>
        <row r="3493">
          <cell r="A3493" t="str">
            <v>1000</v>
          </cell>
          <cell r="B3493" t="str">
            <v>National Grid Gas plc</v>
          </cell>
          <cell r="C3493" t="str">
            <v>83000865</v>
          </cell>
          <cell r="D3493" t="str">
            <v>E J Lidster</v>
          </cell>
          <cell r="E3493" t="str">
            <v>11/06/2009</v>
          </cell>
          <cell r="F3493" t="str">
            <v>3200123288</v>
          </cell>
          <cell r="G3493" t="str">
            <v>1</v>
          </cell>
          <cell r="H3493" t="str">
            <v>1000022345</v>
          </cell>
          <cell r="I3493" t="str">
            <v>Sue Jones</v>
          </cell>
          <cell r="J3493">
            <v>200</v>
          </cell>
        </row>
        <row r="3494">
          <cell r="A3494" t="str">
            <v>1000</v>
          </cell>
          <cell r="B3494" t="str">
            <v>National Grid Gas plc</v>
          </cell>
          <cell r="C3494" t="str">
            <v>83000865</v>
          </cell>
          <cell r="D3494" t="str">
            <v>E J Lidster</v>
          </cell>
          <cell r="E3494" t="str">
            <v>11/06/2009</v>
          </cell>
          <cell r="F3494" t="str">
            <v>3200123288</v>
          </cell>
          <cell r="G3494" t="str">
            <v>2</v>
          </cell>
          <cell r="H3494" t="str">
            <v>1000022345</v>
          </cell>
          <cell r="I3494" t="str">
            <v>Sue Jones</v>
          </cell>
          <cell r="J3494">
            <v>200</v>
          </cell>
        </row>
        <row r="3495">
          <cell r="A3495" t="str">
            <v>1000</v>
          </cell>
          <cell r="B3495" t="str">
            <v>National Grid Gas plc</v>
          </cell>
          <cell r="C3495" t="str">
            <v>83000865</v>
          </cell>
          <cell r="D3495" t="str">
            <v>E J Lidster</v>
          </cell>
          <cell r="E3495" t="str">
            <v>11/06/2009</v>
          </cell>
          <cell r="F3495" t="str">
            <v>3200123288</v>
          </cell>
          <cell r="G3495" t="str">
            <v>3</v>
          </cell>
          <cell r="H3495" t="str">
            <v>1000022345</v>
          </cell>
          <cell r="I3495" t="str">
            <v>Sue Jones</v>
          </cell>
          <cell r="J3495">
            <v>2400</v>
          </cell>
        </row>
        <row r="3496">
          <cell r="A3496" t="str">
            <v>1000</v>
          </cell>
          <cell r="B3496" t="str">
            <v>National Grid Gas plc</v>
          </cell>
          <cell r="C3496" t="str">
            <v>83000865</v>
          </cell>
          <cell r="D3496" t="str">
            <v>E J Lidster</v>
          </cell>
          <cell r="E3496" t="str">
            <v>24/06/2009</v>
          </cell>
          <cell r="F3496" t="str">
            <v>3200126446</v>
          </cell>
          <cell r="G3496" t="str">
            <v>1</v>
          </cell>
          <cell r="H3496" t="str">
            <v>1000024609</v>
          </cell>
          <cell r="I3496" t="str">
            <v>valerie meakin</v>
          </cell>
          <cell r="J3496">
            <v>930</v>
          </cell>
        </row>
        <row r="3497">
          <cell r="A3497" t="str">
            <v>1000</v>
          </cell>
          <cell r="B3497" t="str">
            <v>National Grid Gas plc</v>
          </cell>
          <cell r="C3497" t="str">
            <v>83000885</v>
          </cell>
          <cell r="D3497" t="str">
            <v>Alfred Bagnall &amp; Sons North Ltd</v>
          </cell>
          <cell r="E3497" t="str">
            <v>10/06/2009</v>
          </cell>
          <cell r="F3497" t="str">
            <v>3200122834</v>
          </cell>
          <cell r="G3497" t="str">
            <v>1</v>
          </cell>
          <cell r="H3497" t="str">
            <v>1000009325</v>
          </cell>
          <cell r="I3497" t="str">
            <v>RICHARD MARSHALL</v>
          </cell>
          <cell r="J3497">
            <v>4300</v>
          </cell>
        </row>
        <row r="3498">
          <cell r="A3498" t="str">
            <v>1000</v>
          </cell>
          <cell r="B3498" t="str">
            <v>National Grid Gas plc</v>
          </cell>
          <cell r="C3498" t="str">
            <v>83000888</v>
          </cell>
          <cell r="D3498" t="str">
            <v>Harthill Regrinding Services Ltd</v>
          </cell>
          <cell r="E3498" t="str">
            <v>16/06/2009</v>
          </cell>
          <cell r="F3498" t="str">
            <v>3200124417</v>
          </cell>
          <cell r="G3498" t="str">
            <v>1</v>
          </cell>
          <cell r="H3498" t="str">
            <v>1000005579</v>
          </cell>
          <cell r="I3498" t="str">
            <v>IAN BRIGGS</v>
          </cell>
          <cell r="J3498">
            <v>250</v>
          </cell>
        </row>
        <row r="3499">
          <cell r="A3499" t="str">
            <v>1000</v>
          </cell>
          <cell r="B3499" t="str">
            <v>National Grid Gas plc</v>
          </cell>
          <cell r="C3499" t="str">
            <v>83000888</v>
          </cell>
          <cell r="D3499" t="str">
            <v>Harthill Regrinding Services Ltd</v>
          </cell>
          <cell r="E3499" t="str">
            <v>16/06/2009</v>
          </cell>
          <cell r="F3499" t="str">
            <v>3200124603</v>
          </cell>
          <cell r="G3499" t="str">
            <v>1</v>
          </cell>
          <cell r="H3499" t="str">
            <v>1000008032</v>
          </cell>
          <cell r="I3499" t="str">
            <v>STEPHEN GASKELL</v>
          </cell>
          <cell r="J3499">
            <v>318</v>
          </cell>
        </row>
        <row r="3500">
          <cell r="A3500" t="str">
            <v>1000</v>
          </cell>
          <cell r="B3500" t="str">
            <v>National Grid Gas plc</v>
          </cell>
          <cell r="C3500" t="str">
            <v>83000888</v>
          </cell>
          <cell r="D3500" t="str">
            <v>Harthill Regrinding Services Ltd</v>
          </cell>
          <cell r="E3500" t="str">
            <v>24/06/2009</v>
          </cell>
          <cell r="F3500" t="str">
            <v>3200126439</v>
          </cell>
          <cell r="G3500" t="str">
            <v>1</v>
          </cell>
          <cell r="H3500" t="str">
            <v>1000023348</v>
          </cell>
          <cell r="I3500" t="str">
            <v>Chris Fox</v>
          </cell>
          <cell r="J3500">
            <v>225</v>
          </cell>
        </row>
        <row r="3501">
          <cell r="A3501" t="str">
            <v>1000</v>
          </cell>
          <cell r="B3501" t="str">
            <v>National Grid Gas plc</v>
          </cell>
          <cell r="C3501" t="str">
            <v>83000888</v>
          </cell>
          <cell r="D3501" t="str">
            <v>Harthill Regrinding Services Ltd</v>
          </cell>
          <cell r="E3501" t="str">
            <v>24/06/2009</v>
          </cell>
          <cell r="F3501" t="str">
            <v>3200126439</v>
          </cell>
          <cell r="G3501" t="str">
            <v>2</v>
          </cell>
          <cell r="H3501" t="str">
            <v>1000023348</v>
          </cell>
          <cell r="I3501" t="str">
            <v>Chris Fox</v>
          </cell>
          <cell r="J3501">
            <v>75</v>
          </cell>
        </row>
        <row r="3502">
          <cell r="A3502" t="str">
            <v>1000</v>
          </cell>
          <cell r="B3502" t="str">
            <v>National Grid Gas plc</v>
          </cell>
          <cell r="C3502" t="str">
            <v>83000888</v>
          </cell>
          <cell r="D3502" t="str">
            <v>Harthill Regrinding Services Ltd</v>
          </cell>
          <cell r="E3502" t="str">
            <v>24/06/2009</v>
          </cell>
          <cell r="F3502" t="str">
            <v>3200126439</v>
          </cell>
          <cell r="G3502" t="str">
            <v>3</v>
          </cell>
          <cell r="H3502" t="str">
            <v>1000023348</v>
          </cell>
          <cell r="I3502" t="str">
            <v>Chris Fox</v>
          </cell>
          <cell r="J3502">
            <v>125</v>
          </cell>
        </row>
        <row r="3503">
          <cell r="A3503" t="str">
            <v>1000</v>
          </cell>
          <cell r="B3503" t="str">
            <v>National Grid Gas plc</v>
          </cell>
          <cell r="C3503" t="str">
            <v>83000888</v>
          </cell>
          <cell r="D3503" t="str">
            <v>Harthill Regrinding Services Ltd</v>
          </cell>
          <cell r="E3503" t="str">
            <v>24/06/2009</v>
          </cell>
          <cell r="F3503" t="str">
            <v>3200126439</v>
          </cell>
          <cell r="G3503" t="str">
            <v>4</v>
          </cell>
          <cell r="H3503" t="str">
            <v>1000023348</v>
          </cell>
          <cell r="I3503" t="str">
            <v>Chris Fox</v>
          </cell>
          <cell r="J3503">
            <v>110</v>
          </cell>
        </row>
        <row r="3504">
          <cell r="A3504" t="str">
            <v>1000</v>
          </cell>
          <cell r="B3504" t="str">
            <v>National Grid Gas plc</v>
          </cell>
          <cell r="C3504" t="str">
            <v>83000888</v>
          </cell>
          <cell r="D3504" t="str">
            <v>Harthill Regrinding Services Ltd</v>
          </cell>
          <cell r="E3504" t="str">
            <v>26/06/2009</v>
          </cell>
          <cell r="F3504" t="str">
            <v>3200126971</v>
          </cell>
          <cell r="G3504" t="str">
            <v>1</v>
          </cell>
          <cell r="H3504" t="str">
            <v>1000005973</v>
          </cell>
          <cell r="I3504" t="str">
            <v>JAMES MACK</v>
          </cell>
          <cell r="J3504">
            <v>86</v>
          </cell>
        </row>
        <row r="3505">
          <cell r="A3505" t="str">
            <v>1000</v>
          </cell>
          <cell r="B3505" t="str">
            <v>National Grid Gas plc</v>
          </cell>
          <cell r="C3505" t="str">
            <v>83000888</v>
          </cell>
          <cell r="D3505" t="str">
            <v>Harthill Regrinding Services Ltd</v>
          </cell>
          <cell r="E3505" t="str">
            <v>27/06/2009</v>
          </cell>
          <cell r="F3505" t="str">
            <v>3200127155</v>
          </cell>
          <cell r="G3505" t="str">
            <v>1</v>
          </cell>
          <cell r="H3505" t="str">
            <v>1000005973</v>
          </cell>
          <cell r="I3505" t="str">
            <v>JAMES MACK</v>
          </cell>
          <cell r="J3505">
            <v>2200</v>
          </cell>
        </row>
        <row r="3506">
          <cell r="A3506" t="str">
            <v>1000</v>
          </cell>
          <cell r="B3506" t="str">
            <v>National Grid Gas plc</v>
          </cell>
          <cell r="C3506" t="str">
            <v>83000888</v>
          </cell>
          <cell r="D3506" t="str">
            <v>Harthill Regrinding Services Ltd</v>
          </cell>
          <cell r="E3506" t="str">
            <v>27/06/2009</v>
          </cell>
          <cell r="F3506" t="str">
            <v>3200127155</v>
          </cell>
          <cell r="G3506" t="str">
            <v>2</v>
          </cell>
          <cell r="H3506" t="str">
            <v>1000005973</v>
          </cell>
          <cell r="I3506" t="str">
            <v>JAMES MACK</v>
          </cell>
          <cell r="J3506">
            <v>2400</v>
          </cell>
        </row>
        <row r="3507">
          <cell r="A3507" t="str">
            <v>1000</v>
          </cell>
          <cell r="B3507" t="str">
            <v>National Grid Gas plc</v>
          </cell>
          <cell r="C3507" t="str">
            <v>83000889</v>
          </cell>
          <cell r="D3507" t="str">
            <v>Dynolock Ltd</v>
          </cell>
          <cell r="E3507" t="str">
            <v>16/06/2009</v>
          </cell>
          <cell r="F3507" t="str">
            <v>3200124634</v>
          </cell>
          <cell r="G3507" t="str">
            <v>1</v>
          </cell>
          <cell r="H3507" t="str">
            <v>1000016846</v>
          </cell>
          <cell r="I3507" t="str">
            <v>D MILLER</v>
          </cell>
          <cell r="J3507">
            <v>4500</v>
          </cell>
        </row>
        <row r="3508">
          <cell r="A3508" t="str">
            <v>1000</v>
          </cell>
          <cell r="B3508" t="str">
            <v>National Grid Gas plc</v>
          </cell>
          <cell r="C3508" t="str">
            <v>83000922</v>
          </cell>
          <cell r="D3508" t="str">
            <v>Newline Midlands Ltd</v>
          </cell>
          <cell r="E3508" t="str">
            <v>01/06/2009</v>
          </cell>
          <cell r="F3508" t="str">
            <v>3200120169</v>
          </cell>
          <cell r="G3508" t="str">
            <v>1</v>
          </cell>
          <cell r="H3508" t="str">
            <v>1000023281</v>
          </cell>
          <cell r="I3508" t="str">
            <v>Iain Hardie</v>
          </cell>
          <cell r="J3508">
            <v>40</v>
          </cell>
        </row>
        <row r="3509">
          <cell r="A3509" t="str">
            <v>1000</v>
          </cell>
          <cell r="B3509" t="str">
            <v>National Grid Gas plc</v>
          </cell>
          <cell r="C3509" t="str">
            <v>83000922</v>
          </cell>
          <cell r="D3509" t="str">
            <v>Newline Midlands Ltd</v>
          </cell>
          <cell r="E3509" t="str">
            <v>01/06/2009</v>
          </cell>
          <cell r="F3509" t="str">
            <v>3200120169</v>
          </cell>
          <cell r="G3509" t="str">
            <v>2</v>
          </cell>
          <cell r="H3509" t="str">
            <v>1000023281</v>
          </cell>
          <cell r="I3509" t="str">
            <v>Iain Hardie</v>
          </cell>
          <cell r="J3509">
            <v>200</v>
          </cell>
        </row>
        <row r="3510">
          <cell r="A3510" t="str">
            <v>1000</v>
          </cell>
          <cell r="B3510" t="str">
            <v>National Grid Gas plc</v>
          </cell>
          <cell r="C3510" t="str">
            <v>83000922</v>
          </cell>
          <cell r="D3510" t="str">
            <v>Newline Midlands Ltd</v>
          </cell>
          <cell r="E3510" t="str">
            <v>01/06/2009</v>
          </cell>
          <cell r="F3510" t="str">
            <v>3200120169</v>
          </cell>
          <cell r="G3510" t="str">
            <v>3</v>
          </cell>
          <cell r="H3510" t="str">
            <v>1000023281</v>
          </cell>
          <cell r="I3510" t="str">
            <v>Iain Hardie</v>
          </cell>
          <cell r="J3510">
            <v>13.5</v>
          </cell>
        </row>
        <row r="3511">
          <cell r="A3511" t="str">
            <v>1000</v>
          </cell>
          <cell r="B3511" t="str">
            <v>National Grid Gas plc</v>
          </cell>
          <cell r="C3511" t="str">
            <v>83000922</v>
          </cell>
          <cell r="D3511" t="str">
            <v>Newline Midlands Ltd</v>
          </cell>
          <cell r="E3511" t="str">
            <v>01/06/2009</v>
          </cell>
          <cell r="F3511" t="str">
            <v>3200120169</v>
          </cell>
          <cell r="G3511" t="str">
            <v>4</v>
          </cell>
          <cell r="H3511" t="str">
            <v>1000023281</v>
          </cell>
          <cell r="I3511" t="str">
            <v>Iain Hardie</v>
          </cell>
          <cell r="J3511">
            <v>20</v>
          </cell>
        </row>
        <row r="3512">
          <cell r="A3512" t="str">
            <v>1000</v>
          </cell>
          <cell r="B3512" t="str">
            <v>National Grid Gas plc</v>
          </cell>
          <cell r="C3512" t="str">
            <v>83000922</v>
          </cell>
          <cell r="D3512" t="str">
            <v>Newline Midlands Ltd</v>
          </cell>
          <cell r="E3512" t="str">
            <v>01/06/2009</v>
          </cell>
          <cell r="F3512" t="str">
            <v>3200120169</v>
          </cell>
          <cell r="G3512" t="str">
            <v>5</v>
          </cell>
          <cell r="H3512" t="str">
            <v>1000023281</v>
          </cell>
          <cell r="I3512" t="str">
            <v>Iain Hardie</v>
          </cell>
          <cell r="J3512">
            <v>400</v>
          </cell>
        </row>
        <row r="3513">
          <cell r="A3513" t="str">
            <v>1000</v>
          </cell>
          <cell r="B3513" t="str">
            <v>National Grid Gas plc</v>
          </cell>
          <cell r="C3513" t="str">
            <v>83000922</v>
          </cell>
          <cell r="D3513" t="str">
            <v>Newline Midlands Ltd</v>
          </cell>
          <cell r="E3513" t="str">
            <v>01/06/2009</v>
          </cell>
          <cell r="F3513" t="str">
            <v>3200120169</v>
          </cell>
          <cell r="G3513" t="str">
            <v>6</v>
          </cell>
          <cell r="H3513" t="str">
            <v>1000023281</v>
          </cell>
          <cell r="I3513" t="str">
            <v>Iain Hardie</v>
          </cell>
          <cell r="J3513">
            <v>27</v>
          </cell>
        </row>
        <row r="3514">
          <cell r="A3514" t="str">
            <v>1000</v>
          </cell>
          <cell r="B3514" t="str">
            <v>National Grid Gas plc</v>
          </cell>
          <cell r="C3514" t="str">
            <v>83000926</v>
          </cell>
          <cell r="D3514" t="str">
            <v>PIPELINE MAINTENANCE LTD</v>
          </cell>
          <cell r="E3514" t="str">
            <v>11/06/2009</v>
          </cell>
          <cell r="F3514" t="str">
            <v>3200123416</v>
          </cell>
          <cell r="G3514" t="str">
            <v>1</v>
          </cell>
          <cell r="H3514" t="str">
            <v>1000007977</v>
          </cell>
          <cell r="I3514" t="str">
            <v>STUART DAVIES</v>
          </cell>
          <cell r="J3514">
            <v>3289</v>
          </cell>
        </row>
        <row r="3515">
          <cell r="A3515" t="str">
            <v>1000</v>
          </cell>
          <cell r="B3515" t="str">
            <v>National Grid Gas plc</v>
          </cell>
          <cell r="C3515" t="str">
            <v>83000926</v>
          </cell>
          <cell r="D3515" t="str">
            <v>PIPELINE MAINTENANCE LTD</v>
          </cell>
          <cell r="E3515" t="str">
            <v>11/06/2009</v>
          </cell>
          <cell r="F3515" t="str">
            <v>3200123416</v>
          </cell>
          <cell r="G3515" t="str">
            <v>2</v>
          </cell>
          <cell r="H3515" t="str">
            <v>1000007977</v>
          </cell>
          <cell r="I3515" t="str">
            <v>STUART DAVIES</v>
          </cell>
          <cell r="J3515">
            <v>598</v>
          </cell>
        </row>
        <row r="3516">
          <cell r="A3516" t="str">
            <v>1000</v>
          </cell>
          <cell r="B3516" t="str">
            <v>National Grid Gas plc</v>
          </cell>
          <cell r="C3516" t="str">
            <v>83000926</v>
          </cell>
          <cell r="D3516" t="str">
            <v>PIPELINE MAINTENANCE LTD</v>
          </cell>
          <cell r="E3516" t="str">
            <v>11/06/2009</v>
          </cell>
          <cell r="F3516" t="str">
            <v>3200123416</v>
          </cell>
          <cell r="G3516" t="str">
            <v>3</v>
          </cell>
          <cell r="H3516" t="str">
            <v>1000007977</v>
          </cell>
          <cell r="I3516" t="str">
            <v>STUART DAVIES</v>
          </cell>
          <cell r="J3516">
            <v>598</v>
          </cell>
        </row>
        <row r="3517">
          <cell r="A3517" t="str">
            <v>1000</v>
          </cell>
          <cell r="B3517" t="str">
            <v>National Grid Gas plc</v>
          </cell>
          <cell r="C3517" t="str">
            <v>83000926</v>
          </cell>
          <cell r="D3517" t="str">
            <v>PIPELINE MAINTENANCE LTD</v>
          </cell>
          <cell r="E3517" t="str">
            <v>11/06/2009</v>
          </cell>
          <cell r="F3517" t="str">
            <v>3200123423</v>
          </cell>
          <cell r="G3517" t="str">
            <v>1</v>
          </cell>
          <cell r="H3517" t="str">
            <v>1000007977</v>
          </cell>
          <cell r="I3517" t="str">
            <v>STUART DAVIES</v>
          </cell>
          <cell r="J3517">
            <v>6877</v>
          </cell>
        </row>
        <row r="3518">
          <cell r="A3518" t="str">
            <v>1000</v>
          </cell>
          <cell r="B3518" t="str">
            <v>National Grid Gas plc</v>
          </cell>
          <cell r="C3518" t="str">
            <v>83000926</v>
          </cell>
          <cell r="D3518" t="str">
            <v>PIPELINE MAINTENANCE LTD</v>
          </cell>
          <cell r="E3518" t="str">
            <v>30/06/2009</v>
          </cell>
          <cell r="F3518" t="str">
            <v>3200127763</v>
          </cell>
          <cell r="G3518" t="str">
            <v>1</v>
          </cell>
          <cell r="H3518" t="str">
            <v>1000005258</v>
          </cell>
          <cell r="I3518" t="str">
            <v>GERALDINE BALDWIN</v>
          </cell>
          <cell r="J3518">
            <v>8345</v>
          </cell>
        </row>
        <row r="3519">
          <cell r="A3519" t="str">
            <v>1000</v>
          </cell>
          <cell r="B3519" t="str">
            <v>National Grid Gas plc</v>
          </cell>
          <cell r="C3519" t="str">
            <v>83000933</v>
          </cell>
          <cell r="D3519" t="str">
            <v>Yorkin Associates (Northampton)</v>
          </cell>
          <cell r="E3519" t="str">
            <v>21/06/2009</v>
          </cell>
          <cell r="F3519" t="str">
            <v>3200125773</v>
          </cell>
          <cell r="G3519" t="str">
            <v>1</v>
          </cell>
          <cell r="H3519" t="str">
            <v>1000013846</v>
          </cell>
          <cell r="I3519" t="str">
            <v>DAVID HADLEY</v>
          </cell>
          <cell r="J3519">
            <v>486</v>
          </cell>
        </row>
        <row r="3520">
          <cell r="A3520" t="str">
            <v>1000</v>
          </cell>
          <cell r="B3520" t="str">
            <v>National Grid Gas plc</v>
          </cell>
          <cell r="C3520" t="str">
            <v>83000933</v>
          </cell>
          <cell r="D3520" t="str">
            <v>Yorkin Associates (Northampton)</v>
          </cell>
          <cell r="E3520" t="str">
            <v>21/06/2009</v>
          </cell>
          <cell r="F3520" t="str">
            <v>3200125773</v>
          </cell>
          <cell r="G3520" t="str">
            <v>2</v>
          </cell>
          <cell r="H3520" t="str">
            <v>1000013846</v>
          </cell>
          <cell r="I3520" t="str">
            <v>DAVID HADLEY</v>
          </cell>
          <cell r="J3520">
            <v>855</v>
          </cell>
        </row>
        <row r="3521">
          <cell r="A3521" t="str">
            <v>1000</v>
          </cell>
          <cell r="B3521" t="str">
            <v>National Grid Gas plc</v>
          </cell>
          <cell r="C3521" t="str">
            <v>83000983</v>
          </cell>
          <cell r="D3521" t="str">
            <v>E A Signs</v>
          </cell>
          <cell r="E3521" t="str">
            <v>02/06/2009</v>
          </cell>
          <cell r="F3521" t="str">
            <v>3200120458</v>
          </cell>
          <cell r="G3521" t="str">
            <v>1</v>
          </cell>
          <cell r="H3521" t="str">
            <v>1000020126</v>
          </cell>
          <cell r="I3521" t="str">
            <v>PAUL TOON</v>
          </cell>
          <cell r="J3521">
            <v>144</v>
          </cell>
        </row>
        <row r="3522">
          <cell r="A3522" t="str">
            <v>1000</v>
          </cell>
          <cell r="B3522" t="str">
            <v>National Grid Gas plc</v>
          </cell>
          <cell r="C3522" t="str">
            <v>83000988</v>
          </cell>
          <cell r="D3522" t="str">
            <v>HEDLEY &amp; ELLIS</v>
          </cell>
          <cell r="E3522" t="str">
            <v>12/06/2009</v>
          </cell>
          <cell r="F3522" t="str">
            <v>3200123687</v>
          </cell>
          <cell r="G3522" t="str">
            <v>1</v>
          </cell>
          <cell r="H3522" t="str">
            <v>1000005258</v>
          </cell>
          <cell r="I3522" t="str">
            <v>GERALDINE BALDWIN</v>
          </cell>
          <cell r="J3522">
            <v>8.5</v>
          </cell>
        </row>
        <row r="3523">
          <cell r="A3523" t="str">
            <v>1000</v>
          </cell>
          <cell r="B3523" t="str">
            <v>National Grid Gas plc</v>
          </cell>
          <cell r="C3523" t="str">
            <v>83000988</v>
          </cell>
          <cell r="D3523" t="str">
            <v>HEDLEY &amp; ELLIS</v>
          </cell>
          <cell r="E3523" t="str">
            <v>12/06/2009</v>
          </cell>
          <cell r="F3523" t="str">
            <v>3200123687</v>
          </cell>
          <cell r="G3523" t="str">
            <v>2</v>
          </cell>
          <cell r="H3523" t="str">
            <v>1000005258</v>
          </cell>
          <cell r="I3523" t="str">
            <v>GERALDINE BALDWIN</v>
          </cell>
          <cell r="J3523">
            <v>312.5</v>
          </cell>
        </row>
        <row r="3524">
          <cell r="A3524" t="str">
            <v>1000</v>
          </cell>
          <cell r="B3524" t="str">
            <v>National Grid Gas plc</v>
          </cell>
          <cell r="C3524" t="str">
            <v>83000988</v>
          </cell>
          <cell r="D3524" t="str">
            <v>HEDLEY &amp; ELLIS</v>
          </cell>
          <cell r="E3524" t="str">
            <v>12/06/2009</v>
          </cell>
          <cell r="F3524" t="str">
            <v>3200123687</v>
          </cell>
          <cell r="G3524" t="str">
            <v>3</v>
          </cell>
          <cell r="H3524" t="str">
            <v>1000005258</v>
          </cell>
          <cell r="I3524" t="str">
            <v>GERALDINE BALDWIN</v>
          </cell>
          <cell r="J3524">
            <v>3.75</v>
          </cell>
        </row>
        <row r="3525">
          <cell r="A3525" t="str">
            <v>1000</v>
          </cell>
          <cell r="B3525" t="str">
            <v>National Grid Gas plc</v>
          </cell>
          <cell r="C3525" t="str">
            <v>83000988</v>
          </cell>
          <cell r="D3525" t="str">
            <v>HEDLEY &amp; ELLIS</v>
          </cell>
          <cell r="E3525" t="str">
            <v>12/06/2009</v>
          </cell>
          <cell r="F3525" t="str">
            <v>3200123687</v>
          </cell>
          <cell r="G3525" t="str">
            <v>4</v>
          </cell>
          <cell r="H3525" t="str">
            <v>1000005258</v>
          </cell>
          <cell r="I3525" t="str">
            <v>GERALDINE BALDWIN</v>
          </cell>
          <cell r="J3525">
            <v>312.5</v>
          </cell>
        </row>
        <row r="3526">
          <cell r="A3526" t="str">
            <v>1000</v>
          </cell>
          <cell r="B3526" t="str">
            <v>National Grid Gas plc</v>
          </cell>
          <cell r="C3526" t="str">
            <v>83000988</v>
          </cell>
          <cell r="D3526" t="str">
            <v>HEDLEY &amp; ELLIS</v>
          </cell>
          <cell r="E3526" t="str">
            <v>12/06/2009</v>
          </cell>
          <cell r="F3526" t="str">
            <v>3200123687</v>
          </cell>
          <cell r="G3526" t="str">
            <v>5</v>
          </cell>
          <cell r="H3526" t="str">
            <v>1000005258</v>
          </cell>
          <cell r="I3526" t="str">
            <v>GERALDINE BALDWIN</v>
          </cell>
          <cell r="J3526">
            <v>3.75</v>
          </cell>
        </row>
        <row r="3527">
          <cell r="A3527" t="str">
            <v>1000</v>
          </cell>
          <cell r="B3527" t="str">
            <v>National Grid Gas plc</v>
          </cell>
          <cell r="C3527" t="str">
            <v>83000988</v>
          </cell>
          <cell r="D3527" t="str">
            <v>HEDLEY &amp; ELLIS</v>
          </cell>
          <cell r="E3527" t="str">
            <v>12/06/2009</v>
          </cell>
          <cell r="F3527" t="str">
            <v>3200123687</v>
          </cell>
          <cell r="G3527" t="str">
            <v>6</v>
          </cell>
          <cell r="H3527" t="str">
            <v>1000005258</v>
          </cell>
          <cell r="I3527" t="str">
            <v>GERALDINE BALDWIN</v>
          </cell>
          <cell r="J3527">
            <v>151.58000000000001</v>
          </cell>
        </row>
        <row r="3528">
          <cell r="A3528" t="str">
            <v>1000</v>
          </cell>
          <cell r="B3528" t="str">
            <v>National Grid Gas plc</v>
          </cell>
          <cell r="C3528" t="str">
            <v>83000988</v>
          </cell>
          <cell r="D3528" t="str">
            <v>HEDLEY &amp; ELLIS</v>
          </cell>
          <cell r="E3528" t="str">
            <v>12/06/2009</v>
          </cell>
          <cell r="F3528" t="str">
            <v>3200123687</v>
          </cell>
          <cell r="G3528" t="str">
            <v>7</v>
          </cell>
          <cell r="H3528" t="str">
            <v>1000005258</v>
          </cell>
          <cell r="I3528" t="str">
            <v>GERALDINE BALDWIN</v>
          </cell>
          <cell r="J3528">
            <v>7.5</v>
          </cell>
        </row>
        <row r="3529">
          <cell r="A3529" t="str">
            <v>1000</v>
          </cell>
          <cell r="B3529" t="str">
            <v>National Grid Gas plc</v>
          </cell>
          <cell r="C3529" t="str">
            <v>83000988</v>
          </cell>
          <cell r="D3529" t="str">
            <v>HEDLEY &amp; ELLIS</v>
          </cell>
          <cell r="E3529" t="str">
            <v>12/06/2009</v>
          </cell>
          <cell r="F3529" t="str">
            <v>3200123687</v>
          </cell>
          <cell r="G3529" t="str">
            <v>8</v>
          </cell>
          <cell r="H3529" t="str">
            <v>1000005258</v>
          </cell>
          <cell r="I3529" t="str">
            <v>GERALDINE BALDWIN</v>
          </cell>
          <cell r="J3529">
            <v>48.2</v>
          </cell>
        </row>
        <row r="3530">
          <cell r="A3530" t="str">
            <v>1000</v>
          </cell>
          <cell r="B3530" t="str">
            <v>National Grid Gas plc</v>
          </cell>
          <cell r="C3530" t="str">
            <v>83000988</v>
          </cell>
          <cell r="D3530" t="str">
            <v>HEDLEY &amp; ELLIS</v>
          </cell>
          <cell r="E3530" t="str">
            <v>12/06/2009</v>
          </cell>
          <cell r="F3530" t="str">
            <v>3200123687</v>
          </cell>
          <cell r="G3530" t="str">
            <v>9</v>
          </cell>
          <cell r="H3530" t="str">
            <v>1000005258</v>
          </cell>
          <cell r="I3530" t="str">
            <v>GERALDINE BALDWIN</v>
          </cell>
          <cell r="J3530">
            <v>100</v>
          </cell>
        </row>
        <row r="3531">
          <cell r="A3531" t="str">
            <v>1000</v>
          </cell>
          <cell r="B3531" t="str">
            <v>National Grid Gas plc</v>
          </cell>
          <cell r="C3531" t="str">
            <v>83000988</v>
          </cell>
          <cell r="D3531" t="str">
            <v>HEDLEY &amp; ELLIS</v>
          </cell>
          <cell r="E3531" t="str">
            <v>12/06/2009</v>
          </cell>
          <cell r="F3531" t="str">
            <v>3200123687</v>
          </cell>
          <cell r="G3531" t="str">
            <v>10</v>
          </cell>
          <cell r="H3531" t="str">
            <v>1000005258</v>
          </cell>
          <cell r="I3531" t="str">
            <v>GERALDINE BALDWIN</v>
          </cell>
          <cell r="J3531">
            <v>20.059999999999999</v>
          </cell>
        </row>
        <row r="3532">
          <cell r="A3532" t="str">
            <v>1000</v>
          </cell>
          <cell r="B3532" t="str">
            <v>National Grid Gas plc</v>
          </cell>
          <cell r="C3532" t="str">
            <v>83000988</v>
          </cell>
          <cell r="D3532" t="str">
            <v>HEDLEY &amp; ELLIS</v>
          </cell>
          <cell r="E3532" t="str">
            <v>30/06/2009</v>
          </cell>
          <cell r="F3532" t="str">
            <v>3200127808</v>
          </cell>
          <cell r="G3532" t="str">
            <v>1</v>
          </cell>
          <cell r="H3532" t="str">
            <v>1000005258</v>
          </cell>
          <cell r="I3532" t="str">
            <v>GERALDINE BALDWIN</v>
          </cell>
          <cell r="J3532">
            <v>34.32</v>
          </cell>
        </row>
        <row r="3533">
          <cell r="A3533" t="str">
            <v>1000</v>
          </cell>
          <cell r="B3533" t="str">
            <v>National Grid Gas plc</v>
          </cell>
          <cell r="C3533" t="str">
            <v>83000988</v>
          </cell>
          <cell r="D3533" t="str">
            <v>HEDLEY &amp; ELLIS</v>
          </cell>
          <cell r="E3533" t="str">
            <v>30/06/2009</v>
          </cell>
          <cell r="F3533" t="str">
            <v>3200127808</v>
          </cell>
          <cell r="G3533" t="str">
            <v>2</v>
          </cell>
          <cell r="H3533" t="str">
            <v>1000005258</v>
          </cell>
          <cell r="I3533" t="str">
            <v>GERALDINE BALDWIN</v>
          </cell>
          <cell r="J3533">
            <v>23.9</v>
          </cell>
        </row>
        <row r="3534">
          <cell r="A3534" t="str">
            <v>1000</v>
          </cell>
          <cell r="B3534" t="str">
            <v>National Grid Gas plc</v>
          </cell>
          <cell r="C3534" t="str">
            <v>83000988</v>
          </cell>
          <cell r="D3534" t="str">
            <v>HEDLEY &amp; ELLIS</v>
          </cell>
          <cell r="E3534" t="str">
            <v>30/06/2009</v>
          </cell>
          <cell r="F3534" t="str">
            <v>3200127808</v>
          </cell>
          <cell r="G3534" t="str">
            <v>3</v>
          </cell>
          <cell r="H3534" t="str">
            <v>1000005258</v>
          </cell>
          <cell r="I3534" t="str">
            <v>GERALDINE BALDWIN</v>
          </cell>
          <cell r="J3534">
            <v>59</v>
          </cell>
        </row>
        <row r="3535">
          <cell r="A3535" t="str">
            <v>1000</v>
          </cell>
          <cell r="B3535" t="str">
            <v>National Grid Gas plc</v>
          </cell>
          <cell r="C3535" t="str">
            <v>83000988</v>
          </cell>
          <cell r="D3535" t="str">
            <v>HEDLEY &amp; ELLIS</v>
          </cell>
          <cell r="E3535" t="str">
            <v>30/06/2009</v>
          </cell>
          <cell r="F3535" t="str">
            <v>3200127808</v>
          </cell>
          <cell r="G3535" t="str">
            <v>4</v>
          </cell>
          <cell r="H3535" t="str">
            <v>1000005258</v>
          </cell>
          <cell r="I3535" t="str">
            <v>GERALDINE BALDWIN</v>
          </cell>
          <cell r="J3535">
            <v>24.12</v>
          </cell>
        </row>
        <row r="3536">
          <cell r="A3536" t="str">
            <v>1000</v>
          </cell>
          <cell r="B3536" t="str">
            <v>National Grid Gas plc</v>
          </cell>
          <cell r="C3536" t="str">
            <v>83000988</v>
          </cell>
          <cell r="D3536" t="str">
            <v>HEDLEY &amp; ELLIS</v>
          </cell>
          <cell r="E3536" t="str">
            <v>30/06/2009</v>
          </cell>
          <cell r="F3536" t="str">
            <v>3200127808</v>
          </cell>
          <cell r="G3536" t="str">
            <v>5</v>
          </cell>
          <cell r="H3536" t="str">
            <v>1000005258</v>
          </cell>
          <cell r="I3536" t="str">
            <v>GERALDINE BALDWIN</v>
          </cell>
          <cell r="J3536">
            <v>166.08</v>
          </cell>
        </row>
        <row r="3537">
          <cell r="A3537" t="str">
            <v>1000</v>
          </cell>
          <cell r="B3537" t="str">
            <v>National Grid Gas plc</v>
          </cell>
          <cell r="C3537" t="str">
            <v>83000988</v>
          </cell>
          <cell r="D3537" t="str">
            <v>HEDLEY &amp; ELLIS</v>
          </cell>
          <cell r="E3537" t="str">
            <v>30/06/2009</v>
          </cell>
          <cell r="F3537" t="str">
            <v>3200127808</v>
          </cell>
          <cell r="G3537" t="str">
            <v>6</v>
          </cell>
          <cell r="H3537" t="str">
            <v>1000005258</v>
          </cell>
          <cell r="I3537" t="str">
            <v>GERALDINE BALDWIN</v>
          </cell>
          <cell r="J3537">
            <v>555.96</v>
          </cell>
        </row>
        <row r="3538">
          <cell r="A3538" t="str">
            <v>1000</v>
          </cell>
          <cell r="B3538" t="str">
            <v>National Grid Gas plc</v>
          </cell>
          <cell r="C3538" t="str">
            <v>83000988</v>
          </cell>
          <cell r="D3538" t="str">
            <v>HEDLEY &amp; ELLIS</v>
          </cell>
          <cell r="E3538" t="str">
            <v>30/06/2009</v>
          </cell>
          <cell r="F3538" t="str">
            <v>3200127808</v>
          </cell>
          <cell r="G3538" t="str">
            <v>7</v>
          </cell>
          <cell r="H3538" t="str">
            <v>1000005258</v>
          </cell>
          <cell r="I3538" t="str">
            <v>GERALDINE BALDWIN</v>
          </cell>
          <cell r="J3538">
            <v>55</v>
          </cell>
        </row>
        <row r="3539">
          <cell r="A3539" t="str">
            <v>1000</v>
          </cell>
          <cell r="B3539" t="str">
            <v>National Grid Gas plc</v>
          </cell>
          <cell r="C3539" t="str">
            <v>83000988</v>
          </cell>
          <cell r="D3539" t="str">
            <v>HEDLEY &amp; ELLIS</v>
          </cell>
          <cell r="E3539" t="str">
            <v>30/06/2009</v>
          </cell>
          <cell r="F3539" t="str">
            <v>3200127808</v>
          </cell>
          <cell r="G3539" t="str">
            <v>8</v>
          </cell>
          <cell r="H3539" t="str">
            <v>1000005258</v>
          </cell>
          <cell r="I3539" t="str">
            <v>GERALDINE BALDWIN</v>
          </cell>
          <cell r="J3539">
            <v>225</v>
          </cell>
        </row>
        <row r="3540">
          <cell r="A3540" t="str">
            <v>1000</v>
          </cell>
          <cell r="B3540" t="str">
            <v>National Grid Gas plc</v>
          </cell>
          <cell r="C3540" t="str">
            <v>83001014</v>
          </cell>
          <cell r="D3540" t="str">
            <v>Acorn Lifting Services Ltd (Notting</v>
          </cell>
          <cell r="E3540" t="str">
            <v>04/06/2009</v>
          </cell>
          <cell r="F3540" t="str">
            <v>3200121430</v>
          </cell>
          <cell r="G3540" t="str">
            <v>1</v>
          </cell>
          <cell r="H3540" t="str">
            <v>1000024609</v>
          </cell>
          <cell r="I3540" t="str">
            <v>valerie meakin</v>
          </cell>
          <cell r="J3540">
            <v>374</v>
          </cell>
        </row>
        <row r="3541">
          <cell r="A3541" t="str">
            <v>1000</v>
          </cell>
          <cell r="B3541" t="str">
            <v>National Grid Gas plc</v>
          </cell>
          <cell r="C3541" t="str">
            <v>83001014</v>
          </cell>
          <cell r="D3541" t="str">
            <v>Acorn Lifting Services Ltd (Notting</v>
          </cell>
          <cell r="E3541" t="str">
            <v>04/06/2009</v>
          </cell>
          <cell r="F3541" t="str">
            <v>3200121430</v>
          </cell>
          <cell r="G3541" t="str">
            <v>2</v>
          </cell>
          <cell r="H3541" t="str">
            <v>1000024609</v>
          </cell>
          <cell r="I3541" t="str">
            <v>valerie meakin</v>
          </cell>
          <cell r="J3541">
            <v>89.82</v>
          </cell>
        </row>
        <row r="3542">
          <cell r="A3542" t="str">
            <v>1000</v>
          </cell>
          <cell r="B3542" t="str">
            <v>National Grid Gas plc</v>
          </cell>
          <cell r="C3542" t="str">
            <v>83001015</v>
          </cell>
          <cell r="D3542" t="str">
            <v>Bernard Hunt Electrical Contractors</v>
          </cell>
          <cell r="E3542" t="str">
            <v>05/06/2009</v>
          </cell>
          <cell r="F3542" t="str">
            <v>3200121563</v>
          </cell>
          <cell r="G3542" t="str">
            <v>1</v>
          </cell>
          <cell r="H3542" t="str">
            <v>1000012883</v>
          </cell>
          <cell r="I3542" t="str">
            <v>MICK FARMER</v>
          </cell>
          <cell r="J3542">
            <v>150</v>
          </cell>
        </row>
        <row r="3543">
          <cell r="A3543" t="str">
            <v>1000</v>
          </cell>
          <cell r="B3543" t="str">
            <v>National Grid Gas plc</v>
          </cell>
          <cell r="C3543" t="str">
            <v>83001015</v>
          </cell>
          <cell r="D3543" t="str">
            <v>Bernard Hunt Electrical Contractors</v>
          </cell>
          <cell r="E3543" t="str">
            <v>19/06/2009</v>
          </cell>
          <cell r="F3543" t="str">
            <v>3200125428</v>
          </cell>
          <cell r="G3543" t="str">
            <v>1</v>
          </cell>
          <cell r="H3543" t="str">
            <v>1000017273</v>
          </cell>
          <cell r="I3543" t="str">
            <v>JOHN NELSON</v>
          </cell>
          <cell r="J3543">
            <v>150</v>
          </cell>
        </row>
        <row r="3544">
          <cell r="A3544" t="str">
            <v>1000</v>
          </cell>
          <cell r="B3544" t="str">
            <v>National Grid Gas plc</v>
          </cell>
          <cell r="C3544" t="str">
            <v>83001015</v>
          </cell>
          <cell r="D3544" t="str">
            <v>Bernard Hunt Electrical Contractors</v>
          </cell>
          <cell r="E3544" t="str">
            <v>21/06/2009</v>
          </cell>
          <cell r="F3544" t="str">
            <v>3200125732</v>
          </cell>
          <cell r="G3544" t="str">
            <v>1</v>
          </cell>
          <cell r="H3544" t="str">
            <v>1000017273</v>
          </cell>
          <cell r="I3544" t="str">
            <v>JOHN NELSON</v>
          </cell>
          <cell r="J3544">
            <v>150</v>
          </cell>
        </row>
        <row r="3545">
          <cell r="A3545" t="str">
            <v>1000</v>
          </cell>
          <cell r="B3545" t="str">
            <v>National Grid Gas plc</v>
          </cell>
          <cell r="C3545" t="str">
            <v>83001015</v>
          </cell>
          <cell r="D3545" t="str">
            <v>Bernard Hunt Electrical Contractors</v>
          </cell>
          <cell r="E3545" t="str">
            <v>21/06/2009</v>
          </cell>
          <cell r="F3545" t="str">
            <v>3200125732</v>
          </cell>
          <cell r="G3545" t="str">
            <v>2</v>
          </cell>
          <cell r="H3545" t="str">
            <v>1000017273</v>
          </cell>
          <cell r="I3545" t="str">
            <v>JOHN NELSON</v>
          </cell>
          <cell r="J3545">
            <v>150</v>
          </cell>
        </row>
        <row r="3546">
          <cell r="A3546" t="str">
            <v>1000</v>
          </cell>
          <cell r="B3546" t="str">
            <v>National Grid Gas plc</v>
          </cell>
          <cell r="C3546" t="str">
            <v>83001015</v>
          </cell>
          <cell r="D3546" t="str">
            <v>Bernard Hunt Electrical Contractors</v>
          </cell>
          <cell r="E3546" t="str">
            <v>21/06/2009</v>
          </cell>
          <cell r="F3546" t="str">
            <v>3200125732</v>
          </cell>
          <cell r="G3546" t="str">
            <v>3</v>
          </cell>
          <cell r="H3546" t="str">
            <v>1000017273</v>
          </cell>
          <cell r="I3546" t="str">
            <v>JOHN NELSON</v>
          </cell>
          <cell r="J3546">
            <v>150</v>
          </cell>
        </row>
        <row r="3547">
          <cell r="A3547" t="str">
            <v>1000</v>
          </cell>
          <cell r="B3547" t="str">
            <v>National Grid Gas plc</v>
          </cell>
          <cell r="C3547" t="str">
            <v>83001015</v>
          </cell>
          <cell r="D3547" t="str">
            <v>Bernard Hunt Electrical Contractors</v>
          </cell>
          <cell r="E3547" t="str">
            <v>21/06/2009</v>
          </cell>
          <cell r="F3547" t="str">
            <v>3200125732</v>
          </cell>
          <cell r="G3547" t="str">
            <v>4</v>
          </cell>
          <cell r="H3547" t="str">
            <v>1000017273</v>
          </cell>
          <cell r="I3547" t="str">
            <v>JOHN NELSON</v>
          </cell>
          <cell r="J3547">
            <v>150</v>
          </cell>
        </row>
        <row r="3548">
          <cell r="A3548" t="str">
            <v>1000</v>
          </cell>
          <cell r="B3548" t="str">
            <v>National Grid Gas plc</v>
          </cell>
          <cell r="C3548" t="str">
            <v>83001015</v>
          </cell>
          <cell r="D3548" t="str">
            <v>Bernard Hunt Electrical Contractors</v>
          </cell>
          <cell r="E3548" t="str">
            <v>21/06/2009</v>
          </cell>
          <cell r="F3548" t="str">
            <v>3200125732</v>
          </cell>
          <cell r="G3548" t="str">
            <v>5</v>
          </cell>
          <cell r="H3548" t="str">
            <v>1000017273</v>
          </cell>
          <cell r="I3548" t="str">
            <v>JOHN NELSON</v>
          </cell>
          <cell r="J3548">
            <v>150</v>
          </cell>
        </row>
        <row r="3549">
          <cell r="A3549" t="str">
            <v>1000</v>
          </cell>
          <cell r="B3549" t="str">
            <v>National Grid Gas plc</v>
          </cell>
          <cell r="C3549" t="str">
            <v>83001023</v>
          </cell>
          <cell r="D3549" t="str">
            <v>CLIFDA STEELS LTD</v>
          </cell>
          <cell r="E3549" t="str">
            <v>19/06/2009</v>
          </cell>
          <cell r="F3549" t="str">
            <v>3200125325</v>
          </cell>
          <cell r="G3549" t="str">
            <v>1</v>
          </cell>
          <cell r="H3549" t="str">
            <v>1000008264</v>
          </cell>
          <cell r="I3549" t="str">
            <v>SUSAN SAUNDERS</v>
          </cell>
          <cell r="J3549">
            <v>470</v>
          </cell>
        </row>
        <row r="3550">
          <cell r="A3550" t="str">
            <v>1000</v>
          </cell>
          <cell r="B3550" t="str">
            <v>National Grid Gas plc</v>
          </cell>
          <cell r="C3550" t="str">
            <v>83001046</v>
          </cell>
          <cell r="D3550" t="str">
            <v>ALL BATTERIES</v>
          </cell>
          <cell r="E3550" t="str">
            <v>04/06/2009</v>
          </cell>
          <cell r="F3550" t="str">
            <v>3200121240</v>
          </cell>
          <cell r="G3550" t="str">
            <v>1</v>
          </cell>
          <cell r="H3550" t="str">
            <v>1000022689</v>
          </cell>
          <cell r="I3550" t="str">
            <v>Louisa broad</v>
          </cell>
          <cell r="J3550">
            <v>0</v>
          </cell>
        </row>
        <row r="3551">
          <cell r="A3551" t="str">
            <v>1000</v>
          </cell>
          <cell r="B3551" t="str">
            <v>National Grid Gas plc</v>
          </cell>
          <cell r="C3551" t="str">
            <v>83001046</v>
          </cell>
          <cell r="D3551" t="str">
            <v>ALL BATTERIES</v>
          </cell>
          <cell r="E3551" t="str">
            <v>10/06/2009</v>
          </cell>
          <cell r="F3551" t="str">
            <v>3200122726</v>
          </cell>
          <cell r="G3551" t="str">
            <v>1</v>
          </cell>
          <cell r="H3551" t="str">
            <v>1000003882</v>
          </cell>
          <cell r="I3551" t="str">
            <v>ANDREW HOWARD</v>
          </cell>
          <cell r="J3551">
            <v>3.32</v>
          </cell>
        </row>
        <row r="3552">
          <cell r="A3552" t="str">
            <v>1000</v>
          </cell>
          <cell r="B3552" t="str">
            <v>National Grid Gas plc</v>
          </cell>
          <cell r="C3552" t="str">
            <v>83001046</v>
          </cell>
          <cell r="D3552" t="str">
            <v>ALL BATTERIES</v>
          </cell>
          <cell r="E3552" t="str">
            <v>10/06/2009</v>
          </cell>
          <cell r="F3552" t="str">
            <v>3200122726</v>
          </cell>
          <cell r="G3552" t="str">
            <v>2</v>
          </cell>
          <cell r="H3552" t="str">
            <v>1000003882</v>
          </cell>
          <cell r="I3552" t="str">
            <v>ANDREW HOWARD</v>
          </cell>
          <cell r="J3552">
            <v>15.5</v>
          </cell>
        </row>
        <row r="3553">
          <cell r="A3553" t="str">
            <v>1000</v>
          </cell>
          <cell r="B3553" t="str">
            <v>National Grid Gas plc</v>
          </cell>
          <cell r="C3553" t="str">
            <v>83001046</v>
          </cell>
          <cell r="D3553" t="str">
            <v>ALL BATTERIES</v>
          </cell>
          <cell r="E3553" t="str">
            <v>12/06/2009</v>
          </cell>
          <cell r="F3553" t="str">
            <v>3200123533</v>
          </cell>
          <cell r="G3553" t="str">
            <v>1</v>
          </cell>
          <cell r="H3553" t="str">
            <v>1000008264</v>
          </cell>
          <cell r="I3553" t="str">
            <v>SUSAN SAUNDERS</v>
          </cell>
          <cell r="J3553">
            <v>15.96</v>
          </cell>
        </row>
        <row r="3554">
          <cell r="A3554" t="str">
            <v>1000</v>
          </cell>
          <cell r="B3554" t="str">
            <v>National Grid Gas plc</v>
          </cell>
          <cell r="C3554" t="str">
            <v>83001046</v>
          </cell>
          <cell r="D3554" t="str">
            <v>ALL BATTERIES</v>
          </cell>
          <cell r="E3554" t="str">
            <v>12/06/2009</v>
          </cell>
          <cell r="F3554" t="str">
            <v>3200123533</v>
          </cell>
          <cell r="G3554" t="str">
            <v>2</v>
          </cell>
          <cell r="H3554" t="str">
            <v>1000008264</v>
          </cell>
          <cell r="I3554" t="str">
            <v>SUSAN SAUNDERS</v>
          </cell>
          <cell r="J3554">
            <v>15</v>
          </cell>
        </row>
        <row r="3555">
          <cell r="A3555" t="str">
            <v>1000</v>
          </cell>
          <cell r="B3555" t="str">
            <v>National Grid Gas plc</v>
          </cell>
          <cell r="C3555" t="str">
            <v>83001046</v>
          </cell>
          <cell r="D3555" t="str">
            <v>ALL BATTERIES</v>
          </cell>
          <cell r="E3555" t="str">
            <v>17/06/2009</v>
          </cell>
          <cell r="F3555" t="str">
            <v>3200124834</v>
          </cell>
          <cell r="G3555" t="str">
            <v>1</v>
          </cell>
          <cell r="H3555" t="str">
            <v>1000008264</v>
          </cell>
          <cell r="I3555" t="str">
            <v>SUSAN SAUNDERS</v>
          </cell>
          <cell r="J3555">
            <v>178.44</v>
          </cell>
        </row>
        <row r="3556">
          <cell r="A3556" t="str">
            <v>1000</v>
          </cell>
          <cell r="B3556" t="str">
            <v>National Grid Gas plc</v>
          </cell>
          <cell r="C3556" t="str">
            <v>83001046</v>
          </cell>
          <cell r="D3556" t="str">
            <v>ALL BATTERIES</v>
          </cell>
          <cell r="E3556" t="str">
            <v>19/06/2009</v>
          </cell>
          <cell r="F3556" t="str">
            <v>3200125482</v>
          </cell>
          <cell r="G3556" t="str">
            <v>1</v>
          </cell>
          <cell r="H3556" t="str">
            <v>1000004049</v>
          </cell>
          <cell r="I3556" t="str">
            <v>AMANDA REDPATH</v>
          </cell>
          <cell r="J3556">
            <v>30</v>
          </cell>
        </row>
        <row r="3557">
          <cell r="A3557" t="str">
            <v>1000</v>
          </cell>
          <cell r="B3557" t="str">
            <v>National Grid Gas plc</v>
          </cell>
          <cell r="C3557" t="str">
            <v>83001074</v>
          </cell>
          <cell r="D3557" t="str">
            <v>M A Kinder</v>
          </cell>
          <cell r="E3557" t="str">
            <v>01/06/2009</v>
          </cell>
          <cell r="F3557" t="str">
            <v>3200120123</v>
          </cell>
          <cell r="G3557" t="str">
            <v>1</v>
          </cell>
          <cell r="H3557" t="str">
            <v>1000024609</v>
          </cell>
          <cell r="I3557" t="str">
            <v>valerie meakin</v>
          </cell>
          <cell r="J3557">
            <v>1231.56</v>
          </cell>
        </row>
        <row r="3558">
          <cell r="A3558" t="str">
            <v>1000</v>
          </cell>
          <cell r="B3558" t="str">
            <v>National Grid Gas plc</v>
          </cell>
          <cell r="C3558" t="str">
            <v>83001074</v>
          </cell>
          <cell r="D3558" t="str">
            <v>M A Kinder</v>
          </cell>
          <cell r="E3558" t="str">
            <v>01/06/2009</v>
          </cell>
          <cell r="F3558" t="str">
            <v>3200120283</v>
          </cell>
          <cell r="G3558" t="str">
            <v>1</v>
          </cell>
          <cell r="H3558" t="str">
            <v>1000024609</v>
          </cell>
          <cell r="I3558" t="str">
            <v>valerie meakin</v>
          </cell>
          <cell r="J3558">
            <v>1876</v>
          </cell>
        </row>
        <row r="3559">
          <cell r="A3559" t="str">
            <v>1000</v>
          </cell>
          <cell r="B3559" t="str">
            <v>National Grid Gas plc</v>
          </cell>
          <cell r="C3559" t="str">
            <v>83001074</v>
          </cell>
          <cell r="D3559" t="str">
            <v>M A Kinder</v>
          </cell>
          <cell r="E3559" t="str">
            <v>02/06/2009</v>
          </cell>
          <cell r="F3559" t="str">
            <v>3200120521</v>
          </cell>
          <cell r="G3559" t="str">
            <v>1</v>
          </cell>
          <cell r="H3559" t="str">
            <v>1000024609</v>
          </cell>
          <cell r="I3559" t="str">
            <v>valerie meakin</v>
          </cell>
          <cell r="J3559">
            <v>1231.56</v>
          </cell>
        </row>
        <row r="3560">
          <cell r="A3560" t="str">
            <v>1000</v>
          </cell>
          <cell r="B3560" t="str">
            <v>National Grid Gas plc</v>
          </cell>
          <cell r="C3560" t="str">
            <v>83001074</v>
          </cell>
          <cell r="D3560" t="str">
            <v>M A Kinder</v>
          </cell>
          <cell r="E3560" t="str">
            <v>02/06/2009</v>
          </cell>
          <cell r="F3560" t="str">
            <v>3200120582</v>
          </cell>
          <cell r="G3560" t="str">
            <v>1</v>
          </cell>
          <cell r="H3560" t="str">
            <v>1000024609</v>
          </cell>
          <cell r="I3560" t="str">
            <v>valerie meakin</v>
          </cell>
          <cell r="J3560">
            <v>525.74</v>
          </cell>
        </row>
        <row r="3561">
          <cell r="A3561" t="str">
            <v>1000</v>
          </cell>
          <cell r="B3561" t="str">
            <v>National Grid Gas plc</v>
          </cell>
          <cell r="C3561" t="str">
            <v>83001074</v>
          </cell>
          <cell r="D3561" t="str">
            <v>M A Kinder</v>
          </cell>
          <cell r="E3561" t="str">
            <v>02/06/2009</v>
          </cell>
          <cell r="F3561" t="str">
            <v>3200120742</v>
          </cell>
          <cell r="G3561" t="str">
            <v>1</v>
          </cell>
          <cell r="H3561" t="str">
            <v>1000024609</v>
          </cell>
          <cell r="I3561" t="str">
            <v>valerie meakin</v>
          </cell>
          <cell r="J3561">
            <v>1876</v>
          </cell>
        </row>
        <row r="3562">
          <cell r="A3562" t="str">
            <v>1000</v>
          </cell>
          <cell r="B3562" t="str">
            <v>National Grid Gas plc</v>
          </cell>
          <cell r="C3562" t="str">
            <v>83001088</v>
          </cell>
          <cell r="D3562" t="str">
            <v>Radiodetection</v>
          </cell>
          <cell r="E3562" t="str">
            <v>23/06/2009</v>
          </cell>
          <cell r="F3562" t="str">
            <v>3200126202</v>
          </cell>
          <cell r="G3562" t="str">
            <v>1</v>
          </cell>
          <cell r="H3562" t="str">
            <v>1000012440</v>
          </cell>
          <cell r="I3562" t="str">
            <v>TONY DMYTRIW</v>
          </cell>
          <cell r="J3562">
            <v>366.97</v>
          </cell>
        </row>
        <row r="3563">
          <cell r="A3563" t="str">
            <v>1000</v>
          </cell>
          <cell r="B3563" t="str">
            <v>National Grid Gas plc</v>
          </cell>
          <cell r="C3563" t="str">
            <v>83001088</v>
          </cell>
          <cell r="D3563" t="str">
            <v>Radiodetection</v>
          </cell>
          <cell r="E3563" t="str">
            <v>23/06/2009</v>
          </cell>
          <cell r="F3563" t="str">
            <v>3200126202</v>
          </cell>
          <cell r="G3563" t="str">
            <v>2</v>
          </cell>
          <cell r="H3563" t="str">
            <v>1000012440</v>
          </cell>
          <cell r="I3563" t="str">
            <v>TONY DMYTRIW</v>
          </cell>
          <cell r="J3563">
            <v>394.62</v>
          </cell>
        </row>
        <row r="3564">
          <cell r="A3564" t="str">
            <v>1000</v>
          </cell>
          <cell r="B3564" t="str">
            <v>National Grid Gas plc</v>
          </cell>
          <cell r="C3564" t="str">
            <v>83001091</v>
          </cell>
          <cell r="D3564" t="str">
            <v>Macdonald Airtools Ltd</v>
          </cell>
          <cell r="E3564" t="str">
            <v>16/06/2009</v>
          </cell>
          <cell r="F3564" t="str">
            <v>3200124446</v>
          </cell>
          <cell r="G3564" t="str">
            <v>1</v>
          </cell>
          <cell r="H3564" t="str">
            <v>1000023286</v>
          </cell>
          <cell r="I3564" t="str">
            <v>Albert Cheung</v>
          </cell>
          <cell r="J3564">
            <v>1000</v>
          </cell>
        </row>
        <row r="3565">
          <cell r="A3565" t="str">
            <v>1000</v>
          </cell>
          <cell r="B3565" t="str">
            <v>National Grid Gas plc</v>
          </cell>
          <cell r="C3565" t="str">
            <v>83001105</v>
          </cell>
          <cell r="D3565" t="str">
            <v>Robinson Bros Ltd</v>
          </cell>
          <cell r="E3565" t="str">
            <v>11/06/2009</v>
          </cell>
          <cell r="F3565" t="str">
            <v>3200123155</v>
          </cell>
          <cell r="G3565" t="str">
            <v>1</v>
          </cell>
          <cell r="H3565" t="str">
            <v>1000022369</v>
          </cell>
          <cell r="I3565" t="str">
            <v>Victoria Hill</v>
          </cell>
          <cell r="J3565">
            <v>15284.88</v>
          </cell>
        </row>
        <row r="3566">
          <cell r="A3566" t="str">
            <v>1000</v>
          </cell>
          <cell r="B3566" t="str">
            <v>National Grid Gas plc</v>
          </cell>
          <cell r="C3566" t="str">
            <v>83001105</v>
          </cell>
          <cell r="D3566" t="str">
            <v>Robinson Bros Ltd</v>
          </cell>
          <cell r="E3566" t="str">
            <v>17/06/2009</v>
          </cell>
          <cell r="F3566" t="str">
            <v>3200124831</v>
          </cell>
          <cell r="G3566" t="str">
            <v>1</v>
          </cell>
          <cell r="H3566" t="str">
            <v>1000022369</v>
          </cell>
          <cell r="I3566" t="str">
            <v>Victoria Hill</v>
          </cell>
          <cell r="J3566">
            <v>10221.52</v>
          </cell>
        </row>
        <row r="3567">
          <cell r="A3567" t="str">
            <v>1000</v>
          </cell>
          <cell r="B3567" t="str">
            <v>National Grid Gas plc</v>
          </cell>
          <cell r="C3567" t="str">
            <v>83001105</v>
          </cell>
          <cell r="D3567" t="str">
            <v>Robinson Bros Ltd</v>
          </cell>
          <cell r="E3567" t="str">
            <v>17/06/2009</v>
          </cell>
          <cell r="F3567" t="str">
            <v>3200124846</v>
          </cell>
          <cell r="G3567" t="str">
            <v>1</v>
          </cell>
          <cell r="H3567" t="str">
            <v>1000006667</v>
          </cell>
          <cell r="I3567" t="str">
            <v>MICHELLE BOOTH</v>
          </cell>
          <cell r="J3567">
            <v>11496.32</v>
          </cell>
        </row>
        <row r="3568">
          <cell r="A3568" t="str">
            <v>1000</v>
          </cell>
          <cell r="B3568" t="str">
            <v>National Grid Gas plc</v>
          </cell>
          <cell r="C3568" t="str">
            <v>83001105</v>
          </cell>
          <cell r="D3568" t="str">
            <v>Robinson Bros Ltd</v>
          </cell>
          <cell r="E3568" t="str">
            <v>21/06/2009</v>
          </cell>
          <cell r="F3568" t="str">
            <v>3200125779</v>
          </cell>
          <cell r="G3568" t="str">
            <v>1</v>
          </cell>
          <cell r="H3568" t="str">
            <v>1000022369</v>
          </cell>
          <cell r="I3568" t="str">
            <v>Victoria Hill</v>
          </cell>
          <cell r="J3568">
            <v>18841.68</v>
          </cell>
        </row>
        <row r="3569">
          <cell r="A3569" t="str">
            <v>1000</v>
          </cell>
          <cell r="B3569" t="str">
            <v>National Grid Gas plc</v>
          </cell>
          <cell r="C3569" t="str">
            <v>83001105</v>
          </cell>
          <cell r="D3569" t="str">
            <v>Robinson Bros Ltd</v>
          </cell>
          <cell r="E3569" t="str">
            <v>23/06/2009</v>
          </cell>
          <cell r="F3569" t="str">
            <v>3200126139</v>
          </cell>
          <cell r="G3569" t="str">
            <v>1</v>
          </cell>
          <cell r="H3569" t="str">
            <v>1000022369</v>
          </cell>
          <cell r="I3569" t="str">
            <v>Victoria Hill</v>
          </cell>
          <cell r="J3569">
            <v>6594.48</v>
          </cell>
        </row>
        <row r="3570">
          <cell r="A3570" t="str">
            <v>1000</v>
          </cell>
          <cell r="B3570" t="str">
            <v>National Grid Gas plc</v>
          </cell>
          <cell r="C3570" t="str">
            <v>83001105</v>
          </cell>
          <cell r="D3570" t="str">
            <v>Robinson Bros Ltd</v>
          </cell>
          <cell r="E3570" t="str">
            <v>30/06/2009</v>
          </cell>
          <cell r="F3570" t="str">
            <v>3200127806</v>
          </cell>
          <cell r="G3570" t="str">
            <v>1</v>
          </cell>
          <cell r="H3570" t="str">
            <v>1000006667</v>
          </cell>
          <cell r="I3570" t="str">
            <v>MICHELLE BOOTH</v>
          </cell>
          <cell r="J3570">
            <v>16273.2</v>
          </cell>
        </row>
        <row r="3571">
          <cell r="A3571" t="str">
            <v>1000</v>
          </cell>
          <cell r="B3571" t="str">
            <v>National Grid Gas plc</v>
          </cell>
          <cell r="C3571" t="str">
            <v>83001105</v>
          </cell>
          <cell r="D3571" t="str">
            <v>Robinson Bros Ltd</v>
          </cell>
          <cell r="E3571" t="str">
            <v>30/06/2009</v>
          </cell>
          <cell r="F3571" t="str">
            <v>3200127902</v>
          </cell>
          <cell r="G3571" t="str">
            <v>1</v>
          </cell>
          <cell r="H3571" t="str">
            <v>1000006667</v>
          </cell>
          <cell r="I3571" t="str">
            <v>MICHELLE BOOTH</v>
          </cell>
          <cell r="J3571">
            <v>22759.759999999998</v>
          </cell>
        </row>
        <row r="3572">
          <cell r="A3572" t="str">
            <v>1000</v>
          </cell>
          <cell r="B3572" t="str">
            <v>National Grid Gas plc</v>
          </cell>
          <cell r="C3572" t="str">
            <v>83001114</v>
          </cell>
          <cell r="D3572" t="str">
            <v>Seddons (Plant &amp; Engineers) Ltd</v>
          </cell>
          <cell r="E3572" t="str">
            <v>22/06/2009</v>
          </cell>
          <cell r="F3572" t="str">
            <v>3200126105</v>
          </cell>
          <cell r="G3572" t="str">
            <v>1</v>
          </cell>
          <cell r="H3572" t="str">
            <v>1000022599</v>
          </cell>
          <cell r="I3572" t="str">
            <v>Phil dean</v>
          </cell>
          <cell r="J3572">
            <v>39</v>
          </cell>
        </row>
        <row r="3573">
          <cell r="A3573" t="str">
            <v>1000</v>
          </cell>
          <cell r="B3573" t="str">
            <v>National Grid Gas plc</v>
          </cell>
          <cell r="C3573" t="str">
            <v>83001114</v>
          </cell>
          <cell r="D3573" t="str">
            <v>Seddons (Plant &amp; Engineers) Ltd</v>
          </cell>
          <cell r="E3573" t="str">
            <v>22/06/2009</v>
          </cell>
          <cell r="F3573" t="str">
            <v>3200126105</v>
          </cell>
          <cell r="G3573" t="str">
            <v>2</v>
          </cell>
          <cell r="H3573" t="str">
            <v>1000022599</v>
          </cell>
          <cell r="I3573" t="str">
            <v>Phil dean</v>
          </cell>
          <cell r="J3573">
            <v>32.270000000000003</v>
          </cell>
        </row>
        <row r="3574">
          <cell r="A3574" t="str">
            <v>1000</v>
          </cell>
          <cell r="B3574" t="str">
            <v>National Grid Gas plc</v>
          </cell>
          <cell r="C3574" t="str">
            <v>83001114</v>
          </cell>
          <cell r="D3574" t="str">
            <v>Seddons (Plant &amp; Engineers) Ltd</v>
          </cell>
          <cell r="E3574" t="str">
            <v>22/06/2009</v>
          </cell>
          <cell r="F3574" t="str">
            <v>3200126105</v>
          </cell>
          <cell r="G3574" t="str">
            <v>3</v>
          </cell>
          <cell r="H3574" t="str">
            <v>1000022599</v>
          </cell>
          <cell r="I3574" t="str">
            <v>Phil dean</v>
          </cell>
          <cell r="J3574">
            <v>58.56</v>
          </cell>
        </row>
        <row r="3575">
          <cell r="A3575" t="str">
            <v>1000</v>
          </cell>
          <cell r="B3575" t="str">
            <v>National Grid Gas plc</v>
          </cell>
          <cell r="C3575" t="str">
            <v>83001114</v>
          </cell>
          <cell r="D3575" t="str">
            <v>Seddons (Plant &amp; Engineers) Ltd</v>
          </cell>
          <cell r="E3575" t="str">
            <v>22/06/2009</v>
          </cell>
          <cell r="F3575" t="str">
            <v>3200126105</v>
          </cell>
          <cell r="G3575" t="str">
            <v>4</v>
          </cell>
          <cell r="H3575" t="str">
            <v>1000022599</v>
          </cell>
          <cell r="I3575" t="str">
            <v>Phil dean</v>
          </cell>
          <cell r="J3575">
            <v>100.4</v>
          </cell>
        </row>
        <row r="3576">
          <cell r="A3576" t="str">
            <v>1000</v>
          </cell>
          <cell r="B3576" t="str">
            <v>National Grid Gas plc</v>
          </cell>
          <cell r="C3576" t="str">
            <v>83001130</v>
          </cell>
          <cell r="D3576" t="str">
            <v>GS Hydro (Grangemouth) Ltd</v>
          </cell>
          <cell r="E3576" t="str">
            <v>18/06/2009</v>
          </cell>
          <cell r="F3576" t="str">
            <v>3200125060</v>
          </cell>
          <cell r="G3576" t="str">
            <v>1</v>
          </cell>
          <cell r="H3576" t="str">
            <v>1000005973</v>
          </cell>
          <cell r="I3576" t="str">
            <v>JAMES MACK</v>
          </cell>
          <cell r="J3576">
            <v>67.2</v>
          </cell>
        </row>
        <row r="3577">
          <cell r="A3577" t="str">
            <v>1000</v>
          </cell>
          <cell r="B3577" t="str">
            <v>National Grid Gas plc</v>
          </cell>
          <cell r="C3577" t="str">
            <v>83001130</v>
          </cell>
          <cell r="D3577" t="str">
            <v>GS Hydro (Grangemouth) Ltd</v>
          </cell>
          <cell r="E3577" t="str">
            <v>27/06/2009</v>
          </cell>
          <cell r="F3577" t="str">
            <v>3200127153</v>
          </cell>
          <cell r="G3577" t="str">
            <v>1</v>
          </cell>
          <cell r="H3577" t="str">
            <v>1000005973</v>
          </cell>
          <cell r="I3577" t="str">
            <v>JAMES MACK</v>
          </cell>
          <cell r="J3577">
            <v>48.1</v>
          </cell>
        </row>
        <row r="3578">
          <cell r="A3578" t="str">
            <v>1000</v>
          </cell>
          <cell r="B3578" t="str">
            <v>National Grid Gas plc</v>
          </cell>
          <cell r="C3578" t="str">
            <v>83001130</v>
          </cell>
          <cell r="D3578" t="str">
            <v>GS Hydro (Grangemouth) Ltd</v>
          </cell>
          <cell r="E3578" t="str">
            <v>27/06/2009</v>
          </cell>
          <cell r="F3578" t="str">
            <v>3200127153</v>
          </cell>
          <cell r="G3578" t="str">
            <v>2</v>
          </cell>
          <cell r="H3578" t="str">
            <v>1000005973</v>
          </cell>
          <cell r="I3578" t="str">
            <v>JAMES MACK</v>
          </cell>
          <cell r="J3578">
            <v>48.1</v>
          </cell>
        </row>
        <row r="3579">
          <cell r="A3579" t="str">
            <v>1000</v>
          </cell>
          <cell r="B3579" t="str">
            <v>National Grid Gas plc</v>
          </cell>
          <cell r="C3579" t="str">
            <v>83001139</v>
          </cell>
          <cell r="D3579" t="str">
            <v>Chemence Ltd</v>
          </cell>
          <cell r="E3579" t="str">
            <v>15/06/2009</v>
          </cell>
          <cell r="F3579" t="str">
            <v>3200124025</v>
          </cell>
          <cell r="G3579" t="str">
            <v>1</v>
          </cell>
          <cell r="H3579" t="str">
            <v>1000023286</v>
          </cell>
          <cell r="I3579" t="str">
            <v>Albert Cheung</v>
          </cell>
          <cell r="J3579">
            <v>537.04</v>
          </cell>
        </row>
        <row r="3580">
          <cell r="A3580" t="str">
            <v>1000</v>
          </cell>
          <cell r="B3580" t="str">
            <v>National Grid Gas plc</v>
          </cell>
          <cell r="C3580" t="str">
            <v>83001144</v>
          </cell>
          <cell r="D3580" t="str">
            <v>Ultra Welding Equipment Ltd</v>
          </cell>
          <cell r="E3580" t="str">
            <v>23/06/2009</v>
          </cell>
          <cell r="F3580" t="str">
            <v>3200126158</v>
          </cell>
          <cell r="G3580" t="str">
            <v>1</v>
          </cell>
          <cell r="H3580" t="str">
            <v>1000008853</v>
          </cell>
          <cell r="I3580" t="str">
            <v>EDWARD POPE</v>
          </cell>
          <cell r="J3580">
            <v>23.4</v>
          </cell>
        </row>
        <row r="3581">
          <cell r="A3581" t="str">
            <v>1000</v>
          </cell>
          <cell r="B3581" t="str">
            <v>National Grid Gas plc</v>
          </cell>
          <cell r="C3581" t="str">
            <v>83001144</v>
          </cell>
          <cell r="D3581" t="str">
            <v>Ultra Welding Equipment Ltd</v>
          </cell>
          <cell r="E3581" t="str">
            <v>23/06/2009</v>
          </cell>
          <cell r="F3581" t="str">
            <v>3200126158</v>
          </cell>
          <cell r="G3581" t="str">
            <v>2</v>
          </cell>
          <cell r="H3581" t="str">
            <v>1000008853</v>
          </cell>
          <cell r="I3581" t="str">
            <v>EDWARD POPE</v>
          </cell>
          <cell r="J3581">
            <v>2.68</v>
          </cell>
        </row>
        <row r="3582">
          <cell r="A3582" t="str">
            <v>1000</v>
          </cell>
          <cell r="B3582" t="str">
            <v>National Grid Gas plc</v>
          </cell>
          <cell r="C3582" t="str">
            <v>83001144</v>
          </cell>
          <cell r="D3582" t="str">
            <v>Ultra Welding Equipment Ltd</v>
          </cell>
          <cell r="E3582" t="str">
            <v>23/06/2009</v>
          </cell>
          <cell r="F3582" t="str">
            <v>3200126158</v>
          </cell>
          <cell r="G3582" t="str">
            <v>3</v>
          </cell>
          <cell r="H3582" t="str">
            <v>1000008853</v>
          </cell>
          <cell r="I3582" t="str">
            <v>EDWARD POPE</v>
          </cell>
          <cell r="J3582">
            <v>3.6</v>
          </cell>
        </row>
        <row r="3583">
          <cell r="A3583" t="str">
            <v>1000</v>
          </cell>
          <cell r="B3583" t="str">
            <v>National Grid Gas plc</v>
          </cell>
          <cell r="C3583" t="str">
            <v>83001144</v>
          </cell>
          <cell r="D3583" t="str">
            <v>Ultra Welding Equipment Ltd</v>
          </cell>
          <cell r="E3583" t="str">
            <v>23/06/2009</v>
          </cell>
          <cell r="F3583" t="str">
            <v>3200126158</v>
          </cell>
          <cell r="G3583" t="str">
            <v>4</v>
          </cell>
          <cell r="H3583" t="str">
            <v>1000008853</v>
          </cell>
          <cell r="I3583" t="str">
            <v>EDWARD POPE</v>
          </cell>
          <cell r="J3583">
            <v>2.72</v>
          </cell>
        </row>
        <row r="3584">
          <cell r="A3584" t="str">
            <v>1000</v>
          </cell>
          <cell r="B3584" t="str">
            <v>National Grid Gas plc</v>
          </cell>
          <cell r="C3584" t="str">
            <v>83001144</v>
          </cell>
          <cell r="D3584" t="str">
            <v>Ultra Welding Equipment Ltd</v>
          </cell>
          <cell r="E3584" t="str">
            <v>23/06/2009</v>
          </cell>
          <cell r="F3584" t="str">
            <v>3200126158</v>
          </cell>
          <cell r="G3584" t="str">
            <v>5</v>
          </cell>
          <cell r="H3584" t="str">
            <v>1000008853</v>
          </cell>
          <cell r="I3584" t="str">
            <v>EDWARD POPE</v>
          </cell>
          <cell r="J3584">
            <v>23.4</v>
          </cell>
        </row>
        <row r="3585">
          <cell r="A3585" t="str">
            <v>1000</v>
          </cell>
          <cell r="B3585" t="str">
            <v>National Grid Gas plc</v>
          </cell>
          <cell r="C3585" t="str">
            <v>83001146</v>
          </cell>
          <cell r="D3585" t="str">
            <v>Continental Product Engineering</v>
          </cell>
          <cell r="E3585" t="str">
            <v>29/06/2009</v>
          </cell>
          <cell r="F3585" t="str">
            <v>3200127490</v>
          </cell>
          <cell r="G3585" t="str">
            <v>1</v>
          </cell>
          <cell r="H3585" t="str">
            <v>1000005885</v>
          </cell>
          <cell r="I3585" t="str">
            <v>JOMQUAN HOPE</v>
          </cell>
          <cell r="J3585">
            <v>440.4</v>
          </cell>
        </row>
        <row r="3586">
          <cell r="A3586" t="str">
            <v>1000</v>
          </cell>
          <cell r="B3586" t="str">
            <v>National Grid Gas plc</v>
          </cell>
          <cell r="C3586" t="str">
            <v>83001150</v>
          </cell>
          <cell r="D3586" t="str">
            <v>Electro-Services Ltd (Bedford)</v>
          </cell>
          <cell r="E3586" t="str">
            <v>01/06/2009</v>
          </cell>
          <cell r="F3586" t="str">
            <v>3200120121</v>
          </cell>
          <cell r="G3586" t="str">
            <v>1</v>
          </cell>
          <cell r="H3586" t="str">
            <v>1000006698</v>
          </cell>
          <cell r="I3586" t="str">
            <v>MATTHEW CORNWELL</v>
          </cell>
          <cell r="J3586">
            <v>286.10000000000002</v>
          </cell>
        </row>
        <row r="3587">
          <cell r="A3587" t="str">
            <v>1000</v>
          </cell>
          <cell r="B3587" t="str">
            <v>National Grid Gas plc</v>
          </cell>
          <cell r="C3587" t="str">
            <v>83001150</v>
          </cell>
          <cell r="D3587" t="str">
            <v>Electro-Services Ltd (Bedford)</v>
          </cell>
          <cell r="E3587" t="str">
            <v>02/06/2009</v>
          </cell>
          <cell r="F3587" t="str">
            <v>3200120741</v>
          </cell>
          <cell r="G3587" t="str">
            <v>1</v>
          </cell>
          <cell r="H3587" t="str">
            <v>1000006698</v>
          </cell>
          <cell r="I3587" t="str">
            <v>MATTHEW CORNWELL</v>
          </cell>
          <cell r="J3587">
            <v>247</v>
          </cell>
        </row>
        <row r="3588">
          <cell r="A3588" t="str">
            <v>1000</v>
          </cell>
          <cell r="B3588" t="str">
            <v>National Grid Gas plc</v>
          </cell>
          <cell r="C3588" t="str">
            <v>83001150</v>
          </cell>
          <cell r="D3588" t="str">
            <v>Electro-Services Ltd (Bedford)</v>
          </cell>
          <cell r="E3588" t="str">
            <v>03/06/2009</v>
          </cell>
          <cell r="F3588" t="str">
            <v>3200120949</v>
          </cell>
          <cell r="G3588" t="str">
            <v>1</v>
          </cell>
          <cell r="H3588" t="str">
            <v>1000006698</v>
          </cell>
          <cell r="I3588" t="str">
            <v>MATTHEW CORNWELL</v>
          </cell>
          <cell r="J3588">
            <v>152.19999999999999</v>
          </cell>
        </row>
        <row r="3589">
          <cell r="A3589" t="str">
            <v>1000</v>
          </cell>
          <cell r="B3589" t="str">
            <v>National Grid Gas plc</v>
          </cell>
          <cell r="C3589" t="str">
            <v>83001150</v>
          </cell>
          <cell r="D3589" t="str">
            <v>Electro-Services Ltd (Bedford)</v>
          </cell>
          <cell r="E3589" t="str">
            <v>04/06/2009</v>
          </cell>
          <cell r="F3589" t="str">
            <v>3200121251</v>
          </cell>
          <cell r="G3589" t="str">
            <v>1</v>
          </cell>
          <cell r="H3589" t="str">
            <v>1000006698</v>
          </cell>
          <cell r="I3589" t="str">
            <v>MATTHEW CORNWELL</v>
          </cell>
          <cell r="J3589">
            <v>45</v>
          </cell>
        </row>
        <row r="3590">
          <cell r="A3590" t="str">
            <v>1000</v>
          </cell>
          <cell r="B3590" t="str">
            <v>National Grid Gas plc</v>
          </cell>
          <cell r="C3590" t="str">
            <v>83001150</v>
          </cell>
          <cell r="D3590" t="str">
            <v>Electro-Services Ltd (Bedford)</v>
          </cell>
          <cell r="E3590" t="str">
            <v>05/06/2009</v>
          </cell>
          <cell r="F3590" t="str">
            <v>3200121655</v>
          </cell>
          <cell r="G3590" t="str">
            <v>1</v>
          </cell>
          <cell r="H3590" t="str">
            <v>1000006698</v>
          </cell>
          <cell r="I3590" t="str">
            <v>MATTHEW CORNWELL</v>
          </cell>
          <cell r="J3590">
            <v>125.93</v>
          </cell>
        </row>
        <row r="3591">
          <cell r="A3591" t="str">
            <v>1000</v>
          </cell>
          <cell r="B3591" t="str">
            <v>National Grid Gas plc</v>
          </cell>
          <cell r="C3591" t="str">
            <v>83001150</v>
          </cell>
          <cell r="D3591" t="str">
            <v>Electro-Services Ltd (Bedford)</v>
          </cell>
          <cell r="E3591" t="str">
            <v>08/06/2009</v>
          </cell>
          <cell r="F3591" t="str">
            <v>3200122096</v>
          </cell>
          <cell r="G3591" t="str">
            <v>1</v>
          </cell>
          <cell r="H3591" t="str">
            <v>1000022599</v>
          </cell>
          <cell r="I3591" t="str">
            <v>Phil dean</v>
          </cell>
          <cell r="J3591">
            <v>334.61</v>
          </cell>
        </row>
        <row r="3592">
          <cell r="A3592" t="str">
            <v>1000</v>
          </cell>
          <cell r="B3592" t="str">
            <v>National Grid Gas plc</v>
          </cell>
          <cell r="C3592" t="str">
            <v>83001150</v>
          </cell>
          <cell r="D3592" t="str">
            <v>Electro-Services Ltd (Bedford)</v>
          </cell>
          <cell r="E3592" t="str">
            <v>08/06/2009</v>
          </cell>
          <cell r="F3592" t="str">
            <v>3200122096</v>
          </cell>
          <cell r="G3592" t="str">
            <v>2</v>
          </cell>
          <cell r="H3592" t="str">
            <v>1000022599</v>
          </cell>
          <cell r="I3592" t="str">
            <v>Phil dean</v>
          </cell>
          <cell r="J3592">
            <v>809.8</v>
          </cell>
        </row>
        <row r="3593">
          <cell r="A3593" t="str">
            <v>1000</v>
          </cell>
          <cell r="B3593" t="str">
            <v>National Grid Gas plc</v>
          </cell>
          <cell r="C3593" t="str">
            <v>83001150</v>
          </cell>
          <cell r="D3593" t="str">
            <v>Electro-Services Ltd (Bedford)</v>
          </cell>
          <cell r="E3593" t="str">
            <v>08/06/2009</v>
          </cell>
          <cell r="F3593" t="str">
            <v>3200122096</v>
          </cell>
          <cell r="G3593" t="str">
            <v>3</v>
          </cell>
          <cell r="H3593" t="str">
            <v>1000022599</v>
          </cell>
          <cell r="I3593" t="str">
            <v>Phil dean</v>
          </cell>
          <cell r="J3593">
            <v>715.09</v>
          </cell>
        </row>
        <row r="3594">
          <cell r="A3594" t="str">
            <v>1000</v>
          </cell>
          <cell r="B3594" t="str">
            <v>National Grid Gas plc</v>
          </cell>
          <cell r="C3594" t="str">
            <v>83001150</v>
          </cell>
          <cell r="D3594" t="str">
            <v>Electro-Services Ltd (Bedford)</v>
          </cell>
          <cell r="E3594" t="str">
            <v>08/06/2009</v>
          </cell>
          <cell r="F3594" t="str">
            <v>3200122096</v>
          </cell>
          <cell r="G3594" t="str">
            <v>4</v>
          </cell>
          <cell r="H3594" t="str">
            <v>1000022599</v>
          </cell>
          <cell r="I3594" t="str">
            <v>Phil dean</v>
          </cell>
          <cell r="J3594">
            <v>162</v>
          </cell>
        </row>
        <row r="3595">
          <cell r="A3595" t="str">
            <v>1000</v>
          </cell>
          <cell r="B3595" t="str">
            <v>National Grid Gas plc</v>
          </cell>
          <cell r="C3595" t="str">
            <v>83001150</v>
          </cell>
          <cell r="D3595" t="str">
            <v>Electro-Services Ltd (Bedford)</v>
          </cell>
          <cell r="E3595" t="str">
            <v>08/06/2009</v>
          </cell>
          <cell r="F3595" t="str">
            <v>3200122096</v>
          </cell>
          <cell r="G3595" t="str">
            <v>5</v>
          </cell>
          <cell r="H3595" t="str">
            <v>1000022599</v>
          </cell>
          <cell r="I3595" t="str">
            <v>Phil dean</v>
          </cell>
          <cell r="J3595">
            <v>956.7</v>
          </cell>
        </row>
        <row r="3596">
          <cell r="A3596" t="str">
            <v>1000</v>
          </cell>
          <cell r="B3596" t="str">
            <v>National Grid Gas plc</v>
          </cell>
          <cell r="C3596" t="str">
            <v>83001150</v>
          </cell>
          <cell r="D3596" t="str">
            <v>Electro-Services Ltd (Bedford)</v>
          </cell>
          <cell r="E3596" t="str">
            <v>09/06/2009</v>
          </cell>
          <cell r="F3596" t="str">
            <v>3200122581</v>
          </cell>
          <cell r="G3596" t="str">
            <v>1</v>
          </cell>
          <cell r="H3596" t="str">
            <v>1000006698</v>
          </cell>
          <cell r="I3596" t="str">
            <v>MATTHEW CORNWELL</v>
          </cell>
          <cell r="J3596">
            <v>80</v>
          </cell>
        </row>
        <row r="3597">
          <cell r="A3597" t="str">
            <v>1000</v>
          </cell>
          <cell r="B3597" t="str">
            <v>National Grid Gas plc</v>
          </cell>
          <cell r="C3597" t="str">
            <v>83001150</v>
          </cell>
          <cell r="D3597" t="str">
            <v>Electro-Services Ltd (Bedford)</v>
          </cell>
          <cell r="E3597" t="str">
            <v>16/06/2009</v>
          </cell>
          <cell r="F3597" t="str">
            <v>3200124525</v>
          </cell>
          <cell r="G3597" t="str">
            <v>1</v>
          </cell>
          <cell r="H3597" t="str">
            <v>1000023286</v>
          </cell>
          <cell r="I3597" t="str">
            <v>Albert Cheung</v>
          </cell>
          <cell r="J3597">
            <v>1548</v>
          </cell>
        </row>
        <row r="3598">
          <cell r="A3598" t="str">
            <v>1000</v>
          </cell>
          <cell r="B3598" t="str">
            <v>National Grid Gas plc</v>
          </cell>
          <cell r="C3598" t="str">
            <v>83001150</v>
          </cell>
          <cell r="D3598" t="str">
            <v>Electro-Services Ltd (Bedford)</v>
          </cell>
          <cell r="E3598" t="str">
            <v>22/06/2009</v>
          </cell>
          <cell r="F3598" t="str">
            <v>3200126097</v>
          </cell>
          <cell r="G3598" t="str">
            <v>1</v>
          </cell>
          <cell r="H3598" t="str">
            <v>1000006698</v>
          </cell>
          <cell r="I3598" t="str">
            <v>MATTHEW CORNWELL</v>
          </cell>
          <cell r="J3598">
            <v>171.87</v>
          </cell>
        </row>
        <row r="3599">
          <cell r="A3599" t="str">
            <v>1000</v>
          </cell>
          <cell r="B3599" t="str">
            <v>National Grid Gas plc</v>
          </cell>
          <cell r="C3599" t="str">
            <v>83001150</v>
          </cell>
          <cell r="D3599" t="str">
            <v>Electro-Services Ltd (Bedford)</v>
          </cell>
          <cell r="E3599" t="str">
            <v>23/06/2009</v>
          </cell>
          <cell r="F3599" t="str">
            <v>3200126225</v>
          </cell>
          <cell r="G3599" t="str">
            <v>1</v>
          </cell>
          <cell r="H3599" t="str">
            <v>1000022599</v>
          </cell>
          <cell r="I3599" t="str">
            <v>Phil dean</v>
          </cell>
          <cell r="J3599">
            <v>753.47</v>
          </cell>
        </row>
        <row r="3600">
          <cell r="A3600" t="str">
            <v>1000</v>
          </cell>
          <cell r="B3600" t="str">
            <v>National Grid Gas plc</v>
          </cell>
          <cell r="C3600" t="str">
            <v>83001150</v>
          </cell>
          <cell r="D3600" t="str">
            <v>Electro-Services Ltd (Bedford)</v>
          </cell>
          <cell r="E3600" t="str">
            <v>23/06/2009</v>
          </cell>
          <cell r="F3600" t="str">
            <v>3200126225</v>
          </cell>
          <cell r="G3600" t="str">
            <v>2</v>
          </cell>
          <cell r="H3600" t="str">
            <v>1000022599</v>
          </cell>
          <cell r="I3600" t="str">
            <v>Phil dean</v>
          </cell>
          <cell r="J3600">
            <v>152.5</v>
          </cell>
        </row>
        <row r="3601">
          <cell r="A3601" t="str">
            <v>1000</v>
          </cell>
          <cell r="B3601" t="str">
            <v>National Grid Gas plc</v>
          </cell>
          <cell r="C3601" t="str">
            <v>83001150</v>
          </cell>
          <cell r="D3601" t="str">
            <v>Electro-Services Ltd (Bedford)</v>
          </cell>
          <cell r="E3601" t="str">
            <v>23/06/2009</v>
          </cell>
          <cell r="F3601" t="str">
            <v>3200126247</v>
          </cell>
          <cell r="G3601" t="str">
            <v>1</v>
          </cell>
          <cell r="H3601" t="str">
            <v>1000006698</v>
          </cell>
          <cell r="I3601" t="str">
            <v>MATTHEW CORNWELL</v>
          </cell>
          <cell r="J3601">
            <v>207</v>
          </cell>
        </row>
        <row r="3602">
          <cell r="A3602" t="str">
            <v>1000</v>
          </cell>
          <cell r="B3602" t="str">
            <v>National Grid Gas plc</v>
          </cell>
          <cell r="C3602" t="str">
            <v>83001150</v>
          </cell>
          <cell r="D3602" t="str">
            <v>Electro-Services Ltd (Bedford)</v>
          </cell>
          <cell r="E3602" t="str">
            <v>30/06/2009</v>
          </cell>
          <cell r="F3602" t="str">
            <v>3200127744</v>
          </cell>
          <cell r="G3602" t="str">
            <v>1</v>
          </cell>
          <cell r="H3602" t="str">
            <v>1000006698</v>
          </cell>
          <cell r="I3602" t="str">
            <v>MATTHEW CORNWELL</v>
          </cell>
          <cell r="J3602">
            <v>556.70000000000005</v>
          </cell>
        </row>
        <row r="3603">
          <cell r="A3603" t="str">
            <v>1000</v>
          </cell>
          <cell r="B3603" t="str">
            <v>National Grid Gas plc</v>
          </cell>
          <cell r="C3603" t="str">
            <v>83001157</v>
          </cell>
          <cell r="D3603" t="str">
            <v>Custom Hose &amp; Fittings</v>
          </cell>
          <cell r="E3603" t="str">
            <v>12/06/2009</v>
          </cell>
          <cell r="F3603" t="str">
            <v>3200123452</v>
          </cell>
          <cell r="G3603" t="str">
            <v>1</v>
          </cell>
          <cell r="H3603" t="str">
            <v>1000022345</v>
          </cell>
          <cell r="I3603" t="str">
            <v>Sue Jones</v>
          </cell>
          <cell r="J3603">
            <v>10.5</v>
          </cell>
        </row>
        <row r="3604">
          <cell r="A3604" t="str">
            <v>1000</v>
          </cell>
          <cell r="B3604" t="str">
            <v>National Grid Gas plc</v>
          </cell>
          <cell r="C3604" t="str">
            <v>83001157</v>
          </cell>
          <cell r="D3604" t="str">
            <v>Custom Hose &amp; Fittings</v>
          </cell>
          <cell r="E3604" t="str">
            <v>12/06/2009</v>
          </cell>
          <cell r="F3604" t="str">
            <v>3200123452</v>
          </cell>
          <cell r="G3604" t="str">
            <v>2</v>
          </cell>
          <cell r="H3604" t="str">
            <v>1000022345</v>
          </cell>
          <cell r="I3604" t="str">
            <v>Sue Jones</v>
          </cell>
          <cell r="J3604">
            <v>10.8</v>
          </cell>
        </row>
        <row r="3605">
          <cell r="A3605" t="str">
            <v>1000</v>
          </cell>
          <cell r="B3605" t="str">
            <v>National Grid Gas plc</v>
          </cell>
          <cell r="C3605" t="str">
            <v>83001157</v>
          </cell>
          <cell r="D3605" t="str">
            <v>Custom Hose &amp; Fittings</v>
          </cell>
          <cell r="E3605" t="str">
            <v>12/06/2009</v>
          </cell>
          <cell r="F3605" t="str">
            <v>3200123452</v>
          </cell>
          <cell r="G3605" t="str">
            <v>3</v>
          </cell>
          <cell r="H3605" t="str">
            <v>1000022345</v>
          </cell>
          <cell r="I3605" t="str">
            <v>Sue Jones</v>
          </cell>
          <cell r="J3605">
            <v>9.4</v>
          </cell>
        </row>
        <row r="3606">
          <cell r="A3606" t="str">
            <v>1000</v>
          </cell>
          <cell r="B3606" t="str">
            <v>National Grid Gas plc</v>
          </cell>
          <cell r="C3606" t="str">
            <v>83001157</v>
          </cell>
          <cell r="D3606" t="str">
            <v>Custom Hose &amp; Fittings</v>
          </cell>
          <cell r="E3606" t="str">
            <v>12/06/2009</v>
          </cell>
          <cell r="F3606" t="str">
            <v>3200123452</v>
          </cell>
          <cell r="G3606" t="str">
            <v>4</v>
          </cell>
          <cell r="H3606" t="str">
            <v>1000022345</v>
          </cell>
          <cell r="I3606" t="str">
            <v>Sue Jones</v>
          </cell>
          <cell r="J3606">
            <v>10.199999999999999</v>
          </cell>
        </row>
        <row r="3607">
          <cell r="A3607" t="str">
            <v>1000</v>
          </cell>
          <cell r="B3607" t="str">
            <v>National Grid Gas plc</v>
          </cell>
          <cell r="C3607" t="str">
            <v>83001157</v>
          </cell>
          <cell r="D3607" t="str">
            <v>Custom Hose &amp; Fittings</v>
          </cell>
          <cell r="E3607" t="str">
            <v>12/06/2009</v>
          </cell>
          <cell r="F3607" t="str">
            <v>3200123452</v>
          </cell>
          <cell r="G3607" t="str">
            <v>5</v>
          </cell>
          <cell r="H3607" t="str">
            <v>1000022345</v>
          </cell>
          <cell r="I3607" t="str">
            <v>Sue Jones</v>
          </cell>
          <cell r="J3607">
            <v>10.6</v>
          </cell>
        </row>
        <row r="3608">
          <cell r="A3608" t="str">
            <v>1000</v>
          </cell>
          <cell r="B3608" t="str">
            <v>National Grid Gas plc</v>
          </cell>
          <cell r="C3608" t="str">
            <v>83001157</v>
          </cell>
          <cell r="D3608" t="str">
            <v>Custom Hose &amp; Fittings</v>
          </cell>
          <cell r="E3608" t="str">
            <v>12/06/2009</v>
          </cell>
          <cell r="F3608" t="str">
            <v>3200123452</v>
          </cell>
          <cell r="G3608" t="str">
            <v>6</v>
          </cell>
          <cell r="H3608" t="str">
            <v>1000022345</v>
          </cell>
          <cell r="I3608" t="str">
            <v>Sue Jones</v>
          </cell>
          <cell r="J3608">
            <v>11.1</v>
          </cell>
        </row>
        <row r="3609">
          <cell r="A3609" t="str">
            <v>1000</v>
          </cell>
          <cell r="B3609" t="str">
            <v>National Grid Gas plc</v>
          </cell>
          <cell r="C3609" t="str">
            <v>83001157</v>
          </cell>
          <cell r="D3609" t="str">
            <v>Custom Hose &amp; Fittings</v>
          </cell>
          <cell r="E3609" t="str">
            <v>12/06/2009</v>
          </cell>
          <cell r="F3609" t="str">
            <v>3200123452</v>
          </cell>
          <cell r="G3609" t="str">
            <v>7</v>
          </cell>
          <cell r="H3609" t="str">
            <v>1000022345</v>
          </cell>
          <cell r="I3609" t="str">
            <v>Sue Jones</v>
          </cell>
          <cell r="J3609">
            <v>168.8</v>
          </cell>
        </row>
        <row r="3610">
          <cell r="A3610" t="str">
            <v>1000</v>
          </cell>
          <cell r="B3610" t="str">
            <v>National Grid Gas plc</v>
          </cell>
          <cell r="C3610" t="str">
            <v>83001157</v>
          </cell>
          <cell r="D3610" t="str">
            <v>Custom Hose &amp; Fittings</v>
          </cell>
          <cell r="E3610" t="str">
            <v>12/06/2009</v>
          </cell>
          <cell r="F3610" t="str">
            <v>3200123452</v>
          </cell>
          <cell r="G3610" t="str">
            <v>8</v>
          </cell>
          <cell r="H3610" t="str">
            <v>1000022345</v>
          </cell>
          <cell r="I3610" t="str">
            <v>Sue Jones</v>
          </cell>
          <cell r="J3610">
            <v>6.8</v>
          </cell>
        </row>
        <row r="3611">
          <cell r="A3611" t="str">
            <v>1000</v>
          </cell>
          <cell r="B3611" t="str">
            <v>National Grid Gas plc</v>
          </cell>
          <cell r="C3611" t="str">
            <v>83001157</v>
          </cell>
          <cell r="D3611" t="str">
            <v>Custom Hose &amp; Fittings</v>
          </cell>
          <cell r="E3611" t="str">
            <v>12/06/2009</v>
          </cell>
          <cell r="F3611" t="str">
            <v>3200123452</v>
          </cell>
          <cell r="G3611" t="str">
            <v>9</v>
          </cell>
          <cell r="H3611" t="str">
            <v>1000022345</v>
          </cell>
          <cell r="I3611" t="str">
            <v>Sue Jones</v>
          </cell>
          <cell r="J3611">
            <v>17.2</v>
          </cell>
        </row>
        <row r="3612">
          <cell r="A3612" t="str">
            <v>1000</v>
          </cell>
          <cell r="B3612" t="str">
            <v>National Grid Gas plc</v>
          </cell>
          <cell r="C3612" t="str">
            <v>83001157</v>
          </cell>
          <cell r="D3612" t="str">
            <v>Custom Hose &amp; Fittings</v>
          </cell>
          <cell r="E3612" t="str">
            <v>12/06/2009</v>
          </cell>
          <cell r="F3612" t="str">
            <v>3200123452</v>
          </cell>
          <cell r="G3612" t="str">
            <v>10</v>
          </cell>
          <cell r="H3612" t="str">
            <v>1000022345</v>
          </cell>
          <cell r="I3612" t="str">
            <v>Sue Jones</v>
          </cell>
          <cell r="J3612">
            <v>18.5</v>
          </cell>
        </row>
        <row r="3613">
          <cell r="A3613" t="str">
            <v>1000</v>
          </cell>
          <cell r="B3613" t="str">
            <v>National Grid Gas plc</v>
          </cell>
          <cell r="C3613" t="str">
            <v>83001157</v>
          </cell>
          <cell r="D3613" t="str">
            <v>Custom Hose &amp; Fittings</v>
          </cell>
          <cell r="E3613" t="str">
            <v>12/06/2009</v>
          </cell>
          <cell r="F3613" t="str">
            <v>3200123452</v>
          </cell>
          <cell r="G3613" t="str">
            <v>11</v>
          </cell>
          <cell r="H3613" t="str">
            <v>1000022345</v>
          </cell>
          <cell r="I3613" t="str">
            <v>Sue Jones</v>
          </cell>
          <cell r="J3613">
            <v>14</v>
          </cell>
        </row>
        <row r="3614">
          <cell r="A3614" t="str">
            <v>1000</v>
          </cell>
          <cell r="B3614" t="str">
            <v>National Grid Gas plc</v>
          </cell>
          <cell r="C3614" t="str">
            <v>83001157</v>
          </cell>
          <cell r="D3614" t="str">
            <v>Custom Hose &amp; Fittings</v>
          </cell>
          <cell r="E3614" t="str">
            <v>12/06/2009</v>
          </cell>
          <cell r="F3614" t="str">
            <v>3200123452</v>
          </cell>
          <cell r="G3614" t="str">
            <v>12</v>
          </cell>
          <cell r="H3614" t="str">
            <v>1000022345</v>
          </cell>
          <cell r="I3614" t="str">
            <v>Sue Jones</v>
          </cell>
          <cell r="J3614">
            <v>40.18</v>
          </cell>
        </row>
        <row r="3615">
          <cell r="A3615" t="str">
            <v>1000</v>
          </cell>
          <cell r="B3615" t="str">
            <v>National Grid Gas plc</v>
          </cell>
          <cell r="C3615" t="str">
            <v>83001157</v>
          </cell>
          <cell r="D3615" t="str">
            <v>Custom Hose &amp; Fittings</v>
          </cell>
          <cell r="E3615" t="str">
            <v>12/06/2009</v>
          </cell>
          <cell r="F3615" t="str">
            <v>3200123452</v>
          </cell>
          <cell r="G3615" t="str">
            <v>13</v>
          </cell>
          <cell r="H3615" t="str">
            <v>1000022345</v>
          </cell>
          <cell r="I3615" t="str">
            <v>Sue Jones</v>
          </cell>
          <cell r="J3615">
            <v>2</v>
          </cell>
        </row>
        <row r="3616">
          <cell r="A3616" t="str">
            <v>1000</v>
          </cell>
          <cell r="B3616" t="str">
            <v>National Grid Gas plc</v>
          </cell>
          <cell r="C3616" t="str">
            <v>83001157</v>
          </cell>
          <cell r="D3616" t="str">
            <v>Custom Hose &amp; Fittings</v>
          </cell>
          <cell r="E3616" t="str">
            <v>12/06/2009</v>
          </cell>
          <cell r="F3616" t="str">
            <v>3200123452</v>
          </cell>
          <cell r="G3616" t="str">
            <v>14</v>
          </cell>
          <cell r="H3616" t="str">
            <v>1000022345</v>
          </cell>
          <cell r="I3616" t="str">
            <v>Sue Jones</v>
          </cell>
          <cell r="J3616">
            <v>22</v>
          </cell>
        </row>
        <row r="3617">
          <cell r="A3617" t="str">
            <v>1000</v>
          </cell>
          <cell r="B3617" t="str">
            <v>National Grid Gas plc</v>
          </cell>
          <cell r="C3617" t="str">
            <v>83001157</v>
          </cell>
          <cell r="D3617" t="str">
            <v>Custom Hose &amp; Fittings</v>
          </cell>
          <cell r="E3617" t="str">
            <v>12/06/2009</v>
          </cell>
          <cell r="F3617" t="str">
            <v>3200123452</v>
          </cell>
          <cell r="G3617" t="str">
            <v>15</v>
          </cell>
          <cell r="H3617" t="str">
            <v>1000022345</v>
          </cell>
          <cell r="I3617" t="str">
            <v>Sue Jones</v>
          </cell>
          <cell r="J3617">
            <v>48</v>
          </cell>
        </row>
        <row r="3618">
          <cell r="A3618" t="str">
            <v>1000</v>
          </cell>
          <cell r="B3618" t="str">
            <v>National Grid Gas plc</v>
          </cell>
          <cell r="C3618" t="str">
            <v>83001157</v>
          </cell>
          <cell r="D3618" t="str">
            <v>Custom Hose &amp; Fittings</v>
          </cell>
          <cell r="E3618" t="str">
            <v>12/06/2009</v>
          </cell>
          <cell r="F3618" t="str">
            <v>3200123452</v>
          </cell>
          <cell r="G3618" t="str">
            <v>16</v>
          </cell>
          <cell r="H3618" t="str">
            <v>1000022345</v>
          </cell>
          <cell r="I3618" t="str">
            <v>Sue Jones</v>
          </cell>
          <cell r="J3618">
            <v>149.4</v>
          </cell>
        </row>
        <row r="3619">
          <cell r="A3619" t="str">
            <v>1000</v>
          </cell>
          <cell r="B3619" t="str">
            <v>National Grid Gas plc</v>
          </cell>
          <cell r="C3619" t="str">
            <v>83001157</v>
          </cell>
          <cell r="D3619" t="str">
            <v>Custom Hose &amp; Fittings</v>
          </cell>
          <cell r="E3619" t="str">
            <v>16/06/2009</v>
          </cell>
          <cell r="F3619" t="str">
            <v>3200124463</v>
          </cell>
          <cell r="G3619" t="str">
            <v>1</v>
          </cell>
          <cell r="H3619" t="str">
            <v>1000006479</v>
          </cell>
          <cell r="I3619" t="str">
            <v>LINDA DOBSON</v>
          </cell>
          <cell r="J3619">
            <v>8</v>
          </cell>
        </row>
        <row r="3620">
          <cell r="A3620" t="str">
            <v>1000</v>
          </cell>
          <cell r="B3620" t="str">
            <v>National Grid Gas plc</v>
          </cell>
          <cell r="C3620" t="str">
            <v>83001157</v>
          </cell>
          <cell r="D3620" t="str">
            <v>Custom Hose &amp; Fittings</v>
          </cell>
          <cell r="E3620" t="str">
            <v>16/06/2009</v>
          </cell>
          <cell r="F3620" t="str">
            <v>3200124463</v>
          </cell>
          <cell r="G3620" t="str">
            <v>2</v>
          </cell>
          <cell r="H3620" t="str">
            <v>1000006479</v>
          </cell>
          <cell r="I3620" t="str">
            <v>LINDA DOBSON</v>
          </cell>
          <cell r="J3620">
            <v>25.8</v>
          </cell>
        </row>
        <row r="3621">
          <cell r="A3621" t="str">
            <v>1000</v>
          </cell>
          <cell r="B3621" t="str">
            <v>National Grid Gas plc</v>
          </cell>
          <cell r="C3621" t="str">
            <v>83001157</v>
          </cell>
          <cell r="D3621" t="str">
            <v>Custom Hose &amp; Fittings</v>
          </cell>
          <cell r="E3621" t="str">
            <v>26/06/2009</v>
          </cell>
          <cell r="F3621" t="str">
            <v>3200127034</v>
          </cell>
          <cell r="G3621" t="str">
            <v>1</v>
          </cell>
          <cell r="H3621" t="str">
            <v>1000022345</v>
          </cell>
          <cell r="I3621" t="str">
            <v>Sue Jones</v>
          </cell>
          <cell r="J3621">
            <v>101.65</v>
          </cell>
        </row>
        <row r="3622">
          <cell r="A3622" t="str">
            <v>1000</v>
          </cell>
          <cell r="B3622" t="str">
            <v>National Grid Gas plc</v>
          </cell>
          <cell r="C3622" t="str">
            <v>83001157</v>
          </cell>
          <cell r="D3622" t="str">
            <v>Custom Hose &amp; Fittings</v>
          </cell>
          <cell r="E3622" t="str">
            <v>26/06/2009</v>
          </cell>
          <cell r="F3622" t="str">
            <v>3200127034</v>
          </cell>
          <cell r="G3622" t="str">
            <v>2</v>
          </cell>
          <cell r="H3622" t="str">
            <v>1000022345</v>
          </cell>
          <cell r="I3622" t="str">
            <v>Sue Jones</v>
          </cell>
          <cell r="J3622">
            <v>59.4</v>
          </cell>
        </row>
        <row r="3623">
          <cell r="A3623" t="str">
            <v>1000</v>
          </cell>
          <cell r="B3623" t="str">
            <v>National Grid Gas plc</v>
          </cell>
          <cell r="C3623" t="str">
            <v>83001157</v>
          </cell>
          <cell r="D3623" t="str">
            <v>Custom Hose &amp; Fittings</v>
          </cell>
          <cell r="E3623" t="str">
            <v>26/06/2009</v>
          </cell>
          <cell r="F3623" t="str">
            <v>3200127034</v>
          </cell>
          <cell r="G3623" t="str">
            <v>3</v>
          </cell>
          <cell r="H3623" t="str">
            <v>1000022345</v>
          </cell>
          <cell r="I3623" t="str">
            <v>Sue Jones</v>
          </cell>
          <cell r="J3623">
            <v>5.7</v>
          </cell>
        </row>
        <row r="3624">
          <cell r="A3624" t="str">
            <v>1000</v>
          </cell>
          <cell r="B3624" t="str">
            <v>National Grid Gas plc</v>
          </cell>
          <cell r="C3624" t="str">
            <v>83001157</v>
          </cell>
          <cell r="D3624" t="str">
            <v>Custom Hose &amp; Fittings</v>
          </cell>
          <cell r="E3624" t="str">
            <v>26/06/2009</v>
          </cell>
          <cell r="F3624" t="str">
            <v>3200127034</v>
          </cell>
          <cell r="G3624" t="str">
            <v>4</v>
          </cell>
          <cell r="H3624" t="str">
            <v>1000022345</v>
          </cell>
          <cell r="I3624" t="str">
            <v>Sue Jones</v>
          </cell>
          <cell r="J3624">
            <v>6.5</v>
          </cell>
        </row>
        <row r="3625">
          <cell r="A3625" t="str">
            <v>1000</v>
          </cell>
          <cell r="B3625" t="str">
            <v>National Grid Gas plc</v>
          </cell>
          <cell r="C3625" t="str">
            <v>83001157</v>
          </cell>
          <cell r="D3625" t="str">
            <v>Custom Hose &amp; Fittings</v>
          </cell>
          <cell r="E3625" t="str">
            <v>26/06/2009</v>
          </cell>
          <cell r="F3625" t="str">
            <v>3200127034</v>
          </cell>
          <cell r="G3625" t="str">
            <v>5</v>
          </cell>
          <cell r="H3625" t="str">
            <v>1000022345</v>
          </cell>
          <cell r="I3625" t="str">
            <v>Sue Jones</v>
          </cell>
          <cell r="J3625">
            <v>7.5</v>
          </cell>
        </row>
        <row r="3626">
          <cell r="A3626" t="str">
            <v>1000</v>
          </cell>
          <cell r="B3626" t="str">
            <v>National Grid Gas plc</v>
          </cell>
          <cell r="C3626" t="str">
            <v>83001157</v>
          </cell>
          <cell r="D3626" t="str">
            <v>Custom Hose &amp; Fittings</v>
          </cell>
          <cell r="E3626" t="str">
            <v>26/06/2009</v>
          </cell>
          <cell r="F3626" t="str">
            <v>3200127034</v>
          </cell>
          <cell r="G3626" t="str">
            <v>6</v>
          </cell>
          <cell r="H3626" t="str">
            <v>1000022345</v>
          </cell>
          <cell r="I3626" t="str">
            <v>Sue Jones</v>
          </cell>
          <cell r="J3626">
            <v>11</v>
          </cell>
        </row>
        <row r="3627">
          <cell r="A3627" t="str">
            <v>1000</v>
          </cell>
          <cell r="B3627" t="str">
            <v>National Grid Gas plc</v>
          </cell>
          <cell r="C3627" t="str">
            <v>83001157</v>
          </cell>
          <cell r="D3627" t="str">
            <v>Custom Hose &amp; Fittings</v>
          </cell>
          <cell r="E3627" t="str">
            <v>26/06/2009</v>
          </cell>
          <cell r="F3627" t="str">
            <v>3200127034</v>
          </cell>
          <cell r="G3627" t="str">
            <v>7</v>
          </cell>
          <cell r="H3627" t="str">
            <v>1000022345</v>
          </cell>
          <cell r="I3627" t="str">
            <v>Sue Jones</v>
          </cell>
          <cell r="J3627">
            <v>18.7</v>
          </cell>
        </row>
        <row r="3628">
          <cell r="A3628" t="str">
            <v>1000</v>
          </cell>
          <cell r="B3628" t="str">
            <v>National Grid Gas plc</v>
          </cell>
          <cell r="C3628" t="str">
            <v>83001157</v>
          </cell>
          <cell r="D3628" t="str">
            <v>Custom Hose &amp; Fittings</v>
          </cell>
          <cell r="E3628" t="str">
            <v>26/06/2009</v>
          </cell>
          <cell r="F3628" t="str">
            <v>3200127034</v>
          </cell>
          <cell r="G3628" t="str">
            <v>8</v>
          </cell>
          <cell r="H3628" t="str">
            <v>1000022345</v>
          </cell>
          <cell r="I3628" t="str">
            <v>Sue Jones</v>
          </cell>
          <cell r="J3628">
            <v>2</v>
          </cell>
        </row>
        <row r="3629">
          <cell r="A3629" t="str">
            <v>1000</v>
          </cell>
          <cell r="B3629" t="str">
            <v>National Grid Gas plc</v>
          </cell>
          <cell r="C3629" t="str">
            <v>83001157</v>
          </cell>
          <cell r="D3629" t="str">
            <v>Custom Hose &amp; Fittings</v>
          </cell>
          <cell r="E3629" t="str">
            <v>26/06/2009</v>
          </cell>
          <cell r="F3629" t="str">
            <v>3200127034</v>
          </cell>
          <cell r="G3629" t="str">
            <v>9</v>
          </cell>
          <cell r="H3629" t="str">
            <v>1000022345</v>
          </cell>
          <cell r="I3629" t="str">
            <v>Sue Jones</v>
          </cell>
          <cell r="J3629">
            <v>26.4</v>
          </cell>
        </row>
        <row r="3630">
          <cell r="A3630" t="str">
            <v>1000</v>
          </cell>
          <cell r="B3630" t="str">
            <v>National Grid Gas plc</v>
          </cell>
          <cell r="C3630" t="str">
            <v>83001157</v>
          </cell>
          <cell r="D3630" t="str">
            <v>Custom Hose &amp; Fittings</v>
          </cell>
          <cell r="E3630" t="str">
            <v>26/06/2009</v>
          </cell>
          <cell r="F3630" t="str">
            <v>3200127034</v>
          </cell>
          <cell r="G3630" t="str">
            <v>10</v>
          </cell>
          <cell r="H3630" t="str">
            <v>1000022345</v>
          </cell>
          <cell r="I3630" t="str">
            <v>Sue Jones</v>
          </cell>
          <cell r="J3630">
            <v>64.8</v>
          </cell>
        </row>
        <row r="3631">
          <cell r="A3631" t="str">
            <v>1000</v>
          </cell>
          <cell r="B3631" t="str">
            <v>National Grid Gas plc</v>
          </cell>
          <cell r="C3631" t="str">
            <v>83001162</v>
          </cell>
          <cell r="D3631" t="str">
            <v>Derby Gaskets Ltd</v>
          </cell>
          <cell r="E3631" t="str">
            <v>22/06/2009</v>
          </cell>
          <cell r="F3631" t="str">
            <v>3200125918</v>
          </cell>
          <cell r="G3631" t="str">
            <v>1</v>
          </cell>
          <cell r="H3631" t="str">
            <v>1000023348</v>
          </cell>
          <cell r="I3631" t="str">
            <v>Chris Fox</v>
          </cell>
          <cell r="J3631">
            <v>12</v>
          </cell>
        </row>
        <row r="3632">
          <cell r="A3632" t="str">
            <v>1000</v>
          </cell>
          <cell r="B3632" t="str">
            <v>National Grid Gas plc</v>
          </cell>
          <cell r="C3632" t="str">
            <v>83001169</v>
          </cell>
          <cell r="D3632" t="str">
            <v>Ransonmoor Engineering Ltd</v>
          </cell>
          <cell r="E3632" t="str">
            <v>09/06/2009</v>
          </cell>
          <cell r="F3632" t="str">
            <v>3200122673</v>
          </cell>
          <cell r="G3632" t="str">
            <v>1</v>
          </cell>
          <cell r="H3632" t="str">
            <v>1000020064</v>
          </cell>
          <cell r="I3632" t="str">
            <v>MARK THORNTON</v>
          </cell>
          <cell r="J3632">
            <v>276.58</v>
          </cell>
        </row>
        <row r="3633">
          <cell r="A3633" t="str">
            <v>1000</v>
          </cell>
          <cell r="B3633" t="str">
            <v>National Grid Gas plc</v>
          </cell>
          <cell r="C3633" t="str">
            <v>83001169</v>
          </cell>
          <cell r="D3633" t="str">
            <v>Ransonmoor Engineering Ltd</v>
          </cell>
          <cell r="E3633" t="str">
            <v>09/06/2009</v>
          </cell>
          <cell r="F3633" t="str">
            <v>3200122673</v>
          </cell>
          <cell r="G3633" t="str">
            <v>2</v>
          </cell>
          <cell r="H3633" t="str">
            <v>1000020064</v>
          </cell>
          <cell r="I3633" t="str">
            <v>MARK THORNTON</v>
          </cell>
          <cell r="J3633">
            <v>2000</v>
          </cell>
        </row>
        <row r="3634">
          <cell r="A3634" t="str">
            <v>1000</v>
          </cell>
          <cell r="B3634" t="str">
            <v>National Grid Gas plc</v>
          </cell>
          <cell r="C3634" t="str">
            <v>83001169</v>
          </cell>
          <cell r="D3634" t="str">
            <v>Ransonmoor Engineering Ltd</v>
          </cell>
          <cell r="E3634" t="str">
            <v>09/06/2009</v>
          </cell>
          <cell r="F3634" t="str">
            <v>3200122673</v>
          </cell>
          <cell r="G3634" t="str">
            <v>3</v>
          </cell>
          <cell r="H3634" t="str">
            <v>1000020064</v>
          </cell>
          <cell r="I3634" t="str">
            <v>MARK THORNTON</v>
          </cell>
          <cell r="J3634">
            <v>3450</v>
          </cell>
        </row>
        <row r="3635">
          <cell r="A3635" t="str">
            <v>1000</v>
          </cell>
          <cell r="B3635" t="str">
            <v>National Grid Gas plc</v>
          </cell>
          <cell r="C3635" t="str">
            <v>83001169</v>
          </cell>
          <cell r="D3635" t="str">
            <v>Ransonmoor Engineering Ltd</v>
          </cell>
          <cell r="E3635" t="str">
            <v>09/06/2009</v>
          </cell>
          <cell r="F3635" t="str">
            <v>3200122673</v>
          </cell>
          <cell r="G3635" t="str">
            <v>4</v>
          </cell>
          <cell r="H3635" t="str">
            <v>1000020064</v>
          </cell>
          <cell r="I3635" t="str">
            <v>MARK THORNTON</v>
          </cell>
          <cell r="J3635">
            <v>3034</v>
          </cell>
        </row>
        <row r="3636">
          <cell r="A3636" t="str">
            <v>1000</v>
          </cell>
          <cell r="B3636" t="str">
            <v>National Grid Gas plc</v>
          </cell>
          <cell r="C3636" t="str">
            <v>83001169</v>
          </cell>
          <cell r="D3636" t="str">
            <v>Ransonmoor Engineering Ltd</v>
          </cell>
          <cell r="E3636" t="str">
            <v>17/06/2009</v>
          </cell>
          <cell r="F3636" t="str">
            <v>3200124927</v>
          </cell>
          <cell r="G3636" t="str">
            <v>1</v>
          </cell>
          <cell r="H3636" t="str">
            <v>1000020064</v>
          </cell>
          <cell r="I3636" t="str">
            <v>MARK THORNTON</v>
          </cell>
          <cell r="J3636">
            <v>500</v>
          </cell>
        </row>
        <row r="3637">
          <cell r="A3637" t="str">
            <v>1000</v>
          </cell>
          <cell r="B3637" t="str">
            <v>National Grid Gas plc</v>
          </cell>
          <cell r="C3637" t="str">
            <v>83001169</v>
          </cell>
          <cell r="D3637" t="str">
            <v>Ransonmoor Engineering Ltd</v>
          </cell>
          <cell r="E3637" t="str">
            <v>17/06/2009</v>
          </cell>
          <cell r="F3637" t="str">
            <v>3200124927</v>
          </cell>
          <cell r="G3637" t="str">
            <v>2</v>
          </cell>
          <cell r="H3637" t="str">
            <v>1000020064</v>
          </cell>
          <cell r="I3637" t="str">
            <v>MARK THORNTON</v>
          </cell>
          <cell r="J3637">
            <v>2000</v>
          </cell>
        </row>
        <row r="3638">
          <cell r="A3638" t="str">
            <v>1000</v>
          </cell>
          <cell r="B3638" t="str">
            <v>National Grid Gas plc</v>
          </cell>
          <cell r="C3638" t="str">
            <v>83001169</v>
          </cell>
          <cell r="D3638" t="str">
            <v>Ransonmoor Engineering Ltd</v>
          </cell>
          <cell r="E3638" t="str">
            <v>17/06/2009</v>
          </cell>
          <cell r="F3638" t="str">
            <v>3200124927</v>
          </cell>
          <cell r="G3638" t="str">
            <v>3</v>
          </cell>
          <cell r="H3638" t="str">
            <v>1000020064</v>
          </cell>
          <cell r="I3638" t="str">
            <v>MARK THORNTON</v>
          </cell>
          <cell r="J3638">
            <v>3950</v>
          </cell>
        </row>
        <row r="3639">
          <cell r="A3639" t="str">
            <v>1000</v>
          </cell>
          <cell r="B3639" t="str">
            <v>National Grid Gas plc</v>
          </cell>
          <cell r="C3639" t="str">
            <v>83001171</v>
          </cell>
          <cell r="D3639" t="str">
            <v>Energy Solutions &amp; Services Ltd</v>
          </cell>
          <cell r="E3639" t="str">
            <v>15/06/2009</v>
          </cell>
          <cell r="F3639" t="str">
            <v>3200124231</v>
          </cell>
          <cell r="G3639" t="str">
            <v>1</v>
          </cell>
          <cell r="H3639" t="str">
            <v>1000013262</v>
          </cell>
          <cell r="I3639" t="str">
            <v>G GALLAGHER</v>
          </cell>
          <cell r="J3639">
            <v>176</v>
          </cell>
        </row>
        <row r="3640">
          <cell r="A3640" t="str">
            <v>1000</v>
          </cell>
          <cell r="B3640" t="str">
            <v>National Grid Gas plc</v>
          </cell>
          <cell r="C3640" t="str">
            <v>83001171</v>
          </cell>
          <cell r="D3640" t="str">
            <v>Energy Solutions &amp; Services Ltd</v>
          </cell>
          <cell r="E3640" t="str">
            <v>15/06/2009</v>
          </cell>
          <cell r="F3640" t="str">
            <v>3200124231</v>
          </cell>
          <cell r="G3640" t="str">
            <v>2</v>
          </cell>
          <cell r="H3640" t="str">
            <v>1000013262</v>
          </cell>
          <cell r="I3640" t="str">
            <v>G GALLAGHER</v>
          </cell>
          <cell r="J3640">
            <v>242</v>
          </cell>
        </row>
        <row r="3641">
          <cell r="A3641" t="str">
            <v>1000</v>
          </cell>
          <cell r="B3641" t="str">
            <v>National Grid Gas plc</v>
          </cell>
          <cell r="C3641" t="str">
            <v>83001171</v>
          </cell>
          <cell r="D3641" t="str">
            <v>Energy Solutions &amp; Services Ltd</v>
          </cell>
          <cell r="E3641" t="str">
            <v>15/06/2009</v>
          </cell>
          <cell r="F3641" t="str">
            <v>3200124231</v>
          </cell>
          <cell r="G3641" t="str">
            <v>3</v>
          </cell>
          <cell r="H3641" t="str">
            <v>1000013262</v>
          </cell>
          <cell r="I3641" t="str">
            <v>G GALLAGHER</v>
          </cell>
          <cell r="J3641">
            <v>122</v>
          </cell>
        </row>
        <row r="3642">
          <cell r="A3642" t="str">
            <v>1000</v>
          </cell>
          <cell r="B3642" t="str">
            <v>National Grid Gas plc</v>
          </cell>
          <cell r="C3642" t="str">
            <v>83001171</v>
          </cell>
          <cell r="D3642" t="str">
            <v>Energy Solutions &amp; Services Ltd</v>
          </cell>
          <cell r="E3642" t="str">
            <v>17/06/2009</v>
          </cell>
          <cell r="F3642" t="str">
            <v>3200124900</v>
          </cell>
          <cell r="G3642" t="str">
            <v>1</v>
          </cell>
          <cell r="H3642" t="str">
            <v>1000013262</v>
          </cell>
          <cell r="I3642" t="str">
            <v>G GALLAGHER</v>
          </cell>
          <cell r="J3642">
            <v>125</v>
          </cell>
        </row>
        <row r="3643">
          <cell r="A3643" t="str">
            <v>1000</v>
          </cell>
          <cell r="B3643" t="str">
            <v>National Grid Gas plc</v>
          </cell>
          <cell r="C3643" t="str">
            <v>83001171</v>
          </cell>
          <cell r="D3643" t="str">
            <v>Energy Solutions &amp; Services Ltd</v>
          </cell>
          <cell r="E3643" t="str">
            <v>17/06/2009</v>
          </cell>
          <cell r="F3643" t="str">
            <v>3200124900</v>
          </cell>
          <cell r="G3643" t="str">
            <v>2</v>
          </cell>
          <cell r="H3643" t="str">
            <v>1000013262</v>
          </cell>
          <cell r="I3643" t="str">
            <v>G GALLAGHER</v>
          </cell>
          <cell r="J3643">
            <v>176</v>
          </cell>
        </row>
        <row r="3644">
          <cell r="A3644" t="str">
            <v>1000</v>
          </cell>
          <cell r="B3644" t="str">
            <v>National Grid Gas plc</v>
          </cell>
          <cell r="C3644" t="str">
            <v>83001171</v>
          </cell>
          <cell r="D3644" t="str">
            <v>Energy Solutions &amp; Services Ltd</v>
          </cell>
          <cell r="E3644" t="str">
            <v>17/06/2009</v>
          </cell>
          <cell r="F3644" t="str">
            <v>3200124900</v>
          </cell>
          <cell r="G3644" t="str">
            <v>3</v>
          </cell>
          <cell r="H3644" t="str">
            <v>1000013262</v>
          </cell>
          <cell r="I3644" t="str">
            <v>G GALLAGHER</v>
          </cell>
          <cell r="J3644">
            <v>242</v>
          </cell>
        </row>
        <row r="3645">
          <cell r="A3645" t="str">
            <v>1000</v>
          </cell>
          <cell r="B3645" t="str">
            <v>National Grid Gas plc</v>
          </cell>
          <cell r="C3645" t="str">
            <v>83001171</v>
          </cell>
          <cell r="D3645" t="str">
            <v>Energy Solutions &amp; Services Ltd</v>
          </cell>
          <cell r="E3645" t="str">
            <v>17/06/2009</v>
          </cell>
          <cell r="F3645" t="str">
            <v>3200124900</v>
          </cell>
          <cell r="G3645" t="str">
            <v>4</v>
          </cell>
          <cell r="H3645" t="str">
            <v>1000013262</v>
          </cell>
          <cell r="I3645" t="str">
            <v>G GALLAGHER</v>
          </cell>
          <cell r="J3645">
            <v>100</v>
          </cell>
        </row>
        <row r="3646">
          <cell r="A3646" t="str">
            <v>1000</v>
          </cell>
          <cell r="B3646" t="str">
            <v>National Grid Gas plc</v>
          </cell>
          <cell r="C3646" t="str">
            <v>83001171</v>
          </cell>
          <cell r="D3646" t="str">
            <v>Energy Solutions &amp; Services Ltd</v>
          </cell>
          <cell r="E3646" t="str">
            <v>17/06/2009</v>
          </cell>
          <cell r="F3646" t="str">
            <v>3200124900</v>
          </cell>
          <cell r="G3646" t="str">
            <v>5</v>
          </cell>
          <cell r="H3646" t="str">
            <v>1000013262</v>
          </cell>
          <cell r="I3646" t="str">
            <v>G GALLAGHER</v>
          </cell>
          <cell r="J3646">
            <v>100</v>
          </cell>
        </row>
        <row r="3647">
          <cell r="A3647" t="str">
            <v>1000</v>
          </cell>
          <cell r="B3647" t="str">
            <v>National Grid Gas plc</v>
          </cell>
          <cell r="C3647" t="str">
            <v>83001171</v>
          </cell>
          <cell r="D3647" t="str">
            <v>Energy Solutions &amp; Services Ltd</v>
          </cell>
          <cell r="E3647" t="str">
            <v>17/06/2009</v>
          </cell>
          <cell r="F3647" t="str">
            <v>3200124900</v>
          </cell>
          <cell r="G3647" t="str">
            <v>6</v>
          </cell>
          <cell r="H3647" t="str">
            <v>1000013262</v>
          </cell>
          <cell r="I3647" t="str">
            <v>G GALLAGHER</v>
          </cell>
          <cell r="J3647">
            <v>176</v>
          </cell>
        </row>
        <row r="3648">
          <cell r="A3648" t="str">
            <v>1000</v>
          </cell>
          <cell r="B3648" t="str">
            <v>National Grid Gas plc</v>
          </cell>
          <cell r="C3648" t="str">
            <v>83001171</v>
          </cell>
          <cell r="D3648" t="str">
            <v>Energy Solutions &amp; Services Ltd</v>
          </cell>
          <cell r="E3648" t="str">
            <v>17/06/2009</v>
          </cell>
          <cell r="F3648" t="str">
            <v>3200124900</v>
          </cell>
          <cell r="G3648" t="str">
            <v>7</v>
          </cell>
          <cell r="H3648" t="str">
            <v>1000013262</v>
          </cell>
          <cell r="I3648" t="str">
            <v>G GALLAGHER</v>
          </cell>
          <cell r="J3648">
            <v>308</v>
          </cell>
        </row>
        <row r="3649">
          <cell r="A3649" t="str">
            <v>1000</v>
          </cell>
          <cell r="B3649" t="str">
            <v>National Grid Gas plc</v>
          </cell>
          <cell r="C3649" t="str">
            <v>83001171</v>
          </cell>
          <cell r="D3649" t="str">
            <v>Energy Solutions &amp; Services Ltd</v>
          </cell>
          <cell r="E3649" t="str">
            <v>18/06/2009</v>
          </cell>
          <cell r="F3649" t="str">
            <v>3200125254</v>
          </cell>
          <cell r="G3649" t="str">
            <v>1</v>
          </cell>
          <cell r="H3649" t="str">
            <v>1000017206</v>
          </cell>
          <cell r="I3649" t="str">
            <v>TOM MURRARY</v>
          </cell>
          <cell r="J3649">
            <v>264</v>
          </cell>
        </row>
        <row r="3650">
          <cell r="A3650" t="str">
            <v>1000</v>
          </cell>
          <cell r="B3650" t="str">
            <v>National Grid Gas plc</v>
          </cell>
          <cell r="C3650" t="str">
            <v>83001171</v>
          </cell>
          <cell r="D3650" t="str">
            <v>Energy Solutions &amp; Services Ltd</v>
          </cell>
          <cell r="E3650" t="str">
            <v>18/06/2009</v>
          </cell>
          <cell r="F3650" t="str">
            <v>3200125254</v>
          </cell>
          <cell r="G3650" t="str">
            <v>2</v>
          </cell>
          <cell r="H3650" t="str">
            <v>1000017206</v>
          </cell>
          <cell r="I3650" t="str">
            <v>TOM MURRARY</v>
          </cell>
          <cell r="J3650">
            <v>264</v>
          </cell>
        </row>
        <row r="3651">
          <cell r="A3651" t="str">
            <v>1000</v>
          </cell>
          <cell r="B3651" t="str">
            <v>National Grid Gas plc</v>
          </cell>
          <cell r="C3651" t="str">
            <v>83001171</v>
          </cell>
          <cell r="D3651" t="str">
            <v>Energy Solutions &amp; Services Ltd</v>
          </cell>
          <cell r="E3651" t="str">
            <v>18/06/2009</v>
          </cell>
          <cell r="F3651" t="str">
            <v>3200125254</v>
          </cell>
          <cell r="G3651" t="str">
            <v>3</v>
          </cell>
          <cell r="H3651" t="str">
            <v>1000017206</v>
          </cell>
          <cell r="I3651" t="str">
            <v>TOM MURRARY</v>
          </cell>
          <cell r="J3651">
            <v>242</v>
          </cell>
        </row>
        <row r="3652">
          <cell r="A3652" t="str">
            <v>1000</v>
          </cell>
          <cell r="B3652" t="str">
            <v>National Grid Gas plc</v>
          </cell>
          <cell r="C3652" t="str">
            <v>83001171</v>
          </cell>
          <cell r="D3652" t="str">
            <v>Energy Solutions &amp; Services Ltd</v>
          </cell>
          <cell r="E3652" t="str">
            <v>18/06/2009</v>
          </cell>
          <cell r="F3652" t="str">
            <v>3200125254</v>
          </cell>
          <cell r="G3652" t="str">
            <v>4</v>
          </cell>
          <cell r="H3652" t="str">
            <v>1000017206</v>
          </cell>
          <cell r="I3652" t="str">
            <v>TOM MURRARY</v>
          </cell>
          <cell r="J3652">
            <v>264</v>
          </cell>
        </row>
        <row r="3653">
          <cell r="A3653" t="str">
            <v>1000</v>
          </cell>
          <cell r="B3653" t="str">
            <v>National Grid Gas plc</v>
          </cell>
          <cell r="C3653" t="str">
            <v>83001171</v>
          </cell>
          <cell r="D3653" t="str">
            <v>Energy Solutions &amp; Services Ltd</v>
          </cell>
          <cell r="E3653" t="str">
            <v>18/06/2009</v>
          </cell>
          <cell r="F3653" t="str">
            <v>3200125254</v>
          </cell>
          <cell r="G3653" t="str">
            <v>5</v>
          </cell>
          <cell r="H3653" t="str">
            <v>1000017206</v>
          </cell>
          <cell r="I3653" t="str">
            <v>TOM MURRARY</v>
          </cell>
          <cell r="J3653">
            <v>308</v>
          </cell>
        </row>
        <row r="3654">
          <cell r="A3654" t="str">
            <v>1000</v>
          </cell>
          <cell r="B3654" t="str">
            <v>National Grid Gas plc</v>
          </cell>
          <cell r="C3654" t="str">
            <v>83001171</v>
          </cell>
          <cell r="D3654" t="str">
            <v>Energy Solutions &amp; Services Ltd</v>
          </cell>
          <cell r="E3654" t="str">
            <v>18/06/2009</v>
          </cell>
          <cell r="F3654" t="str">
            <v>3200125254</v>
          </cell>
          <cell r="G3654" t="str">
            <v>6</v>
          </cell>
          <cell r="H3654" t="str">
            <v>1000017206</v>
          </cell>
          <cell r="I3654" t="str">
            <v>TOM MURRARY</v>
          </cell>
          <cell r="J3654">
            <v>110</v>
          </cell>
        </row>
        <row r="3655">
          <cell r="A3655" t="str">
            <v>1000</v>
          </cell>
          <cell r="B3655" t="str">
            <v>National Grid Gas plc</v>
          </cell>
          <cell r="C3655" t="str">
            <v>83001171</v>
          </cell>
          <cell r="D3655" t="str">
            <v>Energy Solutions &amp; Services Ltd</v>
          </cell>
          <cell r="E3655" t="str">
            <v>18/06/2009</v>
          </cell>
          <cell r="F3655" t="str">
            <v>3200125254</v>
          </cell>
          <cell r="G3655" t="str">
            <v>7</v>
          </cell>
          <cell r="H3655" t="str">
            <v>1000017206</v>
          </cell>
          <cell r="I3655" t="str">
            <v>TOM MURRARY</v>
          </cell>
          <cell r="J3655">
            <v>164</v>
          </cell>
        </row>
        <row r="3656">
          <cell r="A3656" t="str">
            <v>1000</v>
          </cell>
          <cell r="B3656" t="str">
            <v>National Grid Gas plc</v>
          </cell>
          <cell r="C3656" t="str">
            <v>83001171</v>
          </cell>
          <cell r="D3656" t="str">
            <v>Energy Solutions &amp; Services Ltd</v>
          </cell>
          <cell r="E3656" t="str">
            <v>18/06/2009</v>
          </cell>
          <cell r="F3656" t="str">
            <v>3200125254</v>
          </cell>
          <cell r="G3656" t="str">
            <v>8</v>
          </cell>
          <cell r="H3656" t="str">
            <v>1000017206</v>
          </cell>
          <cell r="I3656" t="str">
            <v>TOM MURRARY</v>
          </cell>
          <cell r="J3656">
            <v>308</v>
          </cell>
        </row>
        <row r="3657">
          <cell r="A3657" t="str">
            <v>1000</v>
          </cell>
          <cell r="B3657" t="str">
            <v>National Grid Gas plc</v>
          </cell>
          <cell r="C3657" t="str">
            <v>83001171</v>
          </cell>
          <cell r="D3657" t="str">
            <v>Energy Solutions &amp; Services Ltd</v>
          </cell>
          <cell r="E3657" t="str">
            <v>18/06/2009</v>
          </cell>
          <cell r="F3657" t="str">
            <v>3200125254</v>
          </cell>
          <cell r="G3657" t="str">
            <v>9</v>
          </cell>
          <cell r="H3657" t="str">
            <v>1000017206</v>
          </cell>
          <cell r="I3657" t="str">
            <v>TOM MURRARY</v>
          </cell>
          <cell r="J3657">
            <v>100</v>
          </cell>
        </row>
        <row r="3658">
          <cell r="A3658" t="str">
            <v>1000</v>
          </cell>
          <cell r="B3658" t="str">
            <v>National Grid Gas plc</v>
          </cell>
          <cell r="C3658" t="str">
            <v>83001171</v>
          </cell>
          <cell r="D3658" t="str">
            <v>Energy Solutions &amp; Services Ltd</v>
          </cell>
          <cell r="E3658" t="str">
            <v>18/06/2009</v>
          </cell>
          <cell r="F3658" t="str">
            <v>3200125254</v>
          </cell>
          <cell r="G3658" t="str">
            <v>10</v>
          </cell>
          <cell r="H3658" t="str">
            <v>1000017206</v>
          </cell>
          <cell r="I3658" t="str">
            <v>TOM MURRARY</v>
          </cell>
          <cell r="J3658">
            <v>373</v>
          </cell>
        </row>
        <row r="3659">
          <cell r="A3659" t="str">
            <v>1000</v>
          </cell>
          <cell r="B3659" t="str">
            <v>National Grid Gas plc</v>
          </cell>
          <cell r="C3659" t="str">
            <v>83001171</v>
          </cell>
          <cell r="D3659" t="str">
            <v>Energy Solutions &amp; Services Ltd</v>
          </cell>
          <cell r="E3659" t="str">
            <v>18/06/2009</v>
          </cell>
          <cell r="F3659" t="str">
            <v>3200125254</v>
          </cell>
          <cell r="G3659" t="str">
            <v>11</v>
          </cell>
          <cell r="H3659" t="str">
            <v>1000017206</v>
          </cell>
          <cell r="I3659" t="str">
            <v>TOM MURRARY</v>
          </cell>
          <cell r="J3659">
            <v>506</v>
          </cell>
        </row>
        <row r="3660">
          <cell r="A3660" t="str">
            <v>1000</v>
          </cell>
          <cell r="B3660" t="str">
            <v>National Grid Gas plc</v>
          </cell>
          <cell r="C3660" t="str">
            <v>83001177</v>
          </cell>
          <cell r="D3660" t="str">
            <v>Air-serv</v>
          </cell>
          <cell r="E3660" t="str">
            <v>19/06/2009</v>
          </cell>
          <cell r="F3660" t="str">
            <v>3200125497</v>
          </cell>
          <cell r="G3660" t="str">
            <v>1</v>
          </cell>
          <cell r="H3660" t="str">
            <v>1000009081</v>
          </cell>
          <cell r="I3660" t="str">
            <v>LAINE MURRAY</v>
          </cell>
          <cell r="J3660">
            <v>126.12</v>
          </cell>
        </row>
        <row r="3661">
          <cell r="A3661" t="str">
            <v>1000</v>
          </cell>
          <cell r="B3661" t="str">
            <v>National Grid Gas plc</v>
          </cell>
          <cell r="C3661" t="str">
            <v>83001177</v>
          </cell>
          <cell r="D3661" t="str">
            <v>Air-serv</v>
          </cell>
          <cell r="E3661" t="str">
            <v>29/06/2009</v>
          </cell>
          <cell r="F3661" t="str">
            <v>3200127536</v>
          </cell>
          <cell r="G3661" t="str">
            <v>1</v>
          </cell>
          <cell r="H3661" t="str">
            <v>1000009081</v>
          </cell>
          <cell r="I3661" t="str">
            <v>LAINE MURRAY</v>
          </cell>
          <cell r="J3661">
            <v>294.27999999999997</v>
          </cell>
        </row>
        <row r="3662">
          <cell r="A3662" t="str">
            <v>1000</v>
          </cell>
          <cell r="B3662" t="str">
            <v>National Grid Gas plc</v>
          </cell>
          <cell r="C3662" t="str">
            <v>83001189</v>
          </cell>
          <cell r="D3662" t="str">
            <v>LEN KIRK PLANT HIRE</v>
          </cell>
          <cell r="E3662" t="str">
            <v>12/06/2009</v>
          </cell>
          <cell r="F3662" t="str">
            <v>3200123508</v>
          </cell>
          <cell r="G3662" t="str">
            <v>1</v>
          </cell>
          <cell r="H3662" t="str">
            <v>1000020232</v>
          </cell>
          <cell r="I3662" t="str">
            <v>DAVE TURNER</v>
          </cell>
          <cell r="J3662">
            <v>986</v>
          </cell>
        </row>
        <row r="3663">
          <cell r="A3663" t="str">
            <v>1000</v>
          </cell>
          <cell r="B3663" t="str">
            <v>National Grid Gas plc</v>
          </cell>
          <cell r="C3663" t="str">
            <v>83001191</v>
          </cell>
          <cell r="D3663" t="str">
            <v>Trent Hire Services</v>
          </cell>
          <cell r="E3663" t="str">
            <v>01/06/2009</v>
          </cell>
          <cell r="F3663" t="str">
            <v>3200120159</v>
          </cell>
          <cell r="G3663" t="str">
            <v>1</v>
          </cell>
          <cell r="H3663" t="str">
            <v>1000023348</v>
          </cell>
          <cell r="I3663" t="str">
            <v>Chris Fox</v>
          </cell>
          <cell r="J3663">
            <v>3294</v>
          </cell>
        </row>
        <row r="3664">
          <cell r="A3664" t="str">
            <v>1000</v>
          </cell>
          <cell r="B3664" t="str">
            <v>National Grid Gas plc</v>
          </cell>
          <cell r="C3664" t="str">
            <v>83001191</v>
          </cell>
          <cell r="D3664" t="str">
            <v>Trent Hire Services</v>
          </cell>
          <cell r="E3664" t="str">
            <v>01/06/2009</v>
          </cell>
          <cell r="F3664" t="str">
            <v>3200120159</v>
          </cell>
          <cell r="G3664" t="str">
            <v>2</v>
          </cell>
          <cell r="H3664" t="str">
            <v>1000023348</v>
          </cell>
          <cell r="I3664" t="str">
            <v>Chris Fox</v>
          </cell>
          <cell r="J3664">
            <v>660</v>
          </cell>
        </row>
        <row r="3665">
          <cell r="A3665" t="str">
            <v>1000</v>
          </cell>
          <cell r="B3665" t="str">
            <v>National Grid Gas plc</v>
          </cell>
          <cell r="C3665" t="str">
            <v>83001191</v>
          </cell>
          <cell r="D3665" t="str">
            <v>Trent Hire Services</v>
          </cell>
          <cell r="E3665" t="str">
            <v>02/06/2009</v>
          </cell>
          <cell r="F3665" t="str">
            <v>3200120603</v>
          </cell>
          <cell r="G3665" t="str">
            <v>1</v>
          </cell>
          <cell r="H3665" t="str">
            <v>1000023348</v>
          </cell>
          <cell r="I3665" t="str">
            <v>Chris Fox</v>
          </cell>
          <cell r="J3665">
            <v>800</v>
          </cell>
        </row>
        <row r="3666">
          <cell r="A3666" t="str">
            <v>1000</v>
          </cell>
          <cell r="B3666" t="str">
            <v>National Grid Gas plc</v>
          </cell>
          <cell r="C3666" t="str">
            <v>83001191</v>
          </cell>
          <cell r="D3666" t="str">
            <v>Trent Hire Services</v>
          </cell>
          <cell r="E3666" t="str">
            <v>02/06/2009</v>
          </cell>
          <cell r="F3666" t="str">
            <v>3200120603</v>
          </cell>
          <cell r="G3666" t="str">
            <v>2</v>
          </cell>
          <cell r="H3666" t="str">
            <v>1000023348</v>
          </cell>
          <cell r="I3666" t="str">
            <v>Chris Fox</v>
          </cell>
          <cell r="J3666">
            <v>800</v>
          </cell>
        </row>
        <row r="3667">
          <cell r="A3667" t="str">
            <v>1000</v>
          </cell>
          <cell r="B3667" t="str">
            <v>National Grid Gas plc</v>
          </cell>
          <cell r="C3667" t="str">
            <v>83001191</v>
          </cell>
          <cell r="D3667" t="str">
            <v>Trent Hire Services</v>
          </cell>
          <cell r="E3667" t="str">
            <v>02/06/2009</v>
          </cell>
          <cell r="F3667" t="str">
            <v>3200120603</v>
          </cell>
          <cell r="G3667" t="str">
            <v>3</v>
          </cell>
          <cell r="H3667" t="str">
            <v>1000023348</v>
          </cell>
          <cell r="I3667" t="str">
            <v>Chris Fox</v>
          </cell>
          <cell r="J3667">
            <v>445</v>
          </cell>
        </row>
        <row r="3668">
          <cell r="A3668" t="str">
            <v>1000</v>
          </cell>
          <cell r="B3668" t="str">
            <v>National Grid Gas plc</v>
          </cell>
          <cell r="C3668" t="str">
            <v>83001191</v>
          </cell>
          <cell r="D3668" t="str">
            <v>Trent Hire Services</v>
          </cell>
          <cell r="E3668" t="str">
            <v>02/06/2009</v>
          </cell>
          <cell r="F3668" t="str">
            <v>3200120603</v>
          </cell>
          <cell r="G3668" t="str">
            <v>4</v>
          </cell>
          <cell r="H3668" t="str">
            <v>1000023348</v>
          </cell>
          <cell r="I3668" t="str">
            <v>Chris Fox</v>
          </cell>
          <cell r="J3668">
            <v>800</v>
          </cell>
        </row>
        <row r="3669">
          <cell r="A3669" t="str">
            <v>1000</v>
          </cell>
          <cell r="B3669" t="str">
            <v>National Grid Gas plc</v>
          </cell>
          <cell r="C3669" t="str">
            <v>83001191</v>
          </cell>
          <cell r="D3669" t="str">
            <v>Trent Hire Services</v>
          </cell>
          <cell r="E3669" t="str">
            <v>02/06/2009</v>
          </cell>
          <cell r="F3669" t="str">
            <v>3200120636</v>
          </cell>
          <cell r="G3669" t="str">
            <v>1</v>
          </cell>
          <cell r="H3669" t="str">
            <v>1000023348</v>
          </cell>
          <cell r="I3669" t="str">
            <v>Chris Fox</v>
          </cell>
          <cell r="J3669">
            <v>45</v>
          </cell>
        </row>
        <row r="3670">
          <cell r="A3670" t="str">
            <v>1000</v>
          </cell>
          <cell r="B3670" t="str">
            <v>National Grid Gas plc</v>
          </cell>
          <cell r="C3670" t="str">
            <v>83001191</v>
          </cell>
          <cell r="D3670" t="str">
            <v>Trent Hire Services</v>
          </cell>
          <cell r="E3670" t="str">
            <v>02/06/2009</v>
          </cell>
          <cell r="F3670" t="str">
            <v>3200120636</v>
          </cell>
          <cell r="G3670" t="str">
            <v>2</v>
          </cell>
          <cell r="H3670" t="str">
            <v>1000023348</v>
          </cell>
          <cell r="I3670" t="str">
            <v>Chris Fox</v>
          </cell>
          <cell r="J3670">
            <v>45</v>
          </cell>
        </row>
        <row r="3671">
          <cell r="A3671" t="str">
            <v>1000</v>
          </cell>
          <cell r="B3671" t="str">
            <v>National Grid Gas plc</v>
          </cell>
          <cell r="C3671" t="str">
            <v>83001191</v>
          </cell>
          <cell r="D3671" t="str">
            <v>Trent Hire Services</v>
          </cell>
          <cell r="E3671" t="str">
            <v>18/06/2009</v>
          </cell>
          <cell r="F3671" t="str">
            <v>3200125240</v>
          </cell>
          <cell r="G3671" t="str">
            <v>1</v>
          </cell>
          <cell r="H3671" t="str">
            <v>1000023348</v>
          </cell>
          <cell r="I3671" t="str">
            <v>Chris Fox</v>
          </cell>
          <cell r="J3671">
            <v>1179</v>
          </cell>
        </row>
        <row r="3672">
          <cell r="A3672" t="str">
            <v>1000</v>
          </cell>
          <cell r="B3672" t="str">
            <v>National Grid Gas plc</v>
          </cell>
          <cell r="C3672" t="str">
            <v>83001191</v>
          </cell>
          <cell r="D3672" t="str">
            <v>Trent Hire Services</v>
          </cell>
          <cell r="E3672" t="str">
            <v>18/06/2009</v>
          </cell>
          <cell r="F3672" t="str">
            <v>3200125240</v>
          </cell>
          <cell r="G3672" t="str">
            <v>2</v>
          </cell>
          <cell r="H3672" t="str">
            <v>1000023348</v>
          </cell>
          <cell r="I3672" t="str">
            <v>Chris Fox</v>
          </cell>
          <cell r="J3672">
            <v>163.9</v>
          </cell>
        </row>
        <row r="3673">
          <cell r="A3673" t="str">
            <v>1000</v>
          </cell>
          <cell r="B3673" t="str">
            <v>National Grid Gas plc</v>
          </cell>
          <cell r="C3673" t="str">
            <v>83001191</v>
          </cell>
          <cell r="D3673" t="str">
            <v>Trent Hire Services</v>
          </cell>
          <cell r="E3673" t="str">
            <v>18/06/2009</v>
          </cell>
          <cell r="F3673" t="str">
            <v>3200125240</v>
          </cell>
          <cell r="G3673" t="str">
            <v>3</v>
          </cell>
          <cell r="H3673" t="str">
            <v>1000023348</v>
          </cell>
          <cell r="I3673" t="str">
            <v>Chris Fox</v>
          </cell>
          <cell r="J3673">
            <v>160.76</v>
          </cell>
        </row>
        <row r="3674">
          <cell r="A3674" t="str">
            <v>1000</v>
          </cell>
          <cell r="B3674" t="str">
            <v>National Grid Gas plc</v>
          </cell>
          <cell r="C3674" t="str">
            <v>83001191</v>
          </cell>
          <cell r="D3674" t="str">
            <v>Trent Hire Services</v>
          </cell>
          <cell r="E3674" t="str">
            <v>18/06/2009</v>
          </cell>
          <cell r="F3674" t="str">
            <v>3200125240</v>
          </cell>
          <cell r="G3674" t="str">
            <v>4</v>
          </cell>
          <cell r="H3674" t="str">
            <v>1000023348</v>
          </cell>
          <cell r="I3674" t="str">
            <v>Chris Fox</v>
          </cell>
          <cell r="J3674">
            <v>653.96</v>
          </cell>
        </row>
        <row r="3675">
          <cell r="A3675" t="str">
            <v>1000</v>
          </cell>
          <cell r="B3675" t="str">
            <v>National Grid Gas plc</v>
          </cell>
          <cell r="C3675" t="str">
            <v>83001191</v>
          </cell>
          <cell r="D3675" t="str">
            <v>Trent Hire Services</v>
          </cell>
          <cell r="E3675" t="str">
            <v>18/06/2009</v>
          </cell>
          <cell r="F3675" t="str">
            <v>3200125240</v>
          </cell>
          <cell r="G3675" t="str">
            <v>5</v>
          </cell>
          <cell r="H3675" t="str">
            <v>1000023348</v>
          </cell>
          <cell r="I3675" t="str">
            <v>Chris Fox</v>
          </cell>
          <cell r="J3675">
            <v>1008</v>
          </cell>
        </row>
        <row r="3676">
          <cell r="A3676" t="str">
            <v>1000</v>
          </cell>
          <cell r="B3676" t="str">
            <v>National Grid Gas plc</v>
          </cell>
          <cell r="C3676" t="str">
            <v>83001191</v>
          </cell>
          <cell r="D3676" t="str">
            <v>Trent Hire Services</v>
          </cell>
          <cell r="E3676" t="str">
            <v>18/06/2009</v>
          </cell>
          <cell r="F3676" t="str">
            <v>3200125240</v>
          </cell>
          <cell r="G3676" t="str">
            <v>6</v>
          </cell>
          <cell r="H3676" t="str">
            <v>1000023348</v>
          </cell>
          <cell r="I3676" t="str">
            <v>Chris Fox</v>
          </cell>
          <cell r="J3676">
            <v>364.2</v>
          </cell>
        </row>
        <row r="3677">
          <cell r="A3677" t="str">
            <v>1000</v>
          </cell>
          <cell r="B3677" t="str">
            <v>National Grid Gas plc</v>
          </cell>
          <cell r="C3677" t="str">
            <v>83001191</v>
          </cell>
          <cell r="D3677" t="str">
            <v>Trent Hire Services</v>
          </cell>
          <cell r="E3677" t="str">
            <v>18/06/2009</v>
          </cell>
          <cell r="F3677" t="str">
            <v>3200125251</v>
          </cell>
          <cell r="G3677" t="str">
            <v>1</v>
          </cell>
          <cell r="H3677" t="str">
            <v>1000023348</v>
          </cell>
          <cell r="I3677" t="str">
            <v>Chris Fox</v>
          </cell>
          <cell r="J3677">
            <v>300</v>
          </cell>
        </row>
        <row r="3678">
          <cell r="A3678" t="str">
            <v>1000</v>
          </cell>
          <cell r="B3678" t="str">
            <v>National Grid Gas plc</v>
          </cell>
          <cell r="C3678" t="str">
            <v>83001191</v>
          </cell>
          <cell r="D3678" t="str">
            <v>Trent Hire Services</v>
          </cell>
          <cell r="E3678" t="str">
            <v>18/06/2009</v>
          </cell>
          <cell r="F3678" t="str">
            <v>3200125283</v>
          </cell>
          <cell r="G3678" t="str">
            <v>1</v>
          </cell>
          <cell r="H3678" t="str">
            <v>1000023348</v>
          </cell>
          <cell r="I3678" t="str">
            <v>Chris Fox</v>
          </cell>
          <cell r="J3678">
            <v>320</v>
          </cell>
        </row>
        <row r="3679">
          <cell r="A3679" t="str">
            <v>1000</v>
          </cell>
          <cell r="B3679" t="str">
            <v>National Grid Gas plc</v>
          </cell>
          <cell r="C3679" t="str">
            <v>83001191</v>
          </cell>
          <cell r="D3679" t="str">
            <v>Trent Hire Services</v>
          </cell>
          <cell r="E3679" t="str">
            <v>18/06/2009</v>
          </cell>
          <cell r="F3679" t="str">
            <v>3200125283</v>
          </cell>
          <cell r="G3679" t="str">
            <v>2</v>
          </cell>
          <cell r="H3679" t="str">
            <v>1000023348</v>
          </cell>
          <cell r="I3679" t="str">
            <v>Chris Fox</v>
          </cell>
          <cell r="J3679">
            <v>395</v>
          </cell>
        </row>
        <row r="3680">
          <cell r="A3680" t="str">
            <v>1000</v>
          </cell>
          <cell r="B3680" t="str">
            <v>National Grid Gas plc</v>
          </cell>
          <cell r="C3680" t="str">
            <v>83001191</v>
          </cell>
          <cell r="D3680" t="str">
            <v>Trent Hire Services</v>
          </cell>
          <cell r="E3680" t="str">
            <v>18/06/2009</v>
          </cell>
          <cell r="F3680" t="str">
            <v>3200125283</v>
          </cell>
          <cell r="G3680" t="str">
            <v>3</v>
          </cell>
          <cell r="H3680" t="str">
            <v>1000023348</v>
          </cell>
          <cell r="I3680" t="str">
            <v>Chris Fox</v>
          </cell>
          <cell r="J3680">
            <v>250</v>
          </cell>
        </row>
        <row r="3681">
          <cell r="A3681" t="str">
            <v>1000</v>
          </cell>
          <cell r="B3681" t="str">
            <v>National Grid Gas plc</v>
          </cell>
          <cell r="C3681" t="str">
            <v>83001191</v>
          </cell>
          <cell r="D3681" t="str">
            <v>Trent Hire Services</v>
          </cell>
          <cell r="E3681" t="str">
            <v>18/06/2009</v>
          </cell>
          <cell r="F3681" t="str">
            <v>3200125283</v>
          </cell>
          <cell r="G3681" t="str">
            <v>4</v>
          </cell>
          <cell r="H3681" t="str">
            <v>1000023348</v>
          </cell>
          <cell r="I3681" t="str">
            <v>Chris Fox</v>
          </cell>
          <cell r="J3681">
            <v>250</v>
          </cell>
        </row>
        <row r="3682">
          <cell r="A3682" t="str">
            <v>1000</v>
          </cell>
          <cell r="B3682" t="str">
            <v>National Grid Gas plc</v>
          </cell>
          <cell r="C3682" t="str">
            <v>83001191</v>
          </cell>
          <cell r="D3682" t="str">
            <v>Trent Hire Services</v>
          </cell>
          <cell r="E3682" t="str">
            <v>21/06/2009</v>
          </cell>
          <cell r="F3682" t="str">
            <v>3200125801</v>
          </cell>
          <cell r="G3682" t="str">
            <v>1</v>
          </cell>
          <cell r="H3682" t="str">
            <v>1000023348</v>
          </cell>
          <cell r="I3682" t="str">
            <v>Chris Fox</v>
          </cell>
          <cell r="J3682">
            <v>864</v>
          </cell>
        </row>
        <row r="3683">
          <cell r="A3683" t="str">
            <v>1000</v>
          </cell>
          <cell r="B3683" t="str">
            <v>National Grid Gas plc</v>
          </cell>
          <cell r="C3683" t="str">
            <v>83001191</v>
          </cell>
          <cell r="D3683" t="str">
            <v>Trent Hire Services</v>
          </cell>
          <cell r="E3683" t="str">
            <v>21/06/2009</v>
          </cell>
          <cell r="F3683" t="str">
            <v>3200125801</v>
          </cell>
          <cell r="G3683" t="str">
            <v>2</v>
          </cell>
          <cell r="H3683" t="str">
            <v>1000023348</v>
          </cell>
          <cell r="I3683" t="str">
            <v>Chris Fox</v>
          </cell>
          <cell r="J3683">
            <v>524</v>
          </cell>
        </row>
        <row r="3684">
          <cell r="A3684" t="str">
            <v>1000</v>
          </cell>
          <cell r="B3684" t="str">
            <v>National Grid Gas plc</v>
          </cell>
          <cell r="C3684" t="str">
            <v>83001191</v>
          </cell>
          <cell r="D3684" t="str">
            <v>Trent Hire Services</v>
          </cell>
          <cell r="E3684" t="str">
            <v>21/06/2009</v>
          </cell>
          <cell r="F3684" t="str">
            <v>3200125801</v>
          </cell>
          <cell r="G3684" t="str">
            <v>3</v>
          </cell>
          <cell r="H3684" t="str">
            <v>1000023348</v>
          </cell>
          <cell r="I3684" t="str">
            <v>Chris Fox</v>
          </cell>
          <cell r="J3684">
            <v>364.2</v>
          </cell>
        </row>
        <row r="3685">
          <cell r="A3685" t="str">
            <v>1000</v>
          </cell>
          <cell r="B3685" t="str">
            <v>National Grid Gas plc</v>
          </cell>
          <cell r="C3685" t="str">
            <v>83001191</v>
          </cell>
          <cell r="D3685" t="str">
            <v>Trent Hire Services</v>
          </cell>
          <cell r="E3685" t="str">
            <v>21/06/2009</v>
          </cell>
          <cell r="F3685" t="str">
            <v>3200125837</v>
          </cell>
          <cell r="G3685" t="str">
            <v>1</v>
          </cell>
          <cell r="H3685" t="str">
            <v>1000022345</v>
          </cell>
          <cell r="I3685" t="str">
            <v>Sue Jones</v>
          </cell>
          <cell r="J3685">
            <v>95</v>
          </cell>
        </row>
        <row r="3686">
          <cell r="A3686" t="str">
            <v>1000</v>
          </cell>
          <cell r="B3686" t="str">
            <v>National Grid Gas plc</v>
          </cell>
          <cell r="C3686" t="str">
            <v>83001191</v>
          </cell>
          <cell r="D3686" t="str">
            <v>Trent Hire Services</v>
          </cell>
          <cell r="E3686" t="str">
            <v>21/06/2009</v>
          </cell>
          <cell r="F3686" t="str">
            <v>3200125837</v>
          </cell>
          <cell r="G3686" t="str">
            <v>2</v>
          </cell>
          <cell r="H3686" t="str">
            <v>1000022345</v>
          </cell>
          <cell r="I3686" t="str">
            <v>Sue Jones</v>
          </cell>
          <cell r="J3686">
            <v>267</v>
          </cell>
        </row>
        <row r="3687">
          <cell r="A3687" t="str">
            <v>1000</v>
          </cell>
          <cell r="B3687" t="str">
            <v>National Grid Gas plc</v>
          </cell>
          <cell r="C3687" t="str">
            <v>83001191</v>
          </cell>
          <cell r="D3687" t="str">
            <v>Trent Hire Services</v>
          </cell>
          <cell r="E3687" t="str">
            <v>21/06/2009</v>
          </cell>
          <cell r="F3687" t="str">
            <v>3200125837</v>
          </cell>
          <cell r="G3687" t="str">
            <v>3</v>
          </cell>
          <cell r="H3687" t="str">
            <v>1000022345</v>
          </cell>
          <cell r="I3687" t="str">
            <v>Sue Jones</v>
          </cell>
          <cell r="J3687">
            <v>130</v>
          </cell>
        </row>
        <row r="3688">
          <cell r="A3688" t="str">
            <v>1000</v>
          </cell>
          <cell r="B3688" t="str">
            <v>National Grid Gas plc</v>
          </cell>
          <cell r="C3688" t="str">
            <v>83001191</v>
          </cell>
          <cell r="D3688" t="str">
            <v>Trent Hire Services</v>
          </cell>
          <cell r="E3688" t="str">
            <v>21/06/2009</v>
          </cell>
          <cell r="F3688" t="str">
            <v>3200125837</v>
          </cell>
          <cell r="G3688" t="str">
            <v>4</v>
          </cell>
          <cell r="H3688" t="str">
            <v>1000022345</v>
          </cell>
          <cell r="I3688" t="str">
            <v>Sue Jones</v>
          </cell>
          <cell r="J3688">
            <v>78</v>
          </cell>
        </row>
        <row r="3689">
          <cell r="A3689" t="str">
            <v>1000</v>
          </cell>
          <cell r="B3689" t="str">
            <v>National Grid Gas plc</v>
          </cell>
          <cell r="C3689" t="str">
            <v>83001191</v>
          </cell>
          <cell r="D3689" t="str">
            <v>Trent Hire Services</v>
          </cell>
          <cell r="E3689" t="str">
            <v>21/06/2009</v>
          </cell>
          <cell r="F3689" t="str">
            <v>3200125837</v>
          </cell>
          <cell r="G3689" t="str">
            <v>5</v>
          </cell>
          <cell r="H3689" t="str">
            <v>1000022345</v>
          </cell>
          <cell r="I3689" t="str">
            <v>Sue Jones</v>
          </cell>
          <cell r="J3689">
            <v>98.82</v>
          </cell>
        </row>
        <row r="3690">
          <cell r="A3690" t="str">
            <v>1000</v>
          </cell>
          <cell r="B3690" t="str">
            <v>National Grid Gas plc</v>
          </cell>
          <cell r="C3690" t="str">
            <v>83001191</v>
          </cell>
          <cell r="D3690" t="str">
            <v>Trent Hire Services</v>
          </cell>
          <cell r="E3690" t="str">
            <v>21/06/2009</v>
          </cell>
          <cell r="F3690" t="str">
            <v>3200125837</v>
          </cell>
          <cell r="G3690" t="str">
            <v>6</v>
          </cell>
          <cell r="H3690" t="str">
            <v>1000022345</v>
          </cell>
          <cell r="I3690" t="str">
            <v>Sue Jones</v>
          </cell>
          <cell r="J3690">
            <v>44</v>
          </cell>
        </row>
        <row r="3691">
          <cell r="A3691" t="str">
            <v>1000</v>
          </cell>
          <cell r="B3691" t="str">
            <v>National Grid Gas plc</v>
          </cell>
          <cell r="C3691" t="str">
            <v>83001191</v>
          </cell>
          <cell r="D3691" t="str">
            <v>Trent Hire Services</v>
          </cell>
          <cell r="E3691" t="str">
            <v>21/06/2009</v>
          </cell>
          <cell r="F3691" t="str">
            <v>3200125837</v>
          </cell>
          <cell r="G3691" t="str">
            <v>7</v>
          </cell>
          <cell r="H3691" t="str">
            <v>1000022345</v>
          </cell>
          <cell r="I3691" t="str">
            <v>Sue Jones</v>
          </cell>
          <cell r="J3691">
            <v>44</v>
          </cell>
        </row>
        <row r="3692">
          <cell r="A3692" t="str">
            <v>1000</v>
          </cell>
          <cell r="B3692" t="str">
            <v>National Grid Gas plc</v>
          </cell>
          <cell r="C3692" t="str">
            <v>83001191</v>
          </cell>
          <cell r="D3692" t="str">
            <v>Trent Hire Services</v>
          </cell>
          <cell r="E3692" t="str">
            <v>21/06/2009</v>
          </cell>
          <cell r="F3692" t="str">
            <v>3200125837</v>
          </cell>
          <cell r="G3692" t="str">
            <v>8</v>
          </cell>
          <cell r="H3692" t="str">
            <v>1000022345</v>
          </cell>
          <cell r="I3692" t="str">
            <v>Sue Jones</v>
          </cell>
          <cell r="J3692">
            <v>44</v>
          </cell>
        </row>
        <row r="3693">
          <cell r="A3693" t="str">
            <v>1000</v>
          </cell>
          <cell r="B3693" t="str">
            <v>National Grid Gas plc</v>
          </cell>
          <cell r="C3693" t="str">
            <v>83001191</v>
          </cell>
          <cell r="D3693" t="str">
            <v>Trent Hire Services</v>
          </cell>
          <cell r="E3693" t="str">
            <v>21/06/2009</v>
          </cell>
          <cell r="F3693" t="str">
            <v>3200125837</v>
          </cell>
          <cell r="G3693" t="str">
            <v>9</v>
          </cell>
          <cell r="H3693" t="str">
            <v>1000022345</v>
          </cell>
          <cell r="I3693" t="str">
            <v>Sue Jones</v>
          </cell>
          <cell r="J3693">
            <v>78</v>
          </cell>
        </row>
        <row r="3694">
          <cell r="A3694" t="str">
            <v>1000</v>
          </cell>
          <cell r="B3694" t="str">
            <v>National Grid Gas plc</v>
          </cell>
          <cell r="C3694" t="str">
            <v>83001191</v>
          </cell>
          <cell r="D3694" t="str">
            <v>Trent Hire Services</v>
          </cell>
          <cell r="E3694" t="str">
            <v>21/06/2009</v>
          </cell>
          <cell r="F3694" t="str">
            <v>3200125837</v>
          </cell>
          <cell r="G3694" t="str">
            <v>10</v>
          </cell>
          <cell r="H3694" t="str">
            <v>1000022345</v>
          </cell>
          <cell r="I3694" t="str">
            <v>Sue Jones</v>
          </cell>
          <cell r="J3694">
            <v>76</v>
          </cell>
        </row>
        <row r="3695">
          <cell r="A3695" t="str">
            <v>1000</v>
          </cell>
          <cell r="B3695" t="str">
            <v>National Grid Gas plc</v>
          </cell>
          <cell r="C3695" t="str">
            <v>83001191</v>
          </cell>
          <cell r="D3695" t="str">
            <v>Trent Hire Services</v>
          </cell>
          <cell r="E3695" t="str">
            <v>21/06/2009</v>
          </cell>
          <cell r="F3695" t="str">
            <v>3200125837</v>
          </cell>
          <cell r="G3695" t="str">
            <v>11</v>
          </cell>
          <cell r="H3695" t="str">
            <v>1000022345</v>
          </cell>
          <cell r="I3695" t="str">
            <v>Sue Jones</v>
          </cell>
          <cell r="J3695">
            <v>44</v>
          </cell>
        </row>
        <row r="3696">
          <cell r="A3696" t="str">
            <v>1000</v>
          </cell>
          <cell r="B3696" t="str">
            <v>National Grid Gas plc</v>
          </cell>
          <cell r="C3696" t="str">
            <v>83001191</v>
          </cell>
          <cell r="D3696" t="str">
            <v>Trent Hire Services</v>
          </cell>
          <cell r="E3696" t="str">
            <v>24/06/2009</v>
          </cell>
          <cell r="F3696" t="str">
            <v>3200126520</v>
          </cell>
          <cell r="G3696" t="str">
            <v>1</v>
          </cell>
          <cell r="H3696" t="str">
            <v>1000023348</v>
          </cell>
          <cell r="I3696" t="str">
            <v>Chris Fox</v>
          </cell>
          <cell r="J3696">
            <v>66</v>
          </cell>
        </row>
        <row r="3697">
          <cell r="A3697" t="str">
            <v>1000</v>
          </cell>
          <cell r="B3697" t="str">
            <v>National Grid Gas plc</v>
          </cell>
          <cell r="C3697" t="str">
            <v>83001191</v>
          </cell>
          <cell r="D3697" t="str">
            <v>Trent Hire Services</v>
          </cell>
          <cell r="E3697" t="str">
            <v>24/06/2009</v>
          </cell>
          <cell r="F3697" t="str">
            <v>3200126520</v>
          </cell>
          <cell r="G3697" t="str">
            <v>2</v>
          </cell>
          <cell r="H3697" t="str">
            <v>1000023348</v>
          </cell>
          <cell r="I3697" t="str">
            <v>Chris Fox</v>
          </cell>
          <cell r="J3697">
            <v>66</v>
          </cell>
        </row>
        <row r="3698">
          <cell r="A3698" t="str">
            <v>1000</v>
          </cell>
          <cell r="B3698" t="str">
            <v>National Grid Gas plc</v>
          </cell>
          <cell r="C3698" t="str">
            <v>83001191</v>
          </cell>
          <cell r="D3698" t="str">
            <v>Trent Hire Services</v>
          </cell>
          <cell r="E3698" t="str">
            <v>27/06/2009</v>
          </cell>
          <cell r="F3698" t="str">
            <v>3200127140</v>
          </cell>
          <cell r="G3698" t="str">
            <v>1</v>
          </cell>
          <cell r="H3698" t="str">
            <v>1000023348</v>
          </cell>
          <cell r="I3698" t="str">
            <v>Chris Fox</v>
          </cell>
          <cell r="J3698">
            <v>123</v>
          </cell>
        </row>
        <row r="3699">
          <cell r="A3699" t="str">
            <v>1000</v>
          </cell>
          <cell r="B3699" t="str">
            <v>National Grid Gas plc</v>
          </cell>
          <cell r="C3699" t="str">
            <v>83001191</v>
          </cell>
          <cell r="D3699" t="str">
            <v>Trent Hire Services</v>
          </cell>
          <cell r="E3699" t="str">
            <v>27/06/2009</v>
          </cell>
          <cell r="F3699" t="str">
            <v>3200127140</v>
          </cell>
          <cell r="G3699" t="str">
            <v>2</v>
          </cell>
          <cell r="H3699" t="str">
            <v>1000023348</v>
          </cell>
          <cell r="I3699" t="str">
            <v>Chris Fox</v>
          </cell>
          <cell r="J3699">
            <v>257.10000000000002</v>
          </cell>
        </row>
        <row r="3700">
          <cell r="A3700" t="str">
            <v>1000</v>
          </cell>
          <cell r="B3700" t="str">
            <v>National Grid Gas plc</v>
          </cell>
          <cell r="C3700" t="str">
            <v>83001191</v>
          </cell>
          <cell r="D3700" t="str">
            <v>Trent Hire Services</v>
          </cell>
          <cell r="E3700" t="str">
            <v>30/06/2009</v>
          </cell>
          <cell r="F3700" t="str">
            <v>3200127789</v>
          </cell>
          <cell r="G3700" t="str">
            <v>1</v>
          </cell>
          <cell r="H3700" t="str">
            <v>1000022345</v>
          </cell>
          <cell r="I3700" t="str">
            <v>Sue Jones</v>
          </cell>
          <cell r="J3700">
            <v>2196</v>
          </cell>
        </row>
        <row r="3701">
          <cell r="A3701" t="str">
            <v>1000</v>
          </cell>
          <cell r="B3701" t="str">
            <v>National Grid Gas plc</v>
          </cell>
          <cell r="C3701" t="str">
            <v>83001191</v>
          </cell>
          <cell r="D3701" t="str">
            <v>Trent Hire Services</v>
          </cell>
          <cell r="E3701" t="str">
            <v>30/06/2009</v>
          </cell>
          <cell r="F3701" t="str">
            <v>3200127789</v>
          </cell>
          <cell r="G3701" t="str">
            <v>2</v>
          </cell>
          <cell r="H3701" t="str">
            <v>1000022345</v>
          </cell>
          <cell r="I3701" t="str">
            <v>Sue Jones</v>
          </cell>
          <cell r="J3701">
            <v>440</v>
          </cell>
        </row>
        <row r="3702">
          <cell r="A3702" t="str">
            <v>1000</v>
          </cell>
          <cell r="B3702" t="str">
            <v>National Grid Gas plc</v>
          </cell>
          <cell r="C3702" t="str">
            <v>83001191</v>
          </cell>
          <cell r="D3702" t="str">
            <v>Trent Hire Services</v>
          </cell>
          <cell r="E3702" t="str">
            <v>30/06/2009</v>
          </cell>
          <cell r="F3702" t="str">
            <v>3200127789</v>
          </cell>
          <cell r="G3702" t="str">
            <v>3</v>
          </cell>
          <cell r="H3702" t="str">
            <v>1000022345</v>
          </cell>
          <cell r="I3702" t="str">
            <v>Sue Jones</v>
          </cell>
          <cell r="J3702">
            <v>76.819999999999993</v>
          </cell>
        </row>
        <row r="3703">
          <cell r="A3703" t="str">
            <v>1000</v>
          </cell>
          <cell r="B3703" t="str">
            <v>National Grid Gas plc</v>
          </cell>
          <cell r="C3703" t="str">
            <v>83001191</v>
          </cell>
          <cell r="D3703" t="str">
            <v>Trent Hire Services</v>
          </cell>
          <cell r="E3703" t="str">
            <v>30/06/2009</v>
          </cell>
          <cell r="F3703" t="str">
            <v>3200127789</v>
          </cell>
          <cell r="G3703" t="str">
            <v>4</v>
          </cell>
          <cell r="H3703" t="str">
            <v>1000022345</v>
          </cell>
          <cell r="I3703" t="str">
            <v>Sue Jones</v>
          </cell>
          <cell r="J3703">
            <v>150.72</v>
          </cell>
        </row>
        <row r="3704">
          <cell r="A3704" t="str">
            <v>1000</v>
          </cell>
          <cell r="B3704" t="str">
            <v>National Grid Gas plc</v>
          </cell>
          <cell r="C3704" t="str">
            <v>83001191</v>
          </cell>
          <cell r="D3704" t="str">
            <v>Trent Hire Services</v>
          </cell>
          <cell r="E3704" t="str">
            <v>30/06/2009</v>
          </cell>
          <cell r="F3704" t="str">
            <v>3200127789</v>
          </cell>
          <cell r="G3704" t="str">
            <v>5</v>
          </cell>
          <cell r="H3704" t="str">
            <v>1000022345</v>
          </cell>
          <cell r="I3704" t="str">
            <v>Sue Jones</v>
          </cell>
          <cell r="J3704">
            <v>30.28</v>
          </cell>
        </row>
        <row r="3705">
          <cell r="A3705" t="str">
            <v>1000</v>
          </cell>
          <cell r="B3705" t="str">
            <v>National Grid Gas plc</v>
          </cell>
          <cell r="C3705" t="str">
            <v>83001191</v>
          </cell>
          <cell r="D3705" t="str">
            <v>Trent Hire Services</v>
          </cell>
          <cell r="E3705" t="str">
            <v>30/06/2009</v>
          </cell>
          <cell r="F3705" t="str">
            <v>3200127890</v>
          </cell>
          <cell r="G3705" t="str">
            <v>1</v>
          </cell>
          <cell r="H3705" t="str">
            <v>1000023348</v>
          </cell>
          <cell r="I3705" t="str">
            <v>Chris Fox</v>
          </cell>
          <cell r="J3705">
            <v>230</v>
          </cell>
        </row>
        <row r="3706">
          <cell r="A3706" t="str">
            <v>1000</v>
          </cell>
          <cell r="B3706" t="str">
            <v>National Grid Gas plc</v>
          </cell>
          <cell r="C3706" t="str">
            <v>83001191</v>
          </cell>
          <cell r="D3706" t="str">
            <v>Trent Hire Services</v>
          </cell>
          <cell r="E3706" t="str">
            <v>30/06/2009</v>
          </cell>
          <cell r="F3706" t="str">
            <v>3200127890</v>
          </cell>
          <cell r="G3706" t="str">
            <v>2</v>
          </cell>
          <cell r="H3706" t="str">
            <v>1000023348</v>
          </cell>
          <cell r="I3706" t="str">
            <v>Chris Fox</v>
          </cell>
          <cell r="J3706">
            <v>290</v>
          </cell>
        </row>
        <row r="3707">
          <cell r="A3707" t="str">
            <v>1000</v>
          </cell>
          <cell r="B3707" t="str">
            <v>National Grid Gas plc</v>
          </cell>
          <cell r="C3707" t="str">
            <v>83001191</v>
          </cell>
          <cell r="D3707" t="str">
            <v>Trent Hire Services</v>
          </cell>
          <cell r="E3707" t="str">
            <v>30/06/2009</v>
          </cell>
          <cell r="F3707" t="str">
            <v>3200127890</v>
          </cell>
          <cell r="G3707" t="str">
            <v>3</v>
          </cell>
          <cell r="H3707" t="str">
            <v>1000023348</v>
          </cell>
          <cell r="I3707" t="str">
            <v>Chris Fox</v>
          </cell>
          <cell r="J3707">
            <v>244</v>
          </cell>
        </row>
        <row r="3708">
          <cell r="A3708" t="str">
            <v>1000</v>
          </cell>
          <cell r="B3708" t="str">
            <v>National Grid Gas plc</v>
          </cell>
          <cell r="C3708" t="str">
            <v>83001200</v>
          </cell>
          <cell r="D3708" t="str">
            <v>J Anderson &amp; Son</v>
          </cell>
          <cell r="E3708" t="str">
            <v>04/06/2009</v>
          </cell>
          <cell r="F3708" t="str">
            <v>3200121391</v>
          </cell>
          <cell r="G3708" t="str">
            <v>1</v>
          </cell>
          <cell r="H3708" t="str">
            <v>1000022961</v>
          </cell>
          <cell r="I3708" t="str">
            <v>kerri hayes</v>
          </cell>
          <cell r="J3708">
            <v>41080</v>
          </cell>
        </row>
        <row r="3709">
          <cell r="A3709" t="str">
            <v>1000</v>
          </cell>
          <cell r="B3709" t="str">
            <v>National Grid Gas plc</v>
          </cell>
          <cell r="C3709" t="str">
            <v>83001200</v>
          </cell>
          <cell r="D3709" t="str">
            <v>J Anderson &amp; Son</v>
          </cell>
          <cell r="E3709" t="str">
            <v>04/06/2009</v>
          </cell>
          <cell r="F3709" t="str">
            <v>3200121442</v>
          </cell>
          <cell r="G3709" t="str">
            <v>1</v>
          </cell>
          <cell r="H3709" t="str">
            <v>1000022961</v>
          </cell>
          <cell r="I3709" t="str">
            <v>kerri hayes</v>
          </cell>
          <cell r="J3709">
            <v>54600</v>
          </cell>
        </row>
        <row r="3710">
          <cell r="A3710" t="str">
            <v>1000</v>
          </cell>
          <cell r="B3710" t="str">
            <v>National Grid Gas plc</v>
          </cell>
          <cell r="C3710" t="str">
            <v>83001200</v>
          </cell>
          <cell r="D3710" t="str">
            <v>J Anderson &amp; Son</v>
          </cell>
          <cell r="E3710" t="str">
            <v>19/06/2009</v>
          </cell>
          <cell r="F3710" t="str">
            <v>3200125329</v>
          </cell>
          <cell r="G3710" t="str">
            <v>1</v>
          </cell>
          <cell r="H3710" t="str">
            <v>1000022961</v>
          </cell>
          <cell r="I3710" t="str">
            <v>kerri hayes</v>
          </cell>
          <cell r="J3710">
            <v>27921</v>
          </cell>
        </row>
        <row r="3711">
          <cell r="A3711" t="str">
            <v>1000</v>
          </cell>
          <cell r="B3711" t="str">
            <v>National Grid Gas plc</v>
          </cell>
          <cell r="C3711" t="str">
            <v>83001204</v>
          </cell>
          <cell r="D3711" t="str">
            <v>Rolls Wood Group (Repair/Overhaul)</v>
          </cell>
          <cell r="E3711" t="str">
            <v>16/06/2009</v>
          </cell>
          <cell r="F3711" t="str">
            <v>3200124638</v>
          </cell>
          <cell r="G3711" t="str">
            <v>1</v>
          </cell>
          <cell r="H3711" t="str">
            <v>1000004922</v>
          </cell>
          <cell r="I3711" t="str">
            <v>DONALD MACGILLIVRAY</v>
          </cell>
          <cell r="J3711">
            <v>2012</v>
          </cell>
        </row>
        <row r="3712">
          <cell r="A3712" t="str">
            <v>1000</v>
          </cell>
          <cell r="B3712" t="str">
            <v>National Grid Gas plc</v>
          </cell>
          <cell r="C3712" t="str">
            <v>83001209</v>
          </cell>
          <cell r="D3712" t="str">
            <v>Drewmark Building Services LTD</v>
          </cell>
          <cell r="E3712" t="str">
            <v>01/06/2009</v>
          </cell>
          <cell r="F3712" t="str">
            <v>3200120280</v>
          </cell>
          <cell r="G3712" t="str">
            <v>1</v>
          </cell>
          <cell r="H3712" t="str">
            <v>1000003882</v>
          </cell>
          <cell r="I3712" t="str">
            <v>ANDREW HOWARD</v>
          </cell>
          <cell r="J3712">
            <v>500</v>
          </cell>
        </row>
        <row r="3713">
          <cell r="A3713" t="str">
            <v>1000</v>
          </cell>
          <cell r="B3713" t="str">
            <v>National Grid Gas plc</v>
          </cell>
          <cell r="C3713" t="str">
            <v>83001209</v>
          </cell>
          <cell r="D3713" t="str">
            <v>Drewmark Building Services LTD</v>
          </cell>
          <cell r="E3713" t="str">
            <v>02/06/2009</v>
          </cell>
          <cell r="F3713" t="str">
            <v>3200120533</v>
          </cell>
          <cell r="G3713" t="str">
            <v>1</v>
          </cell>
          <cell r="H3713" t="str">
            <v>1000015965</v>
          </cell>
          <cell r="I3713" t="str">
            <v>PHILLIP LLOYD</v>
          </cell>
          <cell r="J3713">
            <v>230.46</v>
          </cell>
        </row>
        <row r="3714">
          <cell r="A3714" t="str">
            <v>1000</v>
          </cell>
          <cell r="B3714" t="str">
            <v>National Grid Gas plc</v>
          </cell>
          <cell r="C3714" t="str">
            <v>83001209</v>
          </cell>
          <cell r="D3714" t="str">
            <v>Drewmark Building Services LTD</v>
          </cell>
          <cell r="E3714" t="str">
            <v>02/06/2009</v>
          </cell>
          <cell r="F3714" t="str">
            <v>3200120546</v>
          </cell>
          <cell r="G3714" t="str">
            <v>1</v>
          </cell>
          <cell r="H3714" t="str">
            <v>1000014308</v>
          </cell>
          <cell r="I3714" t="str">
            <v>W HENDON</v>
          </cell>
          <cell r="J3714">
            <v>387.4</v>
          </cell>
        </row>
        <row r="3715">
          <cell r="A3715" t="str">
            <v>1000</v>
          </cell>
          <cell r="B3715" t="str">
            <v>National Grid Gas plc</v>
          </cell>
          <cell r="C3715" t="str">
            <v>83001209</v>
          </cell>
          <cell r="D3715" t="str">
            <v>Drewmark Building Services LTD</v>
          </cell>
          <cell r="E3715" t="str">
            <v>03/06/2009</v>
          </cell>
          <cell r="F3715" t="str">
            <v>3200120766</v>
          </cell>
          <cell r="G3715" t="str">
            <v>1</v>
          </cell>
          <cell r="H3715" t="str">
            <v>1000014308</v>
          </cell>
          <cell r="I3715" t="str">
            <v>W HENDON</v>
          </cell>
          <cell r="J3715">
            <v>748.32</v>
          </cell>
        </row>
        <row r="3716">
          <cell r="A3716" t="str">
            <v>1000</v>
          </cell>
          <cell r="B3716" t="str">
            <v>National Grid Gas plc</v>
          </cell>
          <cell r="C3716" t="str">
            <v>83001209</v>
          </cell>
          <cell r="D3716" t="str">
            <v>Drewmark Building Services LTD</v>
          </cell>
          <cell r="E3716" t="str">
            <v>03/06/2009</v>
          </cell>
          <cell r="F3716" t="str">
            <v>3200120822</v>
          </cell>
          <cell r="G3716" t="str">
            <v>1</v>
          </cell>
          <cell r="H3716" t="str">
            <v>1000014308</v>
          </cell>
          <cell r="I3716" t="str">
            <v>W HENDON</v>
          </cell>
          <cell r="J3716">
            <v>662.2</v>
          </cell>
        </row>
        <row r="3717">
          <cell r="A3717" t="str">
            <v>1000</v>
          </cell>
          <cell r="B3717" t="str">
            <v>National Grid Gas plc</v>
          </cell>
          <cell r="C3717" t="str">
            <v>83001209</v>
          </cell>
          <cell r="D3717" t="str">
            <v>Drewmark Building Services LTD</v>
          </cell>
          <cell r="E3717" t="str">
            <v>03/06/2009</v>
          </cell>
          <cell r="F3717" t="str">
            <v>3200120912</v>
          </cell>
          <cell r="G3717" t="str">
            <v>1</v>
          </cell>
          <cell r="H3717" t="str">
            <v>1000015965</v>
          </cell>
          <cell r="I3717" t="str">
            <v>PHILLIP LLOYD</v>
          </cell>
          <cell r="J3717">
            <v>362.44</v>
          </cell>
        </row>
        <row r="3718">
          <cell r="A3718" t="str">
            <v>1000</v>
          </cell>
          <cell r="B3718" t="str">
            <v>National Grid Gas plc</v>
          </cell>
          <cell r="C3718" t="str">
            <v>83001209</v>
          </cell>
          <cell r="D3718" t="str">
            <v>Drewmark Building Services LTD</v>
          </cell>
          <cell r="E3718" t="str">
            <v>22/06/2009</v>
          </cell>
          <cell r="F3718" t="str">
            <v>3200125921</v>
          </cell>
          <cell r="G3718" t="str">
            <v>1</v>
          </cell>
          <cell r="H3718" t="str">
            <v>1000024961</v>
          </cell>
          <cell r="I3718" t="str">
            <v>Chris Hunt</v>
          </cell>
          <cell r="J3718">
            <v>3500</v>
          </cell>
        </row>
        <row r="3719">
          <cell r="A3719" t="str">
            <v>1000</v>
          </cell>
          <cell r="B3719" t="str">
            <v>National Grid Gas plc</v>
          </cell>
          <cell r="C3719" t="str">
            <v>83001209</v>
          </cell>
          <cell r="D3719" t="str">
            <v>Drewmark Building Services LTD</v>
          </cell>
          <cell r="E3719" t="str">
            <v>30/06/2009</v>
          </cell>
          <cell r="F3719" t="str">
            <v>3200127711</v>
          </cell>
          <cell r="G3719" t="str">
            <v>1</v>
          </cell>
          <cell r="H3719" t="str">
            <v>1000015965</v>
          </cell>
          <cell r="I3719" t="str">
            <v>PHILLIP LLOYD</v>
          </cell>
          <cell r="J3719">
            <v>359.72</v>
          </cell>
        </row>
        <row r="3720">
          <cell r="A3720" t="str">
            <v>1000</v>
          </cell>
          <cell r="B3720" t="str">
            <v>National Grid Gas plc</v>
          </cell>
          <cell r="C3720" t="str">
            <v>83001209</v>
          </cell>
          <cell r="D3720" t="str">
            <v>Drewmark Building Services LTD</v>
          </cell>
          <cell r="E3720" t="str">
            <v>30/06/2009</v>
          </cell>
          <cell r="F3720" t="str">
            <v>3200127813</v>
          </cell>
          <cell r="G3720" t="str">
            <v>1</v>
          </cell>
          <cell r="H3720" t="str">
            <v>1000015965</v>
          </cell>
          <cell r="I3720" t="str">
            <v>PHILLIP LLOYD</v>
          </cell>
          <cell r="J3720">
            <v>898.58</v>
          </cell>
        </row>
        <row r="3721">
          <cell r="A3721" t="str">
            <v>1000</v>
          </cell>
          <cell r="B3721" t="str">
            <v>National Grid Gas plc</v>
          </cell>
          <cell r="C3721" t="str">
            <v>83001218</v>
          </cell>
          <cell r="D3721" t="str">
            <v>Galebest Ltd</v>
          </cell>
          <cell r="E3721" t="str">
            <v>03/06/2009</v>
          </cell>
          <cell r="F3721" t="str">
            <v>3200120957</v>
          </cell>
          <cell r="G3721" t="str">
            <v>1</v>
          </cell>
          <cell r="H3721" t="str">
            <v>1000022683</v>
          </cell>
          <cell r="I3721" t="str">
            <v>Dave  Wolstenholme</v>
          </cell>
          <cell r="J3721">
            <v>470</v>
          </cell>
        </row>
        <row r="3722">
          <cell r="A3722" t="str">
            <v>1000</v>
          </cell>
          <cell r="B3722" t="str">
            <v>National Grid Gas plc</v>
          </cell>
          <cell r="C3722" t="str">
            <v>83001218</v>
          </cell>
          <cell r="D3722" t="str">
            <v>Galebest Ltd</v>
          </cell>
          <cell r="E3722" t="str">
            <v>03/06/2009</v>
          </cell>
          <cell r="F3722" t="str">
            <v>3200120957</v>
          </cell>
          <cell r="G3722" t="str">
            <v>2</v>
          </cell>
          <cell r="H3722" t="str">
            <v>1000022683</v>
          </cell>
          <cell r="I3722" t="str">
            <v>Dave  Wolstenholme</v>
          </cell>
          <cell r="J3722">
            <v>24</v>
          </cell>
        </row>
        <row r="3723">
          <cell r="A3723" t="str">
            <v>1000</v>
          </cell>
          <cell r="B3723" t="str">
            <v>National Grid Gas plc</v>
          </cell>
          <cell r="C3723" t="str">
            <v>83001218</v>
          </cell>
          <cell r="D3723" t="str">
            <v>Galebest Ltd</v>
          </cell>
          <cell r="E3723" t="str">
            <v>03/06/2009</v>
          </cell>
          <cell r="F3723" t="str">
            <v>3200120957</v>
          </cell>
          <cell r="G3723" t="str">
            <v>3</v>
          </cell>
          <cell r="H3723" t="str">
            <v>1000022683</v>
          </cell>
          <cell r="I3723" t="str">
            <v>Dave  Wolstenholme</v>
          </cell>
          <cell r="J3723">
            <v>60</v>
          </cell>
        </row>
        <row r="3724">
          <cell r="A3724" t="str">
            <v>1000</v>
          </cell>
          <cell r="B3724" t="str">
            <v>National Grid Gas plc</v>
          </cell>
          <cell r="C3724" t="str">
            <v>83001218</v>
          </cell>
          <cell r="D3724" t="str">
            <v>Galebest Ltd</v>
          </cell>
          <cell r="E3724" t="str">
            <v>09/06/2009</v>
          </cell>
          <cell r="F3724" t="str">
            <v>3200122608</v>
          </cell>
          <cell r="G3724" t="str">
            <v>1</v>
          </cell>
          <cell r="H3724" t="str">
            <v>1000011998</v>
          </cell>
          <cell r="I3724" t="str">
            <v>P CROOKES</v>
          </cell>
          <cell r="J3724">
            <v>900</v>
          </cell>
        </row>
        <row r="3725">
          <cell r="A3725" t="str">
            <v>1000</v>
          </cell>
          <cell r="B3725" t="str">
            <v>National Grid Gas plc</v>
          </cell>
          <cell r="C3725" t="str">
            <v>83001218</v>
          </cell>
          <cell r="D3725" t="str">
            <v>Galebest Ltd</v>
          </cell>
          <cell r="E3725" t="str">
            <v>09/06/2009</v>
          </cell>
          <cell r="F3725" t="str">
            <v>3200122608</v>
          </cell>
          <cell r="G3725" t="str">
            <v>2</v>
          </cell>
          <cell r="H3725" t="str">
            <v>1000011998</v>
          </cell>
          <cell r="I3725" t="str">
            <v>P CROOKES</v>
          </cell>
          <cell r="J3725">
            <v>258.5</v>
          </cell>
        </row>
        <row r="3726">
          <cell r="A3726" t="str">
            <v>1000</v>
          </cell>
          <cell r="B3726" t="str">
            <v>National Grid Gas plc</v>
          </cell>
          <cell r="C3726" t="str">
            <v>83001218</v>
          </cell>
          <cell r="D3726" t="str">
            <v>Galebest Ltd</v>
          </cell>
          <cell r="E3726" t="str">
            <v>09/06/2009</v>
          </cell>
          <cell r="F3726" t="str">
            <v>3200122608</v>
          </cell>
          <cell r="G3726" t="str">
            <v>3</v>
          </cell>
          <cell r="H3726" t="str">
            <v>1000011998</v>
          </cell>
          <cell r="I3726" t="str">
            <v>P CROOKES</v>
          </cell>
          <cell r="J3726">
            <v>18</v>
          </cell>
        </row>
        <row r="3727">
          <cell r="A3727" t="str">
            <v>1000</v>
          </cell>
          <cell r="B3727" t="str">
            <v>National Grid Gas plc</v>
          </cell>
          <cell r="C3727" t="str">
            <v>83001218</v>
          </cell>
          <cell r="D3727" t="str">
            <v>Galebest Ltd</v>
          </cell>
          <cell r="E3727" t="str">
            <v>09/06/2009</v>
          </cell>
          <cell r="F3727" t="str">
            <v>3200122608</v>
          </cell>
          <cell r="G3727" t="str">
            <v>4</v>
          </cell>
          <cell r="H3727" t="str">
            <v>1000011998</v>
          </cell>
          <cell r="I3727" t="str">
            <v>P CROOKES</v>
          </cell>
          <cell r="J3727">
            <v>1512.5</v>
          </cell>
        </row>
        <row r="3728">
          <cell r="A3728" t="str">
            <v>1000</v>
          </cell>
          <cell r="B3728" t="str">
            <v>National Grid Gas plc</v>
          </cell>
          <cell r="C3728" t="str">
            <v>83001218</v>
          </cell>
          <cell r="D3728" t="str">
            <v>Galebest Ltd</v>
          </cell>
          <cell r="E3728" t="str">
            <v>09/06/2009</v>
          </cell>
          <cell r="F3728" t="str">
            <v>3200122608</v>
          </cell>
          <cell r="G3728" t="str">
            <v>5</v>
          </cell>
          <cell r="H3728" t="str">
            <v>1000011998</v>
          </cell>
          <cell r="I3728" t="str">
            <v>P CROOKES</v>
          </cell>
          <cell r="J3728">
            <v>1512.5</v>
          </cell>
        </row>
        <row r="3729">
          <cell r="A3729" t="str">
            <v>1000</v>
          </cell>
          <cell r="B3729" t="str">
            <v>National Grid Gas plc</v>
          </cell>
          <cell r="C3729" t="str">
            <v>83001218</v>
          </cell>
          <cell r="D3729" t="str">
            <v>Galebest Ltd</v>
          </cell>
          <cell r="E3729" t="str">
            <v>09/06/2009</v>
          </cell>
          <cell r="F3729" t="str">
            <v>3200122608</v>
          </cell>
          <cell r="G3729" t="str">
            <v>6</v>
          </cell>
          <cell r="H3729" t="str">
            <v>1000011998</v>
          </cell>
          <cell r="I3729" t="str">
            <v>P CROOKES</v>
          </cell>
          <cell r="J3729">
            <v>637.5</v>
          </cell>
        </row>
        <row r="3730">
          <cell r="A3730" t="str">
            <v>1000</v>
          </cell>
          <cell r="B3730" t="str">
            <v>National Grid Gas plc</v>
          </cell>
          <cell r="C3730" t="str">
            <v>83001218</v>
          </cell>
          <cell r="D3730" t="str">
            <v>Galebest Ltd</v>
          </cell>
          <cell r="E3730" t="str">
            <v>09/06/2009</v>
          </cell>
          <cell r="F3730" t="str">
            <v>3200122608</v>
          </cell>
          <cell r="G3730" t="str">
            <v>7</v>
          </cell>
          <cell r="H3730" t="str">
            <v>1000011998</v>
          </cell>
          <cell r="I3730" t="str">
            <v>P CROOKES</v>
          </cell>
          <cell r="J3730">
            <v>907.5</v>
          </cell>
        </row>
        <row r="3731">
          <cell r="A3731" t="str">
            <v>1000</v>
          </cell>
          <cell r="B3731" t="str">
            <v>National Grid Gas plc</v>
          </cell>
          <cell r="C3731" t="str">
            <v>83001218</v>
          </cell>
          <cell r="D3731" t="str">
            <v>Galebest Ltd</v>
          </cell>
          <cell r="E3731" t="str">
            <v>09/06/2009</v>
          </cell>
          <cell r="F3731" t="str">
            <v>3200122608</v>
          </cell>
          <cell r="G3731" t="str">
            <v>8</v>
          </cell>
          <cell r="H3731" t="str">
            <v>1000011998</v>
          </cell>
          <cell r="I3731" t="str">
            <v>P CROOKES</v>
          </cell>
          <cell r="J3731">
            <v>54</v>
          </cell>
        </row>
        <row r="3732">
          <cell r="A3732" t="str">
            <v>1000</v>
          </cell>
          <cell r="B3732" t="str">
            <v>National Grid Gas plc</v>
          </cell>
          <cell r="C3732" t="str">
            <v>83001218</v>
          </cell>
          <cell r="D3732" t="str">
            <v>Galebest Ltd</v>
          </cell>
          <cell r="E3732" t="str">
            <v>09/06/2009</v>
          </cell>
          <cell r="F3732" t="str">
            <v>3200122608</v>
          </cell>
          <cell r="G3732" t="str">
            <v>9</v>
          </cell>
          <cell r="H3732" t="str">
            <v>1000011998</v>
          </cell>
          <cell r="I3732" t="str">
            <v>P CROOKES</v>
          </cell>
          <cell r="J3732">
            <v>90</v>
          </cell>
        </row>
        <row r="3733">
          <cell r="A3733" t="str">
            <v>1000</v>
          </cell>
          <cell r="B3733" t="str">
            <v>National Grid Gas plc</v>
          </cell>
          <cell r="C3733" t="str">
            <v>83001218</v>
          </cell>
          <cell r="D3733" t="str">
            <v>Galebest Ltd</v>
          </cell>
          <cell r="E3733" t="str">
            <v>09/06/2009</v>
          </cell>
          <cell r="F3733" t="str">
            <v>3200122608</v>
          </cell>
          <cell r="G3733" t="str">
            <v>10</v>
          </cell>
          <cell r="H3733" t="str">
            <v>1000011998</v>
          </cell>
          <cell r="I3733" t="str">
            <v>P CROOKES</v>
          </cell>
          <cell r="J3733">
            <v>90</v>
          </cell>
        </row>
        <row r="3734">
          <cell r="A3734" t="str">
            <v>1000</v>
          </cell>
          <cell r="B3734" t="str">
            <v>National Grid Gas plc</v>
          </cell>
          <cell r="C3734" t="str">
            <v>83001218</v>
          </cell>
          <cell r="D3734" t="str">
            <v>Galebest Ltd</v>
          </cell>
          <cell r="E3734" t="str">
            <v>09/06/2009</v>
          </cell>
          <cell r="F3734" t="str">
            <v>3200122608</v>
          </cell>
          <cell r="G3734" t="str">
            <v>11</v>
          </cell>
          <cell r="H3734" t="str">
            <v>1000011998</v>
          </cell>
          <cell r="I3734" t="str">
            <v>P CROOKES</v>
          </cell>
          <cell r="J3734">
            <v>907.5</v>
          </cell>
        </row>
        <row r="3735">
          <cell r="A3735" t="str">
            <v>1000</v>
          </cell>
          <cell r="B3735" t="str">
            <v>National Grid Gas plc</v>
          </cell>
          <cell r="C3735" t="str">
            <v>83001218</v>
          </cell>
          <cell r="D3735" t="str">
            <v>Galebest Ltd</v>
          </cell>
          <cell r="E3735" t="str">
            <v>09/06/2009</v>
          </cell>
          <cell r="F3735" t="str">
            <v>3200122608</v>
          </cell>
          <cell r="G3735" t="str">
            <v>12</v>
          </cell>
          <cell r="H3735" t="str">
            <v>1000011998</v>
          </cell>
          <cell r="I3735" t="str">
            <v>P CROOKES</v>
          </cell>
          <cell r="J3735">
            <v>54</v>
          </cell>
        </row>
        <row r="3736">
          <cell r="A3736" t="str">
            <v>1000</v>
          </cell>
          <cell r="B3736" t="str">
            <v>National Grid Gas plc</v>
          </cell>
          <cell r="C3736" t="str">
            <v>83001218</v>
          </cell>
          <cell r="D3736" t="str">
            <v>Galebest Ltd</v>
          </cell>
          <cell r="E3736" t="str">
            <v>09/06/2009</v>
          </cell>
          <cell r="F3736" t="str">
            <v>3200122608</v>
          </cell>
          <cell r="G3736" t="str">
            <v>13</v>
          </cell>
          <cell r="H3736" t="str">
            <v>1000011998</v>
          </cell>
          <cell r="I3736" t="str">
            <v>P CROOKES</v>
          </cell>
          <cell r="J3736">
            <v>480</v>
          </cell>
        </row>
        <row r="3737">
          <cell r="A3737" t="str">
            <v>1000</v>
          </cell>
          <cell r="B3737" t="str">
            <v>National Grid Gas plc</v>
          </cell>
          <cell r="C3737" t="str">
            <v>83001218</v>
          </cell>
          <cell r="D3737" t="str">
            <v>Galebest Ltd</v>
          </cell>
          <cell r="E3737" t="str">
            <v>10/06/2009</v>
          </cell>
          <cell r="F3737" t="str">
            <v>3200122786</v>
          </cell>
          <cell r="G3737" t="str">
            <v>1</v>
          </cell>
          <cell r="H3737" t="str">
            <v>1000006563</v>
          </cell>
          <cell r="I3737" t="str">
            <v>LEILA MAHMUD</v>
          </cell>
          <cell r="J3737">
            <v>423</v>
          </cell>
        </row>
        <row r="3738">
          <cell r="A3738" t="str">
            <v>1000</v>
          </cell>
          <cell r="B3738" t="str">
            <v>National Grid Gas plc</v>
          </cell>
          <cell r="C3738" t="str">
            <v>83001218</v>
          </cell>
          <cell r="D3738" t="str">
            <v>Galebest Ltd</v>
          </cell>
          <cell r="E3738" t="str">
            <v>10/06/2009</v>
          </cell>
          <cell r="F3738" t="str">
            <v>3200122786</v>
          </cell>
          <cell r="G3738" t="str">
            <v>2</v>
          </cell>
          <cell r="H3738" t="str">
            <v>1000006563</v>
          </cell>
          <cell r="I3738" t="str">
            <v>LEILA MAHMUD</v>
          </cell>
          <cell r="J3738">
            <v>12</v>
          </cell>
        </row>
        <row r="3739">
          <cell r="A3739" t="str">
            <v>1000</v>
          </cell>
          <cell r="B3739" t="str">
            <v>National Grid Gas plc</v>
          </cell>
          <cell r="C3739" t="str">
            <v>83001218</v>
          </cell>
          <cell r="D3739" t="str">
            <v>Galebest Ltd</v>
          </cell>
          <cell r="E3739" t="str">
            <v>10/06/2009</v>
          </cell>
          <cell r="F3739" t="str">
            <v>3200122786</v>
          </cell>
          <cell r="G3739" t="str">
            <v>3</v>
          </cell>
          <cell r="H3739" t="str">
            <v>1000006563</v>
          </cell>
          <cell r="I3739" t="str">
            <v>LEILA MAHMUD</v>
          </cell>
          <cell r="J3739">
            <v>120</v>
          </cell>
        </row>
        <row r="3740">
          <cell r="A3740" t="str">
            <v>1000</v>
          </cell>
          <cell r="B3740" t="str">
            <v>National Grid Gas plc</v>
          </cell>
          <cell r="C3740" t="str">
            <v>83001218</v>
          </cell>
          <cell r="D3740" t="str">
            <v>Galebest Ltd</v>
          </cell>
          <cell r="E3740" t="str">
            <v>10/06/2009</v>
          </cell>
          <cell r="F3740" t="str">
            <v>3200122786</v>
          </cell>
          <cell r="G3740" t="str">
            <v>4</v>
          </cell>
          <cell r="H3740" t="str">
            <v>1000006563</v>
          </cell>
          <cell r="I3740" t="str">
            <v>LEILA MAHMUD</v>
          </cell>
          <cell r="J3740">
            <v>470</v>
          </cell>
        </row>
        <row r="3741">
          <cell r="A3741" t="str">
            <v>1000</v>
          </cell>
          <cell r="B3741" t="str">
            <v>National Grid Gas plc</v>
          </cell>
          <cell r="C3741" t="str">
            <v>83001218</v>
          </cell>
          <cell r="D3741" t="str">
            <v>Galebest Ltd</v>
          </cell>
          <cell r="E3741" t="str">
            <v>10/06/2009</v>
          </cell>
          <cell r="F3741" t="str">
            <v>3200122786</v>
          </cell>
          <cell r="G3741" t="str">
            <v>5</v>
          </cell>
          <cell r="H3741" t="str">
            <v>1000006563</v>
          </cell>
          <cell r="I3741" t="str">
            <v>LEILA MAHMUD</v>
          </cell>
          <cell r="J3741">
            <v>24</v>
          </cell>
        </row>
        <row r="3742">
          <cell r="A3742" t="str">
            <v>1000</v>
          </cell>
          <cell r="B3742" t="str">
            <v>National Grid Gas plc</v>
          </cell>
          <cell r="C3742" t="str">
            <v>83001218</v>
          </cell>
          <cell r="D3742" t="str">
            <v>Galebest Ltd</v>
          </cell>
          <cell r="E3742" t="str">
            <v>10/06/2009</v>
          </cell>
          <cell r="F3742" t="str">
            <v>3200122786</v>
          </cell>
          <cell r="G3742" t="str">
            <v>6</v>
          </cell>
          <cell r="H3742" t="str">
            <v>1000006563</v>
          </cell>
          <cell r="I3742" t="str">
            <v>LEILA MAHMUD</v>
          </cell>
          <cell r="J3742">
            <v>60</v>
          </cell>
        </row>
        <row r="3743">
          <cell r="A3743" t="str">
            <v>1000</v>
          </cell>
          <cell r="B3743" t="str">
            <v>National Grid Gas plc</v>
          </cell>
          <cell r="C3743" t="str">
            <v>83001218</v>
          </cell>
          <cell r="D3743" t="str">
            <v>Galebest Ltd</v>
          </cell>
          <cell r="E3743" t="str">
            <v>16/06/2009</v>
          </cell>
          <cell r="F3743" t="str">
            <v>3200124380</v>
          </cell>
          <cell r="G3743" t="str">
            <v>1</v>
          </cell>
          <cell r="H3743" t="str">
            <v>1000011817</v>
          </cell>
          <cell r="I3743" t="str">
            <v>PAUL CORDON</v>
          </cell>
          <cell r="J3743">
            <v>352.5</v>
          </cell>
        </row>
        <row r="3744">
          <cell r="A3744" t="str">
            <v>1000</v>
          </cell>
          <cell r="B3744" t="str">
            <v>National Grid Gas plc</v>
          </cell>
          <cell r="C3744" t="str">
            <v>83001218</v>
          </cell>
          <cell r="D3744" t="str">
            <v>Galebest Ltd</v>
          </cell>
          <cell r="E3744" t="str">
            <v>16/06/2009</v>
          </cell>
          <cell r="F3744" t="str">
            <v>3200124380</v>
          </cell>
          <cell r="G3744" t="str">
            <v>2</v>
          </cell>
          <cell r="H3744" t="str">
            <v>1000011817</v>
          </cell>
          <cell r="I3744" t="str">
            <v>PAUL CORDON</v>
          </cell>
          <cell r="J3744">
            <v>180</v>
          </cell>
        </row>
        <row r="3745">
          <cell r="A3745" t="str">
            <v>1000</v>
          </cell>
          <cell r="B3745" t="str">
            <v>National Grid Gas plc</v>
          </cell>
          <cell r="C3745" t="str">
            <v>83001218</v>
          </cell>
          <cell r="D3745" t="str">
            <v>Galebest Ltd</v>
          </cell>
          <cell r="E3745" t="str">
            <v>16/06/2009</v>
          </cell>
          <cell r="F3745" t="str">
            <v>3200124380</v>
          </cell>
          <cell r="G3745" t="str">
            <v>3</v>
          </cell>
          <cell r="H3745" t="str">
            <v>1000011817</v>
          </cell>
          <cell r="I3745" t="str">
            <v>PAUL CORDON</v>
          </cell>
          <cell r="J3745">
            <v>60</v>
          </cell>
        </row>
        <row r="3746">
          <cell r="A3746" t="str">
            <v>1000</v>
          </cell>
          <cell r="B3746" t="str">
            <v>National Grid Gas plc</v>
          </cell>
          <cell r="C3746" t="str">
            <v>83001218</v>
          </cell>
          <cell r="D3746" t="str">
            <v>Galebest Ltd</v>
          </cell>
          <cell r="E3746" t="str">
            <v>16/06/2009</v>
          </cell>
          <cell r="F3746" t="str">
            <v>3200124380</v>
          </cell>
          <cell r="G3746" t="str">
            <v>4</v>
          </cell>
          <cell r="H3746" t="str">
            <v>1000011817</v>
          </cell>
          <cell r="I3746" t="str">
            <v>PAUL CORDON</v>
          </cell>
          <cell r="J3746">
            <v>235</v>
          </cell>
        </row>
        <row r="3747">
          <cell r="A3747" t="str">
            <v>1000</v>
          </cell>
          <cell r="B3747" t="str">
            <v>National Grid Gas plc</v>
          </cell>
          <cell r="C3747" t="str">
            <v>83001218</v>
          </cell>
          <cell r="D3747" t="str">
            <v>Galebest Ltd</v>
          </cell>
          <cell r="E3747" t="str">
            <v>16/06/2009</v>
          </cell>
          <cell r="F3747" t="str">
            <v>3200124380</v>
          </cell>
          <cell r="G3747" t="str">
            <v>5</v>
          </cell>
          <cell r="H3747" t="str">
            <v>1000011817</v>
          </cell>
          <cell r="I3747" t="str">
            <v>PAUL CORDON</v>
          </cell>
          <cell r="J3747">
            <v>12</v>
          </cell>
        </row>
        <row r="3748">
          <cell r="A3748" t="str">
            <v>1000</v>
          </cell>
          <cell r="B3748" t="str">
            <v>National Grid Gas plc</v>
          </cell>
          <cell r="C3748" t="str">
            <v>83001218</v>
          </cell>
          <cell r="D3748" t="str">
            <v>Galebest Ltd</v>
          </cell>
          <cell r="E3748" t="str">
            <v>17/06/2009</v>
          </cell>
          <cell r="F3748" t="str">
            <v>3200124773</v>
          </cell>
          <cell r="G3748" t="str">
            <v>1</v>
          </cell>
          <cell r="H3748" t="str">
            <v>1000016999</v>
          </cell>
          <cell r="I3748" t="str">
            <v>RICHARD MOORE</v>
          </cell>
          <cell r="J3748">
            <v>240</v>
          </cell>
        </row>
        <row r="3749">
          <cell r="A3749" t="str">
            <v>1000</v>
          </cell>
          <cell r="B3749" t="str">
            <v>National Grid Gas plc</v>
          </cell>
          <cell r="C3749" t="str">
            <v>83001218</v>
          </cell>
          <cell r="D3749" t="str">
            <v>Galebest Ltd</v>
          </cell>
          <cell r="E3749" t="str">
            <v>17/06/2009</v>
          </cell>
          <cell r="F3749" t="str">
            <v>3200124773</v>
          </cell>
          <cell r="G3749" t="str">
            <v>2</v>
          </cell>
          <cell r="H3749" t="str">
            <v>1000016999</v>
          </cell>
          <cell r="I3749" t="str">
            <v>RICHARD MOORE</v>
          </cell>
          <cell r="J3749">
            <v>55</v>
          </cell>
        </row>
        <row r="3750">
          <cell r="A3750" t="str">
            <v>1000</v>
          </cell>
          <cell r="B3750" t="str">
            <v>National Grid Gas plc</v>
          </cell>
          <cell r="C3750" t="str">
            <v>83001218</v>
          </cell>
          <cell r="D3750" t="str">
            <v>Galebest Ltd</v>
          </cell>
          <cell r="E3750" t="str">
            <v>17/06/2009</v>
          </cell>
          <cell r="F3750" t="str">
            <v>3200124773</v>
          </cell>
          <cell r="G3750" t="str">
            <v>3</v>
          </cell>
          <cell r="H3750" t="str">
            <v>1000016999</v>
          </cell>
          <cell r="I3750" t="str">
            <v>RICHARD MOORE</v>
          </cell>
          <cell r="J3750">
            <v>80</v>
          </cell>
        </row>
        <row r="3751">
          <cell r="A3751" t="str">
            <v>1000</v>
          </cell>
          <cell r="B3751" t="str">
            <v>National Grid Gas plc</v>
          </cell>
          <cell r="C3751" t="str">
            <v>83001218</v>
          </cell>
          <cell r="D3751" t="str">
            <v>Galebest Ltd</v>
          </cell>
          <cell r="E3751" t="str">
            <v>17/06/2009</v>
          </cell>
          <cell r="F3751" t="str">
            <v>3200124773</v>
          </cell>
          <cell r="G3751" t="str">
            <v>4</v>
          </cell>
          <cell r="H3751" t="str">
            <v>1000016999</v>
          </cell>
          <cell r="I3751" t="str">
            <v>RICHARD MOORE</v>
          </cell>
          <cell r="J3751">
            <v>150</v>
          </cell>
        </row>
        <row r="3752">
          <cell r="A3752" t="str">
            <v>1000</v>
          </cell>
          <cell r="B3752" t="str">
            <v>National Grid Gas plc</v>
          </cell>
          <cell r="C3752" t="str">
            <v>83001218</v>
          </cell>
          <cell r="D3752" t="str">
            <v>Galebest Ltd</v>
          </cell>
          <cell r="E3752" t="str">
            <v>17/06/2009</v>
          </cell>
          <cell r="F3752" t="str">
            <v>3200124773</v>
          </cell>
          <cell r="G3752" t="str">
            <v>5</v>
          </cell>
          <cell r="H3752" t="str">
            <v>1000016999</v>
          </cell>
          <cell r="I3752" t="str">
            <v>RICHARD MOORE</v>
          </cell>
          <cell r="J3752">
            <v>1210</v>
          </cell>
        </row>
        <row r="3753">
          <cell r="A3753" t="str">
            <v>1000</v>
          </cell>
          <cell r="B3753" t="str">
            <v>National Grid Gas plc</v>
          </cell>
          <cell r="C3753" t="str">
            <v>83001218</v>
          </cell>
          <cell r="D3753" t="str">
            <v>Galebest Ltd</v>
          </cell>
          <cell r="E3753" t="str">
            <v>17/06/2009</v>
          </cell>
          <cell r="F3753" t="str">
            <v>3200124773</v>
          </cell>
          <cell r="G3753" t="str">
            <v>6</v>
          </cell>
          <cell r="H3753" t="str">
            <v>1000016999</v>
          </cell>
          <cell r="I3753" t="str">
            <v>RICHARD MOORE</v>
          </cell>
          <cell r="J3753">
            <v>90</v>
          </cell>
        </row>
        <row r="3754">
          <cell r="A3754" t="str">
            <v>1000</v>
          </cell>
          <cell r="B3754" t="str">
            <v>National Grid Gas plc</v>
          </cell>
          <cell r="C3754" t="str">
            <v>83001218</v>
          </cell>
          <cell r="D3754" t="str">
            <v>Galebest Ltd</v>
          </cell>
          <cell r="E3754" t="str">
            <v>17/06/2009</v>
          </cell>
          <cell r="F3754" t="str">
            <v>3200124773</v>
          </cell>
          <cell r="G3754" t="str">
            <v>7</v>
          </cell>
          <cell r="H3754" t="str">
            <v>1000016999</v>
          </cell>
          <cell r="I3754" t="str">
            <v>RICHARD MOORE</v>
          </cell>
          <cell r="J3754">
            <v>300</v>
          </cell>
        </row>
        <row r="3755">
          <cell r="A3755" t="str">
            <v>1000</v>
          </cell>
          <cell r="B3755" t="str">
            <v>National Grid Gas plc</v>
          </cell>
          <cell r="C3755" t="str">
            <v>83001218</v>
          </cell>
          <cell r="D3755" t="str">
            <v>Galebest Ltd</v>
          </cell>
          <cell r="E3755" t="str">
            <v>17/06/2009</v>
          </cell>
          <cell r="F3755" t="str">
            <v>3200124773</v>
          </cell>
          <cell r="G3755" t="str">
            <v>8</v>
          </cell>
          <cell r="H3755" t="str">
            <v>1000016999</v>
          </cell>
          <cell r="I3755" t="str">
            <v>RICHARD MOORE</v>
          </cell>
          <cell r="J3755">
            <v>100</v>
          </cell>
        </row>
        <row r="3756">
          <cell r="A3756" t="str">
            <v>1000</v>
          </cell>
          <cell r="B3756" t="str">
            <v>National Grid Gas plc</v>
          </cell>
          <cell r="C3756" t="str">
            <v>83001218</v>
          </cell>
          <cell r="D3756" t="str">
            <v>Galebest Ltd</v>
          </cell>
          <cell r="E3756" t="str">
            <v>17/06/2009</v>
          </cell>
          <cell r="F3756" t="str">
            <v>3200124773</v>
          </cell>
          <cell r="G3756" t="str">
            <v>9</v>
          </cell>
          <cell r="H3756" t="str">
            <v>1000016999</v>
          </cell>
          <cell r="I3756" t="str">
            <v>RICHARD MOORE</v>
          </cell>
          <cell r="J3756">
            <v>968</v>
          </cell>
        </row>
        <row r="3757">
          <cell r="A3757" t="str">
            <v>1000</v>
          </cell>
          <cell r="B3757" t="str">
            <v>National Grid Gas plc</v>
          </cell>
          <cell r="C3757" t="str">
            <v>83001218</v>
          </cell>
          <cell r="D3757" t="str">
            <v>Galebest Ltd</v>
          </cell>
          <cell r="E3757" t="str">
            <v>17/06/2009</v>
          </cell>
          <cell r="F3757" t="str">
            <v>3200124773</v>
          </cell>
          <cell r="G3757" t="str">
            <v>10</v>
          </cell>
          <cell r="H3757" t="str">
            <v>1000016999</v>
          </cell>
          <cell r="I3757" t="str">
            <v>RICHARD MOORE</v>
          </cell>
          <cell r="J3757">
            <v>72</v>
          </cell>
        </row>
        <row r="3758">
          <cell r="A3758" t="str">
            <v>1000</v>
          </cell>
          <cell r="B3758" t="str">
            <v>National Grid Gas plc</v>
          </cell>
          <cell r="C3758" t="str">
            <v>83001218</v>
          </cell>
          <cell r="D3758" t="str">
            <v>Galebest Ltd</v>
          </cell>
          <cell r="E3758" t="str">
            <v>17/06/2009</v>
          </cell>
          <cell r="F3758" t="str">
            <v>3200124824</v>
          </cell>
          <cell r="G3758" t="str">
            <v>1</v>
          </cell>
          <cell r="H3758" t="str">
            <v>1000004542</v>
          </cell>
          <cell r="I3758" t="str">
            <v>CERI KNIGHT</v>
          </cell>
          <cell r="J3758">
            <v>852</v>
          </cell>
        </row>
        <row r="3759">
          <cell r="A3759" t="str">
            <v>1000</v>
          </cell>
          <cell r="B3759" t="str">
            <v>National Grid Gas plc</v>
          </cell>
          <cell r="C3759" t="str">
            <v>83001218</v>
          </cell>
          <cell r="D3759" t="str">
            <v>Galebest Ltd</v>
          </cell>
          <cell r="E3759" t="str">
            <v>17/06/2009</v>
          </cell>
          <cell r="F3759" t="str">
            <v>3200124826</v>
          </cell>
          <cell r="G3759" t="str">
            <v>1</v>
          </cell>
          <cell r="H3759" t="str">
            <v>1000020880</v>
          </cell>
          <cell r="I3759" t="str">
            <v>TOM WILLIAMS</v>
          </cell>
          <cell r="J3759">
            <v>775.5</v>
          </cell>
        </row>
        <row r="3760">
          <cell r="A3760" t="str">
            <v>1000</v>
          </cell>
          <cell r="B3760" t="str">
            <v>National Grid Gas plc</v>
          </cell>
          <cell r="C3760" t="str">
            <v>83001218</v>
          </cell>
          <cell r="D3760" t="str">
            <v>Galebest Ltd</v>
          </cell>
          <cell r="E3760" t="str">
            <v>17/06/2009</v>
          </cell>
          <cell r="F3760" t="str">
            <v>3200124826</v>
          </cell>
          <cell r="G3760" t="str">
            <v>2</v>
          </cell>
          <cell r="H3760" t="str">
            <v>1000020880</v>
          </cell>
          <cell r="I3760" t="str">
            <v>TOM WILLIAMS</v>
          </cell>
          <cell r="J3760">
            <v>54</v>
          </cell>
        </row>
        <row r="3761">
          <cell r="A3761" t="str">
            <v>1000</v>
          </cell>
          <cell r="B3761" t="str">
            <v>National Grid Gas plc</v>
          </cell>
          <cell r="C3761" t="str">
            <v>83001218</v>
          </cell>
          <cell r="D3761" t="str">
            <v>Galebest Ltd</v>
          </cell>
          <cell r="E3761" t="str">
            <v>17/06/2009</v>
          </cell>
          <cell r="F3761" t="str">
            <v>3200124826</v>
          </cell>
          <cell r="G3761" t="str">
            <v>3</v>
          </cell>
          <cell r="H3761" t="str">
            <v>1000020880</v>
          </cell>
          <cell r="I3761" t="str">
            <v>TOM WILLIAMS</v>
          </cell>
          <cell r="J3761">
            <v>517</v>
          </cell>
        </row>
        <row r="3762">
          <cell r="A3762" t="str">
            <v>1000</v>
          </cell>
          <cell r="B3762" t="str">
            <v>National Grid Gas plc</v>
          </cell>
          <cell r="C3762" t="str">
            <v>83001218</v>
          </cell>
          <cell r="D3762" t="str">
            <v>Galebest Ltd</v>
          </cell>
          <cell r="E3762" t="str">
            <v>17/06/2009</v>
          </cell>
          <cell r="F3762" t="str">
            <v>3200124826</v>
          </cell>
          <cell r="G3762" t="str">
            <v>4</v>
          </cell>
          <cell r="H3762" t="str">
            <v>1000020880</v>
          </cell>
          <cell r="I3762" t="str">
            <v>TOM WILLIAMS</v>
          </cell>
          <cell r="J3762">
            <v>36</v>
          </cell>
        </row>
        <row r="3763">
          <cell r="A3763" t="str">
            <v>1000</v>
          </cell>
          <cell r="B3763" t="str">
            <v>National Grid Gas plc</v>
          </cell>
          <cell r="C3763" t="str">
            <v>83001218</v>
          </cell>
          <cell r="D3763" t="str">
            <v>Galebest Ltd</v>
          </cell>
          <cell r="E3763" t="str">
            <v>17/06/2009</v>
          </cell>
          <cell r="F3763" t="str">
            <v>3200124932</v>
          </cell>
          <cell r="G3763" t="str">
            <v>1</v>
          </cell>
          <cell r="H3763" t="str">
            <v>1000022683</v>
          </cell>
          <cell r="I3763" t="str">
            <v>Dave  Wolstenholme</v>
          </cell>
          <cell r="J3763">
            <v>470</v>
          </cell>
        </row>
        <row r="3764">
          <cell r="A3764" t="str">
            <v>1000</v>
          </cell>
          <cell r="B3764" t="str">
            <v>National Grid Gas plc</v>
          </cell>
          <cell r="C3764" t="str">
            <v>83001218</v>
          </cell>
          <cell r="D3764" t="str">
            <v>Galebest Ltd</v>
          </cell>
          <cell r="E3764" t="str">
            <v>17/06/2009</v>
          </cell>
          <cell r="F3764" t="str">
            <v>3200124932</v>
          </cell>
          <cell r="G3764" t="str">
            <v>2</v>
          </cell>
          <cell r="H3764" t="str">
            <v>1000022683</v>
          </cell>
          <cell r="I3764" t="str">
            <v>Dave  Wolstenholme</v>
          </cell>
          <cell r="J3764">
            <v>24</v>
          </cell>
        </row>
        <row r="3765">
          <cell r="A3765" t="str">
            <v>1000</v>
          </cell>
          <cell r="B3765" t="str">
            <v>National Grid Gas plc</v>
          </cell>
          <cell r="C3765" t="str">
            <v>83001218</v>
          </cell>
          <cell r="D3765" t="str">
            <v>Galebest Ltd</v>
          </cell>
          <cell r="E3765" t="str">
            <v>17/06/2009</v>
          </cell>
          <cell r="F3765" t="str">
            <v>3200124932</v>
          </cell>
          <cell r="G3765" t="str">
            <v>3</v>
          </cell>
          <cell r="H3765" t="str">
            <v>1000022683</v>
          </cell>
          <cell r="I3765" t="str">
            <v>Dave  Wolstenholme</v>
          </cell>
          <cell r="J3765">
            <v>60</v>
          </cell>
        </row>
        <row r="3766">
          <cell r="A3766" t="str">
            <v>1000</v>
          </cell>
          <cell r="B3766" t="str">
            <v>National Grid Gas plc</v>
          </cell>
          <cell r="C3766" t="str">
            <v>83001218</v>
          </cell>
          <cell r="D3766" t="str">
            <v>Galebest Ltd</v>
          </cell>
          <cell r="E3766" t="str">
            <v>18/06/2009</v>
          </cell>
          <cell r="F3766" t="str">
            <v>3200125092</v>
          </cell>
          <cell r="G3766" t="str">
            <v>1</v>
          </cell>
          <cell r="H3766" t="str">
            <v>1000011817</v>
          </cell>
          <cell r="I3766" t="str">
            <v>PAUL CORDON</v>
          </cell>
          <cell r="J3766">
            <v>235</v>
          </cell>
        </row>
        <row r="3767">
          <cell r="A3767" t="str">
            <v>1000</v>
          </cell>
          <cell r="B3767" t="str">
            <v>National Grid Gas plc</v>
          </cell>
          <cell r="C3767" t="str">
            <v>83001218</v>
          </cell>
          <cell r="D3767" t="str">
            <v>Galebest Ltd</v>
          </cell>
          <cell r="E3767" t="str">
            <v>18/06/2009</v>
          </cell>
          <cell r="F3767" t="str">
            <v>3200125092</v>
          </cell>
          <cell r="G3767" t="str">
            <v>2</v>
          </cell>
          <cell r="H3767" t="str">
            <v>1000011817</v>
          </cell>
          <cell r="I3767" t="str">
            <v>PAUL CORDON</v>
          </cell>
          <cell r="J3767">
            <v>120</v>
          </cell>
        </row>
        <row r="3768">
          <cell r="A3768" t="str">
            <v>1000</v>
          </cell>
          <cell r="B3768" t="str">
            <v>National Grid Gas plc</v>
          </cell>
          <cell r="C3768" t="str">
            <v>83001218</v>
          </cell>
          <cell r="D3768" t="str">
            <v>Galebest Ltd</v>
          </cell>
          <cell r="E3768" t="str">
            <v>18/06/2009</v>
          </cell>
          <cell r="F3768" t="str">
            <v>3200125092</v>
          </cell>
          <cell r="G3768" t="str">
            <v>3</v>
          </cell>
          <cell r="H3768" t="str">
            <v>1000011817</v>
          </cell>
          <cell r="I3768" t="str">
            <v>PAUL CORDON</v>
          </cell>
          <cell r="J3768">
            <v>60</v>
          </cell>
        </row>
        <row r="3769">
          <cell r="A3769" t="str">
            <v>1000</v>
          </cell>
          <cell r="B3769" t="str">
            <v>National Grid Gas plc</v>
          </cell>
          <cell r="C3769" t="str">
            <v>83001218</v>
          </cell>
          <cell r="D3769" t="str">
            <v>Galebest Ltd</v>
          </cell>
          <cell r="E3769" t="str">
            <v>18/06/2009</v>
          </cell>
          <cell r="F3769" t="str">
            <v>3200125144</v>
          </cell>
          <cell r="G3769" t="str">
            <v>1</v>
          </cell>
          <cell r="H3769" t="str">
            <v>1000011817</v>
          </cell>
          <cell r="I3769" t="str">
            <v>PAUL CORDON</v>
          </cell>
          <cell r="J3769">
            <v>235</v>
          </cell>
        </row>
        <row r="3770">
          <cell r="A3770" t="str">
            <v>1000</v>
          </cell>
          <cell r="B3770" t="str">
            <v>National Grid Gas plc</v>
          </cell>
          <cell r="C3770" t="str">
            <v>83001218</v>
          </cell>
          <cell r="D3770" t="str">
            <v>Galebest Ltd</v>
          </cell>
          <cell r="E3770" t="str">
            <v>18/06/2009</v>
          </cell>
          <cell r="F3770" t="str">
            <v>3200125144</v>
          </cell>
          <cell r="G3770" t="str">
            <v>2</v>
          </cell>
          <cell r="H3770" t="str">
            <v>1000011817</v>
          </cell>
          <cell r="I3770" t="str">
            <v>PAUL CORDON</v>
          </cell>
          <cell r="J3770">
            <v>120</v>
          </cell>
        </row>
        <row r="3771">
          <cell r="A3771" t="str">
            <v>1000</v>
          </cell>
          <cell r="B3771" t="str">
            <v>National Grid Gas plc</v>
          </cell>
          <cell r="C3771" t="str">
            <v>83001218</v>
          </cell>
          <cell r="D3771" t="str">
            <v>Galebest Ltd</v>
          </cell>
          <cell r="E3771" t="str">
            <v>18/06/2009</v>
          </cell>
          <cell r="F3771" t="str">
            <v>3200125144</v>
          </cell>
          <cell r="G3771" t="str">
            <v>3</v>
          </cell>
          <cell r="H3771" t="str">
            <v>1000011817</v>
          </cell>
          <cell r="I3771" t="str">
            <v>PAUL CORDON</v>
          </cell>
          <cell r="J3771">
            <v>60</v>
          </cell>
        </row>
        <row r="3772">
          <cell r="A3772" t="str">
            <v>1000</v>
          </cell>
          <cell r="B3772" t="str">
            <v>National Grid Gas plc</v>
          </cell>
          <cell r="C3772" t="str">
            <v>83001218</v>
          </cell>
          <cell r="D3772" t="str">
            <v>Galebest Ltd</v>
          </cell>
          <cell r="E3772" t="str">
            <v>18/06/2009</v>
          </cell>
          <cell r="F3772" t="str">
            <v>3200125169</v>
          </cell>
          <cell r="G3772" t="str">
            <v>1</v>
          </cell>
          <cell r="H3772" t="str">
            <v>1000022683</v>
          </cell>
          <cell r="I3772" t="str">
            <v>Dave  Wolstenholme</v>
          </cell>
          <cell r="J3772">
            <v>658</v>
          </cell>
        </row>
        <row r="3773">
          <cell r="A3773" t="str">
            <v>1000</v>
          </cell>
          <cell r="B3773" t="str">
            <v>National Grid Gas plc</v>
          </cell>
          <cell r="C3773" t="str">
            <v>83001218</v>
          </cell>
          <cell r="D3773" t="str">
            <v>Galebest Ltd</v>
          </cell>
          <cell r="E3773" t="str">
            <v>18/06/2009</v>
          </cell>
          <cell r="F3773" t="str">
            <v>3200125169</v>
          </cell>
          <cell r="G3773" t="str">
            <v>2</v>
          </cell>
          <cell r="H3773" t="str">
            <v>1000022683</v>
          </cell>
          <cell r="I3773" t="str">
            <v>Dave  Wolstenholme</v>
          </cell>
          <cell r="J3773">
            <v>24</v>
          </cell>
        </row>
        <row r="3774">
          <cell r="A3774" t="str">
            <v>1000</v>
          </cell>
          <cell r="B3774" t="str">
            <v>National Grid Gas plc</v>
          </cell>
          <cell r="C3774" t="str">
            <v>83001218</v>
          </cell>
          <cell r="D3774" t="str">
            <v>Galebest Ltd</v>
          </cell>
          <cell r="E3774" t="str">
            <v>18/06/2009</v>
          </cell>
          <cell r="F3774" t="str">
            <v>3200125169</v>
          </cell>
          <cell r="G3774" t="str">
            <v>3</v>
          </cell>
          <cell r="H3774" t="str">
            <v>1000022683</v>
          </cell>
          <cell r="I3774" t="str">
            <v>Dave  Wolstenholme</v>
          </cell>
          <cell r="J3774">
            <v>120</v>
          </cell>
        </row>
        <row r="3775">
          <cell r="A3775" t="str">
            <v>1000</v>
          </cell>
          <cell r="B3775" t="str">
            <v>National Grid Gas plc</v>
          </cell>
          <cell r="C3775" t="str">
            <v>83001218</v>
          </cell>
          <cell r="D3775" t="str">
            <v>Galebest Ltd</v>
          </cell>
          <cell r="E3775" t="str">
            <v>18/06/2009</v>
          </cell>
          <cell r="F3775" t="str">
            <v>3200125169</v>
          </cell>
          <cell r="G3775" t="str">
            <v>4</v>
          </cell>
          <cell r="H3775" t="str">
            <v>1000022683</v>
          </cell>
          <cell r="I3775" t="str">
            <v>Dave  Wolstenholme</v>
          </cell>
          <cell r="J3775">
            <v>50</v>
          </cell>
        </row>
        <row r="3776">
          <cell r="A3776" t="str">
            <v>1000</v>
          </cell>
          <cell r="B3776" t="str">
            <v>National Grid Gas plc</v>
          </cell>
          <cell r="C3776" t="str">
            <v>83001218</v>
          </cell>
          <cell r="D3776" t="str">
            <v>Galebest Ltd</v>
          </cell>
          <cell r="E3776" t="str">
            <v>18/06/2009</v>
          </cell>
          <cell r="F3776" t="str">
            <v>3200125170</v>
          </cell>
          <cell r="G3776" t="str">
            <v>1</v>
          </cell>
          <cell r="H3776" t="str">
            <v>1000022683</v>
          </cell>
          <cell r="I3776" t="str">
            <v>Dave  Wolstenholme</v>
          </cell>
          <cell r="J3776">
            <v>446.5</v>
          </cell>
        </row>
        <row r="3777">
          <cell r="A3777" t="str">
            <v>1000</v>
          </cell>
          <cell r="B3777" t="str">
            <v>National Grid Gas plc</v>
          </cell>
          <cell r="C3777" t="str">
            <v>83001218</v>
          </cell>
          <cell r="D3777" t="str">
            <v>Galebest Ltd</v>
          </cell>
          <cell r="E3777" t="str">
            <v>18/06/2009</v>
          </cell>
          <cell r="F3777" t="str">
            <v>3200125170</v>
          </cell>
          <cell r="G3777" t="str">
            <v>2</v>
          </cell>
          <cell r="H3777" t="str">
            <v>1000022683</v>
          </cell>
          <cell r="I3777" t="str">
            <v>Dave  Wolstenholme</v>
          </cell>
          <cell r="J3777">
            <v>18</v>
          </cell>
        </row>
        <row r="3778">
          <cell r="A3778" t="str">
            <v>1000</v>
          </cell>
          <cell r="B3778" t="str">
            <v>National Grid Gas plc</v>
          </cell>
          <cell r="C3778" t="str">
            <v>83001218</v>
          </cell>
          <cell r="D3778" t="str">
            <v>Galebest Ltd</v>
          </cell>
          <cell r="E3778" t="str">
            <v>18/06/2009</v>
          </cell>
          <cell r="F3778" t="str">
            <v>3200125170</v>
          </cell>
          <cell r="G3778" t="str">
            <v>3</v>
          </cell>
          <cell r="H3778" t="str">
            <v>1000022683</v>
          </cell>
          <cell r="I3778" t="str">
            <v>Dave  Wolstenholme</v>
          </cell>
          <cell r="J3778">
            <v>120</v>
          </cell>
        </row>
        <row r="3779">
          <cell r="A3779" t="str">
            <v>1000</v>
          </cell>
          <cell r="B3779" t="str">
            <v>National Grid Gas plc</v>
          </cell>
          <cell r="C3779" t="str">
            <v>83001218</v>
          </cell>
          <cell r="D3779" t="str">
            <v>Galebest Ltd</v>
          </cell>
          <cell r="E3779" t="str">
            <v>18/06/2009</v>
          </cell>
          <cell r="F3779" t="str">
            <v>3200125281</v>
          </cell>
          <cell r="G3779" t="str">
            <v>1</v>
          </cell>
          <cell r="H3779" t="str">
            <v>1000011998</v>
          </cell>
          <cell r="I3779" t="str">
            <v>P CROOKES</v>
          </cell>
          <cell r="J3779">
            <v>90</v>
          </cell>
        </row>
        <row r="3780">
          <cell r="A3780" t="str">
            <v>1000</v>
          </cell>
          <cell r="B3780" t="str">
            <v>National Grid Gas plc</v>
          </cell>
          <cell r="C3780" t="str">
            <v>83001218</v>
          </cell>
          <cell r="D3780" t="str">
            <v>Galebest Ltd</v>
          </cell>
          <cell r="E3780" t="str">
            <v>18/06/2009</v>
          </cell>
          <cell r="F3780" t="str">
            <v>3200125281</v>
          </cell>
          <cell r="G3780" t="str">
            <v>2</v>
          </cell>
          <cell r="H3780" t="str">
            <v>1000011998</v>
          </cell>
          <cell r="I3780" t="str">
            <v>P CROOKES</v>
          </cell>
          <cell r="J3780">
            <v>840</v>
          </cell>
        </row>
        <row r="3781">
          <cell r="A3781" t="str">
            <v>1000</v>
          </cell>
          <cell r="B3781" t="str">
            <v>National Grid Gas plc</v>
          </cell>
          <cell r="C3781" t="str">
            <v>83001218</v>
          </cell>
          <cell r="D3781" t="str">
            <v>Galebest Ltd</v>
          </cell>
          <cell r="E3781" t="str">
            <v>18/06/2009</v>
          </cell>
          <cell r="F3781" t="str">
            <v>3200125281</v>
          </cell>
          <cell r="G3781" t="str">
            <v>3</v>
          </cell>
          <cell r="H3781" t="str">
            <v>1000011998</v>
          </cell>
          <cell r="I3781" t="str">
            <v>P CROOKES</v>
          </cell>
          <cell r="J3781">
            <v>90</v>
          </cell>
        </row>
        <row r="3782">
          <cell r="A3782" t="str">
            <v>1000</v>
          </cell>
          <cell r="B3782" t="str">
            <v>National Grid Gas plc</v>
          </cell>
          <cell r="C3782" t="str">
            <v>83001218</v>
          </cell>
          <cell r="D3782" t="str">
            <v>Galebest Ltd</v>
          </cell>
          <cell r="E3782" t="str">
            <v>18/06/2009</v>
          </cell>
          <cell r="F3782" t="str">
            <v>3200125281</v>
          </cell>
          <cell r="G3782" t="str">
            <v>4</v>
          </cell>
          <cell r="H3782" t="str">
            <v>1000011998</v>
          </cell>
          <cell r="I3782" t="str">
            <v>P CROOKES</v>
          </cell>
          <cell r="J3782">
            <v>1512.5</v>
          </cell>
        </row>
        <row r="3783">
          <cell r="A3783" t="str">
            <v>1000</v>
          </cell>
          <cell r="B3783" t="str">
            <v>National Grid Gas plc</v>
          </cell>
          <cell r="C3783" t="str">
            <v>83001218</v>
          </cell>
          <cell r="D3783" t="str">
            <v>Galebest Ltd</v>
          </cell>
          <cell r="E3783" t="str">
            <v>18/06/2009</v>
          </cell>
          <cell r="F3783" t="str">
            <v>3200125281</v>
          </cell>
          <cell r="G3783" t="str">
            <v>5</v>
          </cell>
          <cell r="H3783" t="str">
            <v>1000011998</v>
          </cell>
          <cell r="I3783" t="str">
            <v>P CROOKES</v>
          </cell>
          <cell r="J3783">
            <v>90</v>
          </cell>
        </row>
        <row r="3784">
          <cell r="A3784" t="str">
            <v>1000</v>
          </cell>
          <cell r="B3784" t="str">
            <v>National Grid Gas plc</v>
          </cell>
          <cell r="C3784" t="str">
            <v>83001218</v>
          </cell>
          <cell r="D3784" t="str">
            <v>Galebest Ltd</v>
          </cell>
          <cell r="E3784" t="str">
            <v>18/06/2009</v>
          </cell>
          <cell r="F3784" t="str">
            <v>3200125281</v>
          </cell>
          <cell r="G3784" t="str">
            <v>6</v>
          </cell>
          <cell r="H3784" t="str">
            <v>1000011998</v>
          </cell>
          <cell r="I3784" t="str">
            <v>P CROOKES</v>
          </cell>
          <cell r="J3784">
            <v>1512.5</v>
          </cell>
        </row>
        <row r="3785">
          <cell r="A3785" t="str">
            <v>1000</v>
          </cell>
          <cell r="B3785" t="str">
            <v>National Grid Gas plc</v>
          </cell>
          <cell r="C3785" t="str">
            <v>83001218</v>
          </cell>
          <cell r="D3785" t="str">
            <v>Galebest Ltd</v>
          </cell>
          <cell r="E3785" t="str">
            <v>18/06/2009</v>
          </cell>
          <cell r="F3785" t="str">
            <v>3200125281</v>
          </cell>
          <cell r="G3785" t="str">
            <v>7</v>
          </cell>
          <cell r="H3785" t="str">
            <v>1000011998</v>
          </cell>
          <cell r="I3785" t="str">
            <v>P CROOKES</v>
          </cell>
          <cell r="J3785">
            <v>637.5</v>
          </cell>
        </row>
        <row r="3786">
          <cell r="A3786" t="str">
            <v>1000</v>
          </cell>
          <cell r="B3786" t="str">
            <v>National Grid Gas plc</v>
          </cell>
          <cell r="C3786" t="str">
            <v>83001218</v>
          </cell>
          <cell r="D3786" t="str">
            <v>Galebest Ltd</v>
          </cell>
          <cell r="E3786" t="str">
            <v>18/06/2009</v>
          </cell>
          <cell r="F3786" t="str">
            <v>3200125281</v>
          </cell>
          <cell r="G3786" t="str">
            <v>8</v>
          </cell>
          <cell r="H3786" t="str">
            <v>1000011998</v>
          </cell>
          <cell r="I3786" t="str">
            <v>P CROOKES</v>
          </cell>
          <cell r="J3786">
            <v>1920</v>
          </cell>
        </row>
        <row r="3787">
          <cell r="A3787" t="str">
            <v>1000</v>
          </cell>
          <cell r="B3787" t="str">
            <v>National Grid Gas plc</v>
          </cell>
          <cell r="C3787" t="str">
            <v>83001218</v>
          </cell>
          <cell r="D3787" t="str">
            <v>Galebest Ltd</v>
          </cell>
          <cell r="E3787" t="str">
            <v>18/06/2009</v>
          </cell>
          <cell r="F3787" t="str">
            <v>3200125281</v>
          </cell>
          <cell r="G3787" t="str">
            <v>9</v>
          </cell>
          <cell r="H3787" t="str">
            <v>1000011998</v>
          </cell>
          <cell r="I3787" t="str">
            <v>P CROOKES</v>
          </cell>
          <cell r="J3787">
            <v>900</v>
          </cell>
        </row>
        <row r="3788">
          <cell r="A3788" t="str">
            <v>1000</v>
          </cell>
          <cell r="B3788" t="str">
            <v>National Grid Gas plc</v>
          </cell>
          <cell r="C3788" t="str">
            <v>83001218</v>
          </cell>
          <cell r="D3788" t="str">
            <v>Galebest Ltd</v>
          </cell>
          <cell r="E3788" t="str">
            <v>18/06/2009</v>
          </cell>
          <cell r="F3788" t="str">
            <v>3200125281</v>
          </cell>
          <cell r="G3788" t="str">
            <v>10</v>
          </cell>
          <cell r="H3788" t="str">
            <v>1000011998</v>
          </cell>
          <cell r="I3788" t="str">
            <v>P CROOKES</v>
          </cell>
          <cell r="J3788">
            <v>188</v>
          </cell>
        </row>
        <row r="3789">
          <cell r="A3789" t="str">
            <v>1000</v>
          </cell>
          <cell r="B3789" t="str">
            <v>National Grid Gas plc</v>
          </cell>
          <cell r="C3789" t="str">
            <v>83001218</v>
          </cell>
          <cell r="D3789" t="str">
            <v>Galebest Ltd</v>
          </cell>
          <cell r="E3789" t="str">
            <v>18/06/2009</v>
          </cell>
          <cell r="F3789" t="str">
            <v>3200125281</v>
          </cell>
          <cell r="G3789" t="str">
            <v>11</v>
          </cell>
          <cell r="H3789" t="str">
            <v>1000011998</v>
          </cell>
          <cell r="I3789" t="str">
            <v>P CROOKES</v>
          </cell>
          <cell r="J3789">
            <v>110</v>
          </cell>
        </row>
        <row r="3790">
          <cell r="A3790" t="str">
            <v>1000</v>
          </cell>
          <cell r="B3790" t="str">
            <v>National Grid Gas plc</v>
          </cell>
          <cell r="C3790" t="str">
            <v>83001218</v>
          </cell>
          <cell r="D3790" t="str">
            <v>Galebest Ltd</v>
          </cell>
          <cell r="E3790" t="str">
            <v>18/06/2009</v>
          </cell>
          <cell r="F3790" t="str">
            <v>3200125281</v>
          </cell>
          <cell r="G3790" t="str">
            <v>12</v>
          </cell>
          <cell r="H3790" t="str">
            <v>1000011998</v>
          </cell>
          <cell r="I3790" t="str">
            <v>P CROOKES</v>
          </cell>
          <cell r="J3790">
            <v>1512.5</v>
          </cell>
        </row>
        <row r="3791">
          <cell r="A3791" t="str">
            <v>1000</v>
          </cell>
          <cell r="B3791" t="str">
            <v>National Grid Gas plc</v>
          </cell>
          <cell r="C3791" t="str">
            <v>83001218</v>
          </cell>
          <cell r="D3791" t="str">
            <v>Galebest Ltd</v>
          </cell>
          <cell r="E3791" t="str">
            <v>19/06/2009</v>
          </cell>
          <cell r="F3791" t="str">
            <v>3200125350</v>
          </cell>
          <cell r="G3791" t="str">
            <v>1</v>
          </cell>
          <cell r="H3791" t="str">
            <v>1000022683</v>
          </cell>
          <cell r="I3791" t="str">
            <v>Dave  Wolstenholme</v>
          </cell>
          <cell r="J3791">
            <v>470</v>
          </cell>
        </row>
        <row r="3792">
          <cell r="A3792" t="str">
            <v>1000</v>
          </cell>
          <cell r="B3792" t="str">
            <v>National Grid Gas plc</v>
          </cell>
          <cell r="C3792" t="str">
            <v>83001218</v>
          </cell>
          <cell r="D3792" t="str">
            <v>Galebest Ltd</v>
          </cell>
          <cell r="E3792" t="str">
            <v>19/06/2009</v>
          </cell>
          <cell r="F3792" t="str">
            <v>3200125350</v>
          </cell>
          <cell r="G3792" t="str">
            <v>2</v>
          </cell>
          <cell r="H3792" t="str">
            <v>1000022683</v>
          </cell>
          <cell r="I3792" t="str">
            <v>Dave  Wolstenholme</v>
          </cell>
          <cell r="J3792">
            <v>24</v>
          </cell>
        </row>
        <row r="3793">
          <cell r="A3793" t="str">
            <v>1000</v>
          </cell>
          <cell r="B3793" t="str">
            <v>National Grid Gas plc</v>
          </cell>
          <cell r="C3793" t="str">
            <v>83001218</v>
          </cell>
          <cell r="D3793" t="str">
            <v>Galebest Ltd</v>
          </cell>
          <cell r="E3793" t="str">
            <v>19/06/2009</v>
          </cell>
          <cell r="F3793" t="str">
            <v>3200125350</v>
          </cell>
          <cell r="G3793" t="str">
            <v>3</v>
          </cell>
          <cell r="H3793" t="str">
            <v>1000022683</v>
          </cell>
          <cell r="I3793" t="str">
            <v>Dave  Wolstenholme</v>
          </cell>
          <cell r="J3793">
            <v>120</v>
          </cell>
        </row>
        <row r="3794">
          <cell r="A3794" t="str">
            <v>1000</v>
          </cell>
          <cell r="B3794" t="str">
            <v>National Grid Gas plc</v>
          </cell>
          <cell r="C3794" t="str">
            <v>83001218</v>
          </cell>
          <cell r="D3794" t="str">
            <v>Galebest Ltd</v>
          </cell>
          <cell r="E3794" t="str">
            <v>21/06/2009</v>
          </cell>
          <cell r="F3794" t="str">
            <v>3200125718</v>
          </cell>
          <cell r="G3794" t="str">
            <v>1</v>
          </cell>
          <cell r="H3794" t="str">
            <v>1000011817</v>
          </cell>
          <cell r="I3794" t="str">
            <v>PAUL CORDON</v>
          </cell>
          <cell r="J3794">
            <v>235</v>
          </cell>
        </row>
        <row r="3795">
          <cell r="A3795" t="str">
            <v>1000</v>
          </cell>
          <cell r="B3795" t="str">
            <v>National Grid Gas plc</v>
          </cell>
          <cell r="C3795" t="str">
            <v>83001218</v>
          </cell>
          <cell r="D3795" t="str">
            <v>Galebest Ltd</v>
          </cell>
          <cell r="E3795" t="str">
            <v>21/06/2009</v>
          </cell>
          <cell r="F3795" t="str">
            <v>3200125718</v>
          </cell>
          <cell r="G3795" t="str">
            <v>2</v>
          </cell>
          <cell r="H3795" t="str">
            <v>1000011817</v>
          </cell>
          <cell r="I3795" t="str">
            <v>PAUL CORDON</v>
          </cell>
          <cell r="J3795">
            <v>24</v>
          </cell>
        </row>
        <row r="3796">
          <cell r="A3796" t="str">
            <v>1000</v>
          </cell>
          <cell r="B3796" t="str">
            <v>National Grid Gas plc</v>
          </cell>
          <cell r="C3796" t="str">
            <v>83001218</v>
          </cell>
          <cell r="D3796" t="str">
            <v>Galebest Ltd</v>
          </cell>
          <cell r="E3796" t="str">
            <v>21/06/2009</v>
          </cell>
          <cell r="F3796" t="str">
            <v>3200125718</v>
          </cell>
          <cell r="G3796" t="str">
            <v>3</v>
          </cell>
          <cell r="H3796" t="str">
            <v>1000011817</v>
          </cell>
          <cell r="I3796" t="str">
            <v>PAUL CORDON</v>
          </cell>
          <cell r="J3796">
            <v>24</v>
          </cell>
        </row>
        <row r="3797">
          <cell r="A3797" t="str">
            <v>1000</v>
          </cell>
          <cell r="B3797" t="str">
            <v>National Grid Gas plc</v>
          </cell>
          <cell r="C3797" t="str">
            <v>83001218</v>
          </cell>
          <cell r="D3797" t="str">
            <v>Galebest Ltd</v>
          </cell>
          <cell r="E3797" t="str">
            <v>21/06/2009</v>
          </cell>
          <cell r="F3797" t="str">
            <v>3200125718</v>
          </cell>
          <cell r="G3797" t="str">
            <v>4</v>
          </cell>
          <cell r="H3797" t="str">
            <v>1000011817</v>
          </cell>
          <cell r="I3797" t="str">
            <v>PAUL CORDON</v>
          </cell>
          <cell r="J3797">
            <v>12</v>
          </cell>
        </row>
        <row r="3798">
          <cell r="A3798" t="str">
            <v>1000</v>
          </cell>
          <cell r="B3798" t="str">
            <v>National Grid Gas plc</v>
          </cell>
          <cell r="C3798" t="str">
            <v>83001218</v>
          </cell>
          <cell r="D3798" t="str">
            <v>Galebest Ltd</v>
          </cell>
          <cell r="E3798" t="str">
            <v>21/06/2009</v>
          </cell>
          <cell r="F3798" t="str">
            <v>3200125718</v>
          </cell>
          <cell r="G3798" t="str">
            <v>5</v>
          </cell>
          <cell r="H3798" t="str">
            <v>1000011817</v>
          </cell>
          <cell r="I3798" t="str">
            <v>PAUL CORDON</v>
          </cell>
          <cell r="J3798">
            <v>60</v>
          </cell>
        </row>
        <row r="3799">
          <cell r="A3799" t="str">
            <v>1000</v>
          </cell>
          <cell r="B3799" t="str">
            <v>National Grid Gas plc</v>
          </cell>
          <cell r="C3799" t="str">
            <v>83001218</v>
          </cell>
          <cell r="D3799" t="str">
            <v>Galebest Ltd</v>
          </cell>
          <cell r="E3799" t="str">
            <v>21/06/2009</v>
          </cell>
          <cell r="F3799" t="str">
            <v>3200125718</v>
          </cell>
          <cell r="G3799" t="str">
            <v>6</v>
          </cell>
          <cell r="H3799" t="str">
            <v>1000011817</v>
          </cell>
          <cell r="I3799" t="str">
            <v>PAUL CORDON</v>
          </cell>
          <cell r="J3799">
            <v>470</v>
          </cell>
        </row>
        <row r="3800">
          <cell r="A3800" t="str">
            <v>1000</v>
          </cell>
          <cell r="B3800" t="str">
            <v>National Grid Gas plc</v>
          </cell>
          <cell r="C3800" t="str">
            <v>83001218</v>
          </cell>
          <cell r="D3800" t="str">
            <v>Galebest Ltd</v>
          </cell>
          <cell r="E3800" t="str">
            <v>21/06/2009</v>
          </cell>
          <cell r="F3800" t="str">
            <v>3200125718</v>
          </cell>
          <cell r="G3800" t="str">
            <v>7</v>
          </cell>
          <cell r="H3800" t="str">
            <v>1000011817</v>
          </cell>
          <cell r="I3800" t="str">
            <v>PAUL CORDON</v>
          </cell>
          <cell r="J3800">
            <v>470</v>
          </cell>
        </row>
        <row r="3801">
          <cell r="A3801" t="str">
            <v>1000</v>
          </cell>
          <cell r="B3801" t="str">
            <v>National Grid Gas plc</v>
          </cell>
          <cell r="C3801" t="str">
            <v>83001218</v>
          </cell>
          <cell r="D3801" t="str">
            <v>Galebest Ltd</v>
          </cell>
          <cell r="E3801" t="str">
            <v>21/06/2009</v>
          </cell>
          <cell r="F3801" t="str">
            <v>3200125718</v>
          </cell>
          <cell r="G3801" t="str">
            <v>8</v>
          </cell>
          <cell r="H3801" t="str">
            <v>1000011817</v>
          </cell>
          <cell r="I3801" t="str">
            <v>PAUL CORDON</v>
          </cell>
          <cell r="J3801">
            <v>120</v>
          </cell>
        </row>
        <row r="3802">
          <cell r="A3802" t="str">
            <v>1000</v>
          </cell>
          <cell r="B3802" t="str">
            <v>National Grid Gas plc</v>
          </cell>
          <cell r="C3802" t="str">
            <v>83001218</v>
          </cell>
          <cell r="D3802" t="str">
            <v>Galebest Ltd</v>
          </cell>
          <cell r="E3802" t="str">
            <v>21/06/2009</v>
          </cell>
          <cell r="F3802" t="str">
            <v>3200125730</v>
          </cell>
          <cell r="G3802" t="str">
            <v>1</v>
          </cell>
          <cell r="H3802" t="str">
            <v>1000011817</v>
          </cell>
          <cell r="I3802" t="str">
            <v>PAUL CORDON</v>
          </cell>
          <cell r="J3802">
            <v>235</v>
          </cell>
        </row>
        <row r="3803">
          <cell r="A3803" t="str">
            <v>1000</v>
          </cell>
          <cell r="B3803" t="str">
            <v>National Grid Gas plc</v>
          </cell>
          <cell r="C3803" t="str">
            <v>83001218</v>
          </cell>
          <cell r="D3803" t="str">
            <v>Galebest Ltd</v>
          </cell>
          <cell r="E3803" t="str">
            <v>21/06/2009</v>
          </cell>
          <cell r="F3803" t="str">
            <v>3200125730</v>
          </cell>
          <cell r="G3803" t="str">
            <v>2</v>
          </cell>
          <cell r="H3803" t="str">
            <v>1000011817</v>
          </cell>
          <cell r="I3803" t="str">
            <v>PAUL CORDON</v>
          </cell>
          <cell r="J3803">
            <v>12</v>
          </cell>
        </row>
        <row r="3804">
          <cell r="A3804" t="str">
            <v>1000</v>
          </cell>
          <cell r="B3804" t="str">
            <v>National Grid Gas plc</v>
          </cell>
          <cell r="C3804" t="str">
            <v>83001218</v>
          </cell>
          <cell r="D3804" t="str">
            <v>Galebest Ltd</v>
          </cell>
          <cell r="E3804" t="str">
            <v>21/06/2009</v>
          </cell>
          <cell r="F3804" t="str">
            <v>3200125730</v>
          </cell>
          <cell r="G3804" t="str">
            <v>3</v>
          </cell>
          <cell r="H3804" t="str">
            <v>1000011817</v>
          </cell>
          <cell r="I3804" t="str">
            <v>PAUL CORDON</v>
          </cell>
          <cell r="J3804">
            <v>60</v>
          </cell>
        </row>
        <row r="3805">
          <cell r="A3805" t="str">
            <v>1000</v>
          </cell>
          <cell r="B3805" t="str">
            <v>National Grid Gas plc</v>
          </cell>
          <cell r="C3805" t="str">
            <v>83001218</v>
          </cell>
          <cell r="D3805" t="str">
            <v>Galebest Ltd</v>
          </cell>
          <cell r="E3805" t="str">
            <v>21/06/2009</v>
          </cell>
          <cell r="F3805" t="str">
            <v>3200125731</v>
          </cell>
          <cell r="G3805" t="str">
            <v>1</v>
          </cell>
          <cell r="H3805" t="str">
            <v>1000011817</v>
          </cell>
          <cell r="I3805" t="str">
            <v>PAUL CORDON</v>
          </cell>
          <cell r="J3805">
            <v>705</v>
          </cell>
        </row>
        <row r="3806">
          <cell r="A3806" t="str">
            <v>1000</v>
          </cell>
          <cell r="B3806" t="str">
            <v>National Grid Gas plc</v>
          </cell>
          <cell r="C3806" t="str">
            <v>83001218</v>
          </cell>
          <cell r="D3806" t="str">
            <v>Galebest Ltd</v>
          </cell>
          <cell r="E3806" t="str">
            <v>21/06/2009</v>
          </cell>
          <cell r="F3806" t="str">
            <v>3200125731</v>
          </cell>
          <cell r="G3806" t="str">
            <v>2</v>
          </cell>
          <cell r="H3806" t="str">
            <v>1000011817</v>
          </cell>
          <cell r="I3806" t="str">
            <v>PAUL CORDON</v>
          </cell>
          <cell r="J3806">
            <v>36</v>
          </cell>
        </row>
        <row r="3807">
          <cell r="A3807" t="str">
            <v>1000</v>
          </cell>
          <cell r="B3807" t="str">
            <v>National Grid Gas plc</v>
          </cell>
          <cell r="C3807" t="str">
            <v>83001218</v>
          </cell>
          <cell r="D3807" t="str">
            <v>Galebest Ltd</v>
          </cell>
          <cell r="E3807" t="str">
            <v>21/06/2009</v>
          </cell>
          <cell r="F3807" t="str">
            <v>3200125731</v>
          </cell>
          <cell r="G3807" t="str">
            <v>3</v>
          </cell>
          <cell r="H3807" t="str">
            <v>1000011817</v>
          </cell>
          <cell r="I3807" t="str">
            <v>PAUL CORDON</v>
          </cell>
          <cell r="J3807">
            <v>55</v>
          </cell>
        </row>
        <row r="3808">
          <cell r="A3808" t="str">
            <v>1000</v>
          </cell>
          <cell r="B3808" t="str">
            <v>National Grid Gas plc</v>
          </cell>
          <cell r="C3808" t="str">
            <v>83001218</v>
          </cell>
          <cell r="D3808" t="str">
            <v>Galebest Ltd</v>
          </cell>
          <cell r="E3808" t="str">
            <v>21/06/2009</v>
          </cell>
          <cell r="F3808" t="str">
            <v>3200125731</v>
          </cell>
          <cell r="G3808" t="str">
            <v>4</v>
          </cell>
          <cell r="H3808" t="str">
            <v>1000011817</v>
          </cell>
          <cell r="I3808" t="str">
            <v>PAUL CORDON</v>
          </cell>
          <cell r="J3808">
            <v>60</v>
          </cell>
        </row>
        <row r="3809">
          <cell r="A3809" t="str">
            <v>1000</v>
          </cell>
          <cell r="B3809" t="str">
            <v>National Grid Gas plc</v>
          </cell>
          <cell r="C3809" t="str">
            <v>83001218</v>
          </cell>
          <cell r="D3809" t="str">
            <v>Galebest Ltd</v>
          </cell>
          <cell r="E3809" t="str">
            <v>21/06/2009</v>
          </cell>
          <cell r="F3809" t="str">
            <v>3200125823</v>
          </cell>
          <cell r="G3809" t="str">
            <v>1</v>
          </cell>
          <cell r="H3809" t="str">
            <v>1000022683</v>
          </cell>
          <cell r="I3809" t="str">
            <v>Dave  Wolstenholme</v>
          </cell>
          <cell r="J3809">
            <v>423</v>
          </cell>
        </row>
        <row r="3810">
          <cell r="A3810" t="str">
            <v>1000</v>
          </cell>
          <cell r="B3810" t="str">
            <v>National Grid Gas plc</v>
          </cell>
          <cell r="C3810" t="str">
            <v>83001218</v>
          </cell>
          <cell r="D3810" t="str">
            <v>Galebest Ltd</v>
          </cell>
          <cell r="E3810" t="str">
            <v>21/06/2009</v>
          </cell>
          <cell r="F3810" t="str">
            <v>3200125823</v>
          </cell>
          <cell r="G3810" t="str">
            <v>2</v>
          </cell>
          <cell r="H3810" t="str">
            <v>1000022683</v>
          </cell>
          <cell r="I3810" t="str">
            <v>Dave  Wolstenholme</v>
          </cell>
          <cell r="J3810">
            <v>24</v>
          </cell>
        </row>
        <row r="3811">
          <cell r="A3811" t="str">
            <v>1000</v>
          </cell>
          <cell r="B3811" t="str">
            <v>National Grid Gas plc</v>
          </cell>
          <cell r="C3811" t="str">
            <v>83001218</v>
          </cell>
          <cell r="D3811" t="str">
            <v>Galebest Ltd</v>
          </cell>
          <cell r="E3811" t="str">
            <v>21/06/2009</v>
          </cell>
          <cell r="F3811" t="str">
            <v>3200125823</v>
          </cell>
          <cell r="G3811" t="str">
            <v>3</v>
          </cell>
          <cell r="H3811" t="str">
            <v>1000022683</v>
          </cell>
          <cell r="I3811" t="str">
            <v>Dave  Wolstenholme</v>
          </cell>
          <cell r="J3811">
            <v>60</v>
          </cell>
        </row>
        <row r="3812">
          <cell r="A3812" t="str">
            <v>1000</v>
          </cell>
          <cell r="B3812" t="str">
            <v>National Grid Gas plc</v>
          </cell>
          <cell r="C3812" t="str">
            <v>83001218</v>
          </cell>
          <cell r="D3812" t="str">
            <v>Galebest Ltd</v>
          </cell>
          <cell r="E3812" t="str">
            <v>21/06/2009</v>
          </cell>
          <cell r="F3812" t="str">
            <v>3200125823</v>
          </cell>
          <cell r="G3812" t="str">
            <v>4</v>
          </cell>
          <cell r="H3812" t="str">
            <v>1000022683</v>
          </cell>
          <cell r="I3812" t="str">
            <v>Dave  Wolstenholme</v>
          </cell>
          <cell r="J3812">
            <v>12</v>
          </cell>
        </row>
        <row r="3813">
          <cell r="A3813" t="str">
            <v>1000</v>
          </cell>
          <cell r="B3813" t="str">
            <v>National Grid Gas plc</v>
          </cell>
          <cell r="C3813" t="str">
            <v>83001218</v>
          </cell>
          <cell r="D3813" t="str">
            <v>Galebest Ltd</v>
          </cell>
          <cell r="E3813" t="str">
            <v>21/06/2009</v>
          </cell>
          <cell r="F3813" t="str">
            <v>3200125823</v>
          </cell>
          <cell r="G3813" t="str">
            <v>5</v>
          </cell>
          <cell r="H3813" t="str">
            <v>1000022683</v>
          </cell>
          <cell r="I3813" t="str">
            <v>Dave  Wolstenholme</v>
          </cell>
          <cell r="J3813">
            <v>120</v>
          </cell>
        </row>
        <row r="3814">
          <cell r="A3814" t="str">
            <v>1000</v>
          </cell>
          <cell r="B3814" t="str">
            <v>National Grid Gas plc</v>
          </cell>
          <cell r="C3814" t="str">
            <v>83001218</v>
          </cell>
          <cell r="D3814" t="str">
            <v>Galebest Ltd</v>
          </cell>
          <cell r="E3814" t="str">
            <v>21/06/2009</v>
          </cell>
          <cell r="F3814" t="str">
            <v>3200125823</v>
          </cell>
          <cell r="G3814" t="str">
            <v>6</v>
          </cell>
          <cell r="H3814" t="str">
            <v>1000022683</v>
          </cell>
          <cell r="I3814" t="str">
            <v>Dave  Wolstenholme</v>
          </cell>
          <cell r="J3814">
            <v>470</v>
          </cell>
        </row>
        <row r="3815">
          <cell r="A3815" t="str">
            <v>1000</v>
          </cell>
          <cell r="B3815" t="str">
            <v>National Grid Gas plc</v>
          </cell>
          <cell r="C3815" t="str">
            <v>83001218</v>
          </cell>
          <cell r="D3815" t="str">
            <v>Galebest Ltd</v>
          </cell>
          <cell r="E3815" t="str">
            <v>29/06/2009</v>
          </cell>
          <cell r="F3815" t="str">
            <v>3200127486</v>
          </cell>
          <cell r="G3815" t="str">
            <v>1</v>
          </cell>
          <cell r="H3815" t="str">
            <v>1000015477</v>
          </cell>
          <cell r="I3815" t="str">
            <v>JOHN KILNER</v>
          </cell>
          <cell r="J3815">
            <v>285.5</v>
          </cell>
        </row>
        <row r="3816">
          <cell r="A3816" t="str">
            <v>1000</v>
          </cell>
          <cell r="B3816" t="str">
            <v>National Grid Gas plc</v>
          </cell>
          <cell r="C3816" t="str">
            <v>83001218</v>
          </cell>
          <cell r="D3816" t="str">
            <v>Galebest Ltd</v>
          </cell>
          <cell r="E3816" t="str">
            <v>30/06/2009</v>
          </cell>
          <cell r="F3816" t="str">
            <v>3200127950</v>
          </cell>
          <cell r="G3816" t="str">
            <v>1</v>
          </cell>
          <cell r="H3816" t="str">
            <v>1000011916</v>
          </cell>
          <cell r="I3816" t="str">
            <v>W A COX</v>
          </cell>
          <cell r="J3816">
            <v>570</v>
          </cell>
        </row>
        <row r="3817">
          <cell r="A3817" t="str">
            <v>1000</v>
          </cell>
          <cell r="B3817" t="str">
            <v>National Grid Gas plc</v>
          </cell>
          <cell r="C3817" t="str">
            <v>83001218</v>
          </cell>
          <cell r="D3817" t="str">
            <v>Galebest Ltd</v>
          </cell>
          <cell r="E3817" t="str">
            <v>30/06/2009</v>
          </cell>
          <cell r="F3817" t="str">
            <v>3200127950</v>
          </cell>
          <cell r="G3817" t="str">
            <v>2</v>
          </cell>
          <cell r="H3817" t="str">
            <v>1000011916</v>
          </cell>
          <cell r="I3817" t="str">
            <v>W A COX</v>
          </cell>
          <cell r="J3817">
            <v>54.88</v>
          </cell>
        </row>
        <row r="3818">
          <cell r="A3818" t="str">
            <v>1000</v>
          </cell>
          <cell r="B3818" t="str">
            <v>National Grid Gas plc</v>
          </cell>
          <cell r="C3818" t="str">
            <v>83001218</v>
          </cell>
          <cell r="D3818" t="str">
            <v>Galebest Ltd</v>
          </cell>
          <cell r="E3818" t="str">
            <v>30/06/2009</v>
          </cell>
          <cell r="F3818" t="str">
            <v>3200127950</v>
          </cell>
          <cell r="G3818" t="str">
            <v>3</v>
          </cell>
          <cell r="H3818" t="str">
            <v>1000011916</v>
          </cell>
          <cell r="I3818" t="str">
            <v>W A COX</v>
          </cell>
          <cell r="J3818">
            <v>570</v>
          </cell>
        </row>
        <row r="3819">
          <cell r="A3819" t="str">
            <v>1000</v>
          </cell>
          <cell r="B3819" t="str">
            <v>National Grid Gas plc</v>
          </cell>
          <cell r="C3819" t="str">
            <v>83001218</v>
          </cell>
          <cell r="D3819" t="str">
            <v>Galebest Ltd</v>
          </cell>
          <cell r="E3819" t="str">
            <v>30/06/2009</v>
          </cell>
          <cell r="F3819" t="str">
            <v>3200127950</v>
          </cell>
          <cell r="G3819" t="str">
            <v>4</v>
          </cell>
          <cell r="H3819" t="str">
            <v>1000011916</v>
          </cell>
          <cell r="I3819" t="str">
            <v>W A COX</v>
          </cell>
          <cell r="J3819">
            <v>54.88</v>
          </cell>
        </row>
        <row r="3820">
          <cell r="A3820" t="str">
            <v>1000</v>
          </cell>
          <cell r="B3820" t="str">
            <v>National Grid Gas plc</v>
          </cell>
          <cell r="C3820" t="str">
            <v>83001219</v>
          </cell>
          <cell r="D3820" t="str">
            <v>Rotork Controls Ltd</v>
          </cell>
          <cell r="E3820" t="str">
            <v>12/06/2009</v>
          </cell>
          <cell r="F3820" t="str">
            <v>3200123735</v>
          </cell>
          <cell r="G3820" t="str">
            <v>1</v>
          </cell>
          <cell r="H3820" t="str">
            <v>1000022961</v>
          </cell>
          <cell r="I3820" t="str">
            <v>kerri hayes</v>
          </cell>
          <cell r="J3820">
            <v>20624</v>
          </cell>
        </row>
        <row r="3821">
          <cell r="A3821" t="str">
            <v>1000</v>
          </cell>
          <cell r="B3821" t="str">
            <v>National Grid Gas plc</v>
          </cell>
          <cell r="C3821" t="str">
            <v>83001219</v>
          </cell>
          <cell r="D3821" t="str">
            <v>Rotork Controls Ltd</v>
          </cell>
          <cell r="E3821" t="str">
            <v>12/06/2009</v>
          </cell>
          <cell r="F3821" t="str">
            <v>3200123735</v>
          </cell>
          <cell r="G3821" t="str">
            <v>2</v>
          </cell>
          <cell r="H3821" t="str">
            <v>1000022961</v>
          </cell>
          <cell r="I3821" t="str">
            <v>kerri hayes</v>
          </cell>
          <cell r="J3821">
            <v>57792</v>
          </cell>
        </row>
        <row r="3822">
          <cell r="A3822" t="str">
            <v>1000</v>
          </cell>
          <cell r="B3822" t="str">
            <v>National Grid Gas plc</v>
          </cell>
          <cell r="C3822" t="str">
            <v>83001219</v>
          </cell>
          <cell r="D3822" t="str">
            <v>Rotork Controls Ltd</v>
          </cell>
          <cell r="E3822" t="str">
            <v>19/06/2009</v>
          </cell>
          <cell r="F3822" t="str">
            <v>3200125381</v>
          </cell>
          <cell r="G3822" t="str">
            <v>1</v>
          </cell>
          <cell r="H3822" t="str">
            <v>1000022961</v>
          </cell>
          <cell r="I3822" t="str">
            <v>kerri hayes</v>
          </cell>
          <cell r="J3822">
            <v>7818</v>
          </cell>
        </row>
        <row r="3823">
          <cell r="A3823" t="str">
            <v>1000</v>
          </cell>
          <cell r="B3823" t="str">
            <v>National Grid Gas plc</v>
          </cell>
          <cell r="C3823" t="str">
            <v>83001219</v>
          </cell>
          <cell r="D3823" t="str">
            <v>Rotork Controls Ltd</v>
          </cell>
          <cell r="E3823" t="str">
            <v>23/06/2009</v>
          </cell>
          <cell r="F3823" t="str">
            <v>3200126152</v>
          </cell>
          <cell r="G3823" t="str">
            <v>1</v>
          </cell>
          <cell r="H3823" t="str">
            <v>1000022961</v>
          </cell>
          <cell r="I3823" t="str">
            <v>kerri hayes</v>
          </cell>
          <cell r="J3823">
            <v>7829</v>
          </cell>
        </row>
        <row r="3824">
          <cell r="A3824" t="str">
            <v>1000</v>
          </cell>
          <cell r="B3824" t="str">
            <v>National Grid Gas plc</v>
          </cell>
          <cell r="C3824" t="str">
            <v>83001219</v>
          </cell>
          <cell r="D3824" t="str">
            <v>Rotork Controls Ltd</v>
          </cell>
          <cell r="E3824" t="str">
            <v>23/06/2009</v>
          </cell>
          <cell r="F3824" t="str">
            <v>3200126192</v>
          </cell>
          <cell r="G3824" t="str">
            <v>1</v>
          </cell>
          <cell r="H3824" t="str">
            <v>1000005258</v>
          </cell>
          <cell r="I3824" t="str">
            <v>GERALDINE BALDWIN</v>
          </cell>
          <cell r="J3824">
            <v>372</v>
          </cell>
        </row>
        <row r="3825">
          <cell r="A3825" t="str">
            <v>1000</v>
          </cell>
          <cell r="B3825" t="str">
            <v>National Grid Gas plc</v>
          </cell>
          <cell r="C3825" t="str">
            <v>83001219</v>
          </cell>
          <cell r="D3825" t="str">
            <v>Rotork Controls Ltd</v>
          </cell>
          <cell r="E3825" t="str">
            <v>23/06/2009</v>
          </cell>
          <cell r="F3825" t="str">
            <v>3200126192</v>
          </cell>
          <cell r="G3825" t="str">
            <v>2</v>
          </cell>
          <cell r="H3825" t="str">
            <v>1000005258</v>
          </cell>
          <cell r="I3825" t="str">
            <v>GERALDINE BALDWIN</v>
          </cell>
          <cell r="J3825">
            <v>324</v>
          </cell>
        </row>
        <row r="3826">
          <cell r="A3826" t="str">
            <v>1000</v>
          </cell>
          <cell r="B3826" t="str">
            <v>National Grid Gas plc</v>
          </cell>
          <cell r="C3826" t="str">
            <v>83001219</v>
          </cell>
          <cell r="D3826" t="str">
            <v>Rotork Controls Ltd</v>
          </cell>
          <cell r="E3826" t="str">
            <v>23/06/2009</v>
          </cell>
          <cell r="F3826" t="str">
            <v>3200126192</v>
          </cell>
          <cell r="G3826" t="str">
            <v>3</v>
          </cell>
          <cell r="H3826" t="str">
            <v>1000005258</v>
          </cell>
          <cell r="I3826" t="str">
            <v>GERALDINE BALDWIN</v>
          </cell>
          <cell r="J3826">
            <v>190</v>
          </cell>
        </row>
        <row r="3827">
          <cell r="A3827" t="str">
            <v>1000</v>
          </cell>
          <cell r="B3827" t="str">
            <v>National Grid Gas plc</v>
          </cell>
          <cell r="C3827" t="str">
            <v>83001219</v>
          </cell>
          <cell r="D3827" t="str">
            <v>Rotork Controls Ltd</v>
          </cell>
          <cell r="E3827" t="str">
            <v>23/06/2009</v>
          </cell>
          <cell r="F3827" t="str">
            <v>3200126192</v>
          </cell>
          <cell r="G3827" t="str">
            <v>4</v>
          </cell>
          <cell r="H3827" t="str">
            <v>1000005258</v>
          </cell>
          <cell r="I3827" t="str">
            <v>GERALDINE BALDWIN</v>
          </cell>
          <cell r="J3827">
            <v>45</v>
          </cell>
        </row>
        <row r="3828">
          <cell r="A3828" t="str">
            <v>1000</v>
          </cell>
          <cell r="B3828" t="str">
            <v>National Grid Gas plc</v>
          </cell>
          <cell r="C3828" t="str">
            <v>83001228</v>
          </cell>
          <cell r="D3828" t="str">
            <v>Safety Kleen UK Ltd (MIDDLESEX)</v>
          </cell>
          <cell r="E3828" t="str">
            <v>24/06/2009</v>
          </cell>
          <cell r="F3828" t="str">
            <v>3200126447</v>
          </cell>
          <cell r="G3828" t="str">
            <v>1</v>
          </cell>
          <cell r="H3828" t="str">
            <v>1000009459</v>
          </cell>
          <cell r="I3828" t="str">
            <v>TERESA GOODALL</v>
          </cell>
          <cell r="J3828">
            <v>1368</v>
          </cell>
        </row>
        <row r="3829">
          <cell r="A3829" t="str">
            <v>1000</v>
          </cell>
          <cell r="B3829" t="str">
            <v>National Grid Gas plc</v>
          </cell>
          <cell r="C3829" t="str">
            <v>83001228</v>
          </cell>
          <cell r="D3829" t="str">
            <v>Safety Kleen UK Ltd (MIDDLESEX)</v>
          </cell>
          <cell r="E3829" t="str">
            <v>24/06/2009</v>
          </cell>
          <cell r="F3829" t="str">
            <v>3200126447</v>
          </cell>
          <cell r="G3829" t="str">
            <v>2</v>
          </cell>
          <cell r="H3829" t="str">
            <v>1000009459</v>
          </cell>
          <cell r="I3829" t="str">
            <v>TERESA GOODALL</v>
          </cell>
          <cell r="J3829">
            <v>40</v>
          </cell>
        </row>
        <row r="3830">
          <cell r="A3830" t="str">
            <v>1000</v>
          </cell>
          <cell r="B3830" t="str">
            <v>National Grid Gas plc</v>
          </cell>
          <cell r="C3830" t="str">
            <v>83001228</v>
          </cell>
          <cell r="D3830" t="str">
            <v>Safety Kleen UK Ltd (MIDDLESEX)</v>
          </cell>
          <cell r="E3830" t="str">
            <v>24/06/2009</v>
          </cell>
          <cell r="F3830" t="str">
            <v>3200126447</v>
          </cell>
          <cell r="G3830" t="str">
            <v>3</v>
          </cell>
          <cell r="H3830" t="str">
            <v>1000009459</v>
          </cell>
          <cell r="I3830" t="str">
            <v>TERESA GOODALL</v>
          </cell>
          <cell r="J3830">
            <v>300</v>
          </cell>
        </row>
        <row r="3831">
          <cell r="A3831" t="str">
            <v>1000</v>
          </cell>
          <cell r="B3831" t="str">
            <v>National Grid Gas plc</v>
          </cell>
          <cell r="C3831" t="str">
            <v>83001230</v>
          </cell>
          <cell r="D3831" t="str">
            <v>COGSYS LTD</v>
          </cell>
          <cell r="E3831" t="str">
            <v>15/06/2009</v>
          </cell>
          <cell r="F3831" t="str">
            <v>3200124123</v>
          </cell>
          <cell r="G3831" t="str">
            <v>1</v>
          </cell>
          <cell r="H3831" t="str">
            <v>1000004387</v>
          </cell>
          <cell r="I3831" t="str">
            <v>CHRISTELLA ANASTASIOU</v>
          </cell>
          <cell r="J3831">
            <v>1120</v>
          </cell>
        </row>
        <row r="3832">
          <cell r="A3832" t="str">
            <v>1000</v>
          </cell>
          <cell r="B3832" t="str">
            <v>National Grid Gas plc</v>
          </cell>
          <cell r="C3832" t="str">
            <v>83001230</v>
          </cell>
          <cell r="D3832" t="str">
            <v>COGSYS LTD</v>
          </cell>
          <cell r="E3832" t="str">
            <v>15/06/2009</v>
          </cell>
          <cell r="F3832" t="str">
            <v>3200124203</v>
          </cell>
          <cell r="G3832" t="str">
            <v>1</v>
          </cell>
          <cell r="H3832" t="str">
            <v>1000004387</v>
          </cell>
          <cell r="I3832" t="str">
            <v>CHRISTELLA ANASTASIOU</v>
          </cell>
          <cell r="J3832">
            <v>104150</v>
          </cell>
        </row>
        <row r="3833">
          <cell r="A3833" t="str">
            <v>1000</v>
          </cell>
          <cell r="B3833" t="str">
            <v>National Grid Gas plc</v>
          </cell>
          <cell r="C3833" t="str">
            <v>83001236</v>
          </cell>
          <cell r="D3833" t="str">
            <v>Profile &amp; Seal Developments Ltd</v>
          </cell>
          <cell r="E3833" t="str">
            <v>19/06/2009</v>
          </cell>
          <cell r="F3833" t="str">
            <v>3200125481</v>
          </cell>
          <cell r="G3833" t="str">
            <v>1</v>
          </cell>
          <cell r="H3833" t="str">
            <v>1000009459</v>
          </cell>
          <cell r="I3833" t="str">
            <v>TERESA GOODALL</v>
          </cell>
          <cell r="J3833">
            <v>1470</v>
          </cell>
        </row>
        <row r="3834">
          <cell r="A3834" t="str">
            <v>1000</v>
          </cell>
          <cell r="B3834" t="str">
            <v>National Grid Gas plc</v>
          </cell>
          <cell r="C3834" t="str">
            <v>83001236</v>
          </cell>
          <cell r="D3834" t="str">
            <v>Profile &amp; Seal Developments Ltd</v>
          </cell>
          <cell r="E3834" t="str">
            <v>19/06/2009</v>
          </cell>
          <cell r="F3834" t="str">
            <v>3200125481</v>
          </cell>
          <cell r="G3834" t="str">
            <v>2</v>
          </cell>
          <cell r="H3834" t="str">
            <v>1000009459</v>
          </cell>
          <cell r="I3834" t="str">
            <v>TERESA GOODALL</v>
          </cell>
          <cell r="J3834">
            <v>450</v>
          </cell>
        </row>
        <row r="3835">
          <cell r="A3835" t="str">
            <v>1000</v>
          </cell>
          <cell r="B3835" t="str">
            <v>National Grid Gas plc</v>
          </cell>
          <cell r="C3835" t="str">
            <v>83001239</v>
          </cell>
          <cell r="D3835" t="str">
            <v>CTE Suppliers Ltd (Warrington)</v>
          </cell>
          <cell r="E3835" t="str">
            <v>04/06/2009</v>
          </cell>
          <cell r="F3835" t="str">
            <v>3200121479</v>
          </cell>
          <cell r="G3835" t="str">
            <v>1</v>
          </cell>
          <cell r="H3835" t="str">
            <v>1000007018</v>
          </cell>
          <cell r="I3835" t="str">
            <v>MICHAEL THOMASON</v>
          </cell>
          <cell r="J3835">
            <v>582.69000000000005</v>
          </cell>
        </row>
        <row r="3836">
          <cell r="A3836" t="str">
            <v>1000</v>
          </cell>
          <cell r="B3836" t="str">
            <v>National Grid Gas plc</v>
          </cell>
          <cell r="C3836" t="str">
            <v>83001240</v>
          </cell>
          <cell r="D3836" t="str">
            <v>JS Pneumatics</v>
          </cell>
          <cell r="E3836" t="str">
            <v>02/06/2009</v>
          </cell>
          <cell r="F3836" t="str">
            <v>3200120474</v>
          </cell>
          <cell r="G3836" t="str">
            <v>1</v>
          </cell>
          <cell r="H3836" t="str">
            <v>1000024338</v>
          </cell>
          <cell r="I3836" t="str">
            <v>Tetanya Macrae</v>
          </cell>
          <cell r="J3836">
            <v>180</v>
          </cell>
        </row>
        <row r="3837">
          <cell r="A3837" t="str">
            <v>1000</v>
          </cell>
          <cell r="B3837" t="str">
            <v>National Grid Gas plc</v>
          </cell>
          <cell r="C3837" t="str">
            <v>83001246</v>
          </cell>
          <cell r="D3837" t="str">
            <v>Manchester Fluid System Technologie</v>
          </cell>
          <cell r="E3837" t="str">
            <v>01/06/2009</v>
          </cell>
          <cell r="F3837" t="str">
            <v>3200120069</v>
          </cell>
          <cell r="G3837" t="str">
            <v>1</v>
          </cell>
          <cell r="H3837" t="str">
            <v>1000023348</v>
          </cell>
          <cell r="I3837" t="str">
            <v>Chris Fox</v>
          </cell>
          <cell r="J3837">
            <v>41.85</v>
          </cell>
        </row>
        <row r="3838">
          <cell r="A3838" t="str">
            <v>1000</v>
          </cell>
          <cell r="B3838" t="str">
            <v>National Grid Gas plc</v>
          </cell>
          <cell r="C3838" t="str">
            <v>83001246</v>
          </cell>
          <cell r="D3838" t="str">
            <v>Manchester Fluid System Technologie</v>
          </cell>
          <cell r="E3838" t="str">
            <v>01/06/2009</v>
          </cell>
          <cell r="F3838" t="str">
            <v>3200120069</v>
          </cell>
          <cell r="G3838" t="str">
            <v>2</v>
          </cell>
          <cell r="H3838" t="str">
            <v>1000023348</v>
          </cell>
          <cell r="I3838" t="str">
            <v>Chris Fox</v>
          </cell>
          <cell r="J3838">
            <v>25</v>
          </cell>
        </row>
        <row r="3839">
          <cell r="A3839" t="str">
            <v>1000</v>
          </cell>
          <cell r="B3839" t="str">
            <v>National Grid Gas plc</v>
          </cell>
          <cell r="C3839" t="str">
            <v>83001246</v>
          </cell>
          <cell r="D3839" t="str">
            <v>Manchester Fluid System Technologie</v>
          </cell>
          <cell r="E3839" t="str">
            <v>01/06/2009</v>
          </cell>
          <cell r="F3839" t="str">
            <v>3200120069</v>
          </cell>
          <cell r="G3839" t="str">
            <v>3</v>
          </cell>
          <cell r="H3839" t="str">
            <v>1000023348</v>
          </cell>
          <cell r="I3839" t="str">
            <v>Chris Fox</v>
          </cell>
          <cell r="J3839">
            <v>68.25</v>
          </cell>
        </row>
        <row r="3840">
          <cell r="A3840" t="str">
            <v>1000</v>
          </cell>
          <cell r="B3840" t="str">
            <v>National Grid Gas plc</v>
          </cell>
          <cell r="C3840" t="str">
            <v>83001246</v>
          </cell>
          <cell r="D3840" t="str">
            <v>Manchester Fluid System Technologie</v>
          </cell>
          <cell r="E3840" t="str">
            <v>09/06/2009</v>
          </cell>
          <cell r="F3840" t="str">
            <v>3200122387</v>
          </cell>
          <cell r="G3840" t="str">
            <v>1</v>
          </cell>
          <cell r="H3840" t="str">
            <v>1000003899</v>
          </cell>
          <cell r="I3840" t="str">
            <v>ANDREW HODKINSON</v>
          </cell>
          <cell r="J3840">
            <v>33.049999999999997</v>
          </cell>
        </row>
        <row r="3841">
          <cell r="A3841" t="str">
            <v>1000</v>
          </cell>
          <cell r="B3841" t="str">
            <v>National Grid Gas plc</v>
          </cell>
          <cell r="C3841" t="str">
            <v>83001246</v>
          </cell>
          <cell r="D3841" t="str">
            <v>Manchester Fluid System Technologie</v>
          </cell>
          <cell r="E3841" t="str">
            <v>09/06/2009</v>
          </cell>
          <cell r="F3841" t="str">
            <v>3200122387</v>
          </cell>
          <cell r="G3841" t="str">
            <v>2</v>
          </cell>
          <cell r="H3841" t="str">
            <v>1000003899</v>
          </cell>
          <cell r="I3841" t="str">
            <v>ANDREW HODKINSON</v>
          </cell>
          <cell r="J3841">
            <v>256</v>
          </cell>
        </row>
        <row r="3842">
          <cell r="A3842" t="str">
            <v>1000</v>
          </cell>
          <cell r="B3842" t="str">
            <v>National Grid Gas plc</v>
          </cell>
          <cell r="C3842" t="str">
            <v>83001246</v>
          </cell>
          <cell r="D3842" t="str">
            <v>Manchester Fluid System Technologie</v>
          </cell>
          <cell r="E3842" t="str">
            <v>09/06/2009</v>
          </cell>
          <cell r="F3842" t="str">
            <v>3200122387</v>
          </cell>
          <cell r="G3842" t="str">
            <v>3</v>
          </cell>
          <cell r="H3842" t="str">
            <v>1000003899</v>
          </cell>
          <cell r="I3842" t="str">
            <v>ANDREW HODKINSON</v>
          </cell>
          <cell r="J3842">
            <v>39</v>
          </cell>
        </row>
        <row r="3843">
          <cell r="A3843" t="str">
            <v>1000</v>
          </cell>
          <cell r="B3843" t="str">
            <v>National Grid Gas plc</v>
          </cell>
          <cell r="C3843" t="str">
            <v>83001246</v>
          </cell>
          <cell r="D3843" t="str">
            <v>Manchester Fluid System Technologie</v>
          </cell>
          <cell r="E3843" t="str">
            <v>16/06/2009</v>
          </cell>
          <cell r="F3843" t="str">
            <v>3200124597</v>
          </cell>
          <cell r="G3843" t="str">
            <v>1</v>
          </cell>
          <cell r="H3843" t="str">
            <v>1000007367</v>
          </cell>
          <cell r="I3843" t="str">
            <v>PETER GRUNDY</v>
          </cell>
          <cell r="J3843">
            <v>402.61</v>
          </cell>
        </row>
        <row r="3844">
          <cell r="A3844" t="str">
            <v>1000</v>
          </cell>
          <cell r="B3844" t="str">
            <v>National Grid Gas plc</v>
          </cell>
          <cell r="C3844" t="str">
            <v>83001246</v>
          </cell>
          <cell r="D3844" t="str">
            <v>Manchester Fluid System Technologie</v>
          </cell>
          <cell r="E3844" t="str">
            <v>18/06/2009</v>
          </cell>
          <cell r="F3844" t="str">
            <v>3200125096</v>
          </cell>
          <cell r="G3844" t="str">
            <v>1</v>
          </cell>
          <cell r="H3844" t="str">
            <v>1000023348</v>
          </cell>
          <cell r="I3844" t="str">
            <v>Chris Fox</v>
          </cell>
          <cell r="J3844">
            <v>272</v>
          </cell>
        </row>
        <row r="3845">
          <cell r="A3845" t="str">
            <v>1000</v>
          </cell>
          <cell r="B3845" t="str">
            <v>National Grid Gas plc</v>
          </cell>
          <cell r="C3845" t="str">
            <v>83001246</v>
          </cell>
          <cell r="D3845" t="str">
            <v>Manchester Fluid System Technologie</v>
          </cell>
          <cell r="E3845" t="str">
            <v>18/06/2009</v>
          </cell>
          <cell r="F3845" t="str">
            <v>3200125096</v>
          </cell>
          <cell r="G3845" t="str">
            <v>2</v>
          </cell>
          <cell r="H3845" t="str">
            <v>1000023348</v>
          </cell>
          <cell r="I3845" t="str">
            <v>Chris Fox</v>
          </cell>
          <cell r="J3845">
            <v>8.5</v>
          </cell>
        </row>
        <row r="3846">
          <cell r="A3846" t="str">
            <v>1000</v>
          </cell>
          <cell r="B3846" t="str">
            <v>National Grid Gas plc</v>
          </cell>
          <cell r="C3846" t="str">
            <v>83001246</v>
          </cell>
          <cell r="D3846" t="str">
            <v>Manchester Fluid System Technologie</v>
          </cell>
          <cell r="E3846" t="str">
            <v>18/06/2009</v>
          </cell>
          <cell r="F3846" t="str">
            <v>3200125105</v>
          </cell>
          <cell r="G3846" t="str">
            <v>1</v>
          </cell>
          <cell r="H3846" t="str">
            <v>1000023348</v>
          </cell>
          <cell r="I3846" t="str">
            <v>Chris Fox</v>
          </cell>
          <cell r="J3846">
            <v>2.08</v>
          </cell>
        </row>
        <row r="3847">
          <cell r="A3847" t="str">
            <v>1000</v>
          </cell>
          <cell r="B3847" t="str">
            <v>National Grid Gas plc</v>
          </cell>
          <cell r="C3847" t="str">
            <v>83001246</v>
          </cell>
          <cell r="D3847" t="str">
            <v>Manchester Fluid System Technologie</v>
          </cell>
          <cell r="E3847" t="str">
            <v>18/06/2009</v>
          </cell>
          <cell r="F3847" t="str">
            <v>3200125105</v>
          </cell>
          <cell r="G3847" t="str">
            <v>2</v>
          </cell>
          <cell r="H3847" t="str">
            <v>1000023348</v>
          </cell>
          <cell r="I3847" t="str">
            <v>Chris Fox</v>
          </cell>
          <cell r="J3847">
            <v>136.5</v>
          </cell>
        </row>
        <row r="3848">
          <cell r="A3848" t="str">
            <v>1000</v>
          </cell>
          <cell r="B3848" t="str">
            <v>National Grid Gas plc</v>
          </cell>
          <cell r="C3848" t="str">
            <v>83001246</v>
          </cell>
          <cell r="D3848" t="str">
            <v>Manchester Fluid System Technologie</v>
          </cell>
          <cell r="E3848" t="str">
            <v>19/06/2009</v>
          </cell>
          <cell r="F3848" t="str">
            <v>3200125506</v>
          </cell>
          <cell r="G3848" t="str">
            <v>1</v>
          </cell>
          <cell r="H3848" t="str">
            <v>1000023348</v>
          </cell>
          <cell r="I3848" t="str">
            <v>Chris Fox</v>
          </cell>
          <cell r="J3848">
            <v>31.1</v>
          </cell>
        </row>
        <row r="3849">
          <cell r="A3849" t="str">
            <v>1000</v>
          </cell>
          <cell r="B3849" t="str">
            <v>National Grid Gas plc</v>
          </cell>
          <cell r="C3849" t="str">
            <v>83001246</v>
          </cell>
          <cell r="D3849" t="str">
            <v>Manchester Fluid System Technologie</v>
          </cell>
          <cell r="E3849" t="str">
            <v>19/06/2009</v>
          </cell>
          <cell r="F3849" t="str">
            <v>3200125506</v>
          </cell>
          <cell r="G3849" t="str">
            <v>2</v>
          </cell>
          <cell r="H3849" t="str">
            <v>1000023348</v>
          </cell>
          <cell r="I3849" t="str">
            <v>Chris Fox</v>
          </cell>
          <cell r="J3849">
            <v>8.5</v>
          </cell>
        </row>
        <row r="3850">
          <cell r="A3850" t="str">
            <v>1000</v>
          </cell>
          <cell r="B3850" t="str">
            <v>National Grid Gas plc</v>
          </cell>
          <cell r="C3850" t="str">
            <v>83001246</v>
          </cell>
          <cell r="D3850" t="str">
            <v>Manchester Fluid System Technologie</v>
          </cell>
          <cell r="E3850" t="str">
            <v>22/06/2009</v>
          </cell>
          <cell r="F3850" t="str">
            <v>3200126093</v>
          </cell>
          <cell r="G3850" t="str">
            <v>1</v>
          </cell>
          <cell r="H3850" t="str">
            <v>1000003899</v>
          </cell>
          <cell r="I3850" t="str">
            <v>ANDREW HODKINSON</v>
          </cell>
          <cell r="J3850">
            <v>85.2</v>
          </cell>
        </row>
        <row r="3851">
          <cell r="A3851" t="str">
            <v>1000</v>
          </cell>
          <cell r="B3851" t="str">
            <v>National Grid Gas plc</v>
          </cell>
          <cell r="C3851" t="str">
            <v>83001246</v>
          </cell>
          <cell r="D3851" t="str">
            <v>Manchester Fluid System Technologie</v>
          </cell>
          <cell r="E3851" t="str">
            <v>22/06/2009</v>
          </cell>
          <cell r="F3851" t="str">
            <v>3200126093</v>
          </cell>
          <cell r="G3851" t="str">
            <v>2</v>
          </cell>
          <cell r="H3851" t="str">
            <v>1000003899</v>
          </cell>
          <cell r="I3851" t="str">
            <v>ANDREW HODKINSON</v>
          </cell>
          <cell r="J3851">
            <v>77.5</v>
          </cell>
        </row>
        <row r="3852">
          <cell r="A3852" t="str">
            <v>1000</v>
          </cell>
          <cell r="B3852" t="str">
            <v>National Grid Gas plc</v>
          </cell>
          <cell r="C3852" t="str">
            <v>83001246</v>
          </cell>
          <cell r="D3852" t="str">
            <v>Manchester Fluid System Technologie</v>
          </cell>
          <cell r="E3852" t="str">
            <v>22/06/2009</v>
          </cell>
          <cell r="F3852" t="str">
            <v>3200126093</v>
          </cell>
          <cell r="G3852" t="str">
            <v>3</v>
          </cell>
          <cell r="H3852" t="str">
            <v>1000003899</v>
          </cell>
          <cell r="I3852" t="str">
            <v>ANDREW HODKINSON</v>
          </cell>
          <cell r="J3852">
            <v>9</v>
          </cell>
        </row>
        <row r="3853">
          <cell r="A3853" t="str">
            <v>1000</v>
          </cell>
          <cell r="B3853" t="str">
            <v>National Grid Gas plc</v>
          </cell>
          <cell r="C3853" t="str">
            <v>83001246</v>
          </cell>
          <cell r="D3853" t="str">
            <v>Manchester Fluid System Technologie</v>
          </cell>
          <cell r="E3853" t="str">
            <v>22/06/2009</v>
          </cell>
          <cell r="F3853" t="str">
            <v>3200126093</v>
          </cell>
          <cell r="G3853" t="str">
            <v>4</v>
          </cell>
          <cell r="H3853" t="str">
            <v>1000003899</v>
          </cell>
          <cell r="I3853" t="str">
            <v>ANDREW HODKINSON</v>
          </cell>
          <cell r="J3853">
            <v>8.5</v>
          </cell>
        </row>
        <row r="3854">
          <cell r="A3854" t="str">
            <v>1000</v>
          </cell>
          <cell r="B3854" t="str">
            <v>National Grid Gas plc</v>
          </cell>
          <cell r="C3854" t="str">
            <v>83001257</v>
          </cell>
          <cell r="D3854" t="str">
            <v>FREESTYLE SIGN &amp; PRINT COMPANY</v>
          </cell>
          <cell r="E3854" t="str">
            <v>01/06/2009</v>
          </cell>
          <cell r="F3854" t="str">
            <v>3200120332</v>
          </cell>
          <cell r="G3854" t="str">
            <v>1</v>
          </cell>
          <cell r="H3854" t="str">
            <v>1000009117</v>
          </cell>
          <cell r="I3854" t="str">
            <v>MARK GRAY</v>
          </cell>
          <cell r="J3854">
            <v>1226</v>
          </cell>
        </row>
        <row r="3855">
          <cell r="A3855" t="str">
            <v>1000</v>
          </cell>
          <cell r="B3855" t="str">
            <v>National Grid Gas plc</v>
          </cell>
          <cell r="C3855" t="str">
            <v>83001257</v>
          </cell>
          <cell r="D3855" t="str">
            <v>FREESTYLE SIGN &amp; PRINT COMPANY</v>
          </cell>
          <cell r="E3855" t="str">
            <v>16/06/2009</v>
          </cell>
          <cell r="F3855" t="str">
            <v>3200124593</v>
          </cell>
          <cell r="G3855" t="str">
            <v>1</v>
          </cell>
          <cell r="H3855" t="str">
            <v>1000007977</v>
          </cell>
          <cell r="I3855" t="str">
            <v>STUART DAVIES</v>
          </cell>
          <cell r="J3855">
            <v>12500</v>
          </cell>
        </row>
        <row r="3856">
          <cell r="A3856" t="str">
            <v>1000</v>
          </cell>
          <cell r="B3856" t="str">
            <v>National Grid Gas plc</v>
          </cell>
          <cell r="C3856" t="str">
            <v>83001257</v>
          </cell>
          <cell r="D3856" t="str">
            <v>FREESTYLE SIGN &amp; PRINT COMPANY</v>
          </cell>
          <cell r="E3856" t="str">
            <v>16/06/2009</v>
          </cell>
          <cell r="F3856" t="str">
            <v>3200124708</v>
          </cell>
          <cell r="G3856" t="str">
            <v>1</v>
          </cell>
          <cell r="H3856" t="str">
            <v>1000022961</v>
          </cell>
          <cell r="I3856" t="str">
            <v>kerri hayes</v>
          </cell>
          <cell r="J3856">
            <v>23500</v>
          </cell>
        </row>
        <row r="3857">
          <cell r="A3857" t="str">
            <v>1000</v>
          </cell>
          <cell r="B3857" t="str">
            <v>National Grid Gas plc</v>
          </cell>
          <cell r="C3857" t="str">
            <v>83001257</v>
          </cell>
          <cell r="D3857" t="str">
            <v>FREESTYLE SIGN &amp; PRINT COMPANY</v>
          </cell>
          <cell r="E3857" t="str">
            <v>16/06/2009</v>
          </cell>
          <cell r="F3857" t="str">
            <v>3200124726</v>
          </cell>
          <cell r="G3857" t="str">
            <v>1</v>
          </cell>
          <cell r="H3857" t="str">
            <v>1000022961</v>
          </cell>
          <cell r="I3857" t="str">
            <v>kerri hayes</v>
          </cell>
          <cell r="J3857">
            <v>23500</v>
          </cell>
        </row>
        <row r="3858">
          <cell r="A3858" t="str">
            <v>1000</v>
          </cell>
          <cell r="B3858" t="str">
            <v>National Grid Gas plc</v>
          </cell>
          <cell r="C3858" t="str">
            <v>83001257</v>
          </cell>
          <cell r="D3858" t="str">
            <v>FREESTYLE SIGN &amp; PRINT COMPANY</v>
          </cell>
          <cell r="E3858" t="str">
            <v>16/06/2009</v>
          </cell>
          <cell r="F3858" t="str">
            <v>3200124727</v>
          </cell>
          <cell r="G3858" t="str">
            <v>1</v>
          </cell>
          <cell r="H3858" t="str">
            <v>1000022961</v>
          </cell>
          <cell r="I3858" t="str">
            <v>kerri hayes</v>
          </cell>
          <cell r="J3858">
            <v>23500</v>
          </cell>
        </row>
        <row r="3859">
          <cell r="A3859" t="str">
            <v>1000</v>
          </cell>
          <cell r="B3859" t="str">
            <v>National Grid Gas plc</v>
          </cell>
          <cell r="C3859" t="str">
            <v>83001257</v>
          </cell>
          <cell r="D3859" t="str">
            <v>FREESTYLE SIGN &amp; PRINT COMPANY</v>
          </cell>
          <cell r="E3859" t="str">
            <v>16/06/2009</v>
          </cell>
          <cell r="F3859" t="str">
            <v>3200124728</v>
          </cell>
          <cell r="G3859" t="str">
            <v>1</v>
          </cell>
          <cell r="H3859" t="str">
            <v>1000022961</v>
          </cell>
          <cell r="I3859" t="str">
            <v>kerri hayes</v>
          </cell>
          <cell r="J3859">
            <v>23500</v>
          </cell>
        </row>
        <row r="3860">
          <cell r="A3860" t="str">
            <v>1000</v>
          </cell>
          <cell r="B3860" t="str">
            <v>National Grid Gas plc</v>
          </cell>
          <cell r="C3860" t="str">
            <v>83001257</v>
          </cell>
          <cell r="D3860" t="str">
            <v>FREESTYLE SIGN &amp; PRINT COMPANY</v>
          </cell>
          <cell r="E3860" t="str">
            <v>17/06/2009</v>
          </cell>
          <cell r="F3860" t="str">
            <v>3200124785</v>
          </cell>
          <cell r="G3860" t="str">
            <v>1</v>
          </cell>
          <cell r="H3860" t="str">
            <v>1000009241</v>
          </cell>
          <cell r="I3860" t="str">
            <v>PAUL GOLDSON</v>
          </cell>
          <cell r="J3860">
            <v>4704</v>
          </cell>
        </row>
        <row r="3861">
          <cell r="A3861" t="str">
            <v>1000</v>
          </cell>
          <cell r="B3861" t="str">
            <v>National Grid Gas plc</v>
          </cell>
          <cell r="C3861" t="str">
            <v>83001257</v>
          </cell>
          <cell r="D3861" t="str">
            <v>FREESTYLE SIGN &amp; PRINT COMPANY</v>
          </cell>
          <cell r="E3861" t="str">
            <v>22/06/2009</v>
          </cell>
          <cell r="F3861" t="str">
            <v>3200126120</v>
          </cell>
          <cell r="G3861" t="str">
            <v>1</v>
          </cell>
          <cell r="H3861" t="str">
            <v>1000022961</v>
          </cell>
          <cell r="I3861" t="str">
            <v>kerri hayes</v>
          </cell>
          <cell r="J3861">
            <v>9400</v>
          </cell>
        </row>
        <row r="3862">
          <cell r="A3862" t="str">
            <v>1000</v>
          </cell>
          <cell r="B3862" t="str">
            <v>National Grid Gas plc</v>
          </cell>
          <cell r="C3862" t="str">
            <v>83001258</v>
          </cell>
          <cell r="D3862" t="str">
            <v>Bomag (GB) Ltd</v>
          </cell>
          <cell r="E3862" t="str">
            <v>04/06/2009</v>
          </cell>
          <cell r="F3862" t="str">
            <v>3200121393</v>
          </cell>
          <cell r="G3862" t="str">
            <v>1</v>
          </cell>
          <cell r="H3862" t="str">
            <v>1000017054</v>
          </cell>
          <cell r="I3862" t="str">
            <v>JOHN MORRIS</v>
          </cell>
          <cell r="J3862">
            <v>4.9000000000000004</v>
          </cell>
        </row>
        <row r="3863">
          <cell r="A3863" t="str">
            <v>1000</v>
          </cell>
          <cell r="B3863" t="str">
            <v>National Grid Gas plc</v>
          </cell>
          <cell r="C3863" t="str">
            <v>83001258</v>
          </cell>
          <cell r="D3863" t="str">
            <v>Bomag (GB) Ltd</v>
          </cell>
          <cell r="E3863" t="str">
            <v>04/06/2009</v>
          </cell>
          <cell r="F3863" t="str">
            <v>3200121393</v>
          </cell>
          <cell r="G3863" t="str">
            <v>2</v>
          </cell>
          <cell r="H3863" t="str">
            <v>1000017054</v>
          </cell>
          <cell r="I3863" t="str">
            <v>JOHN MORRIS</v>
          </cell>
          <cell r="J3863">
            <v>60</v>
          </cell>
        </row>
        <row r="3864">
          <cell r="A3864" t="str">
            <v>1000</v>
          </cell>
          <cell r="B3864" t="str">
            <v>National Grid Gas plc</v>
          </cell>
          <cell r="C3864" t="str">
            <v>83001258</v>
          </cell>
          <cell r="D3864" t="str">
            <v>Bomag (GB) Ltd</v>
          </cell>
          <cell r="E3864" t="str">
            <v>04/06/2009</v>
          </cell>
          <cell r="F3864" t="str">
            <v>3200121393</v>
          </cell>
          <cell r="G3864" t="str">
            <v>3</v>
          </cell>
          <cell r="H3864" t="str">
            <v>1000017054</v>
          </cell>
          <cell r="I3864" t="str">
            <v>JOHN MORRIS</v>
          </cell>
          <cell r="J3864">
            <v>434</v>
          </cell>
        </row>
        <row r="3865">
          <cell r="A3865" t="str">
            <v>1000</v>
          </cell>
          <cell r="B3865" t="str">
            <v>National Grid Gas plc</v>
          </cell>
          <cell r="C3865" t="str">
            <v>83001265</v>
          </cell>
          <cell r="D3865" t="str">
            <v>Lloyds Konecranes Ltd</v>
          </cell>
          <cell r="E3865" t="str">
            <v>23/06/2009</v>
          </cell>
          <cell r="F3865" t="str">
            <v>3200126325</v>
          </cell>
          <cell r="G3865" t="str">
            <v>1</v>
          </cell>
          <cell r="H3865" t="str">
            <v>1000025003</v>
          </cell>
          <cell r="I3865" t="str">
            <v>Blair Russell</v>
          </cell>
          <cell r="J3865">
            <v>280</v>
          </cell>
        </row>
        <row r="3866">
          <cell r="A3866" t="str">
            <v>1000</v>
          </cell>
          <cell r="B3866" t="str">
            <v>National Grid Gas plc</v>
          </cell>
          <cell r="C3866" t="str">
            <v>83001292</v>
          </cell>
          <cell r="D3866" t="str">
            <v>Health and Safety Executive</v>
          </cell>
          <cell r="E3866" t="str">
            <v>16/06/2009</v>
          </cell>
          <cell r="F3866" t="str">
            <v>3200124614</v>
          </cell>
          <cell r="G3866" t="str">
            <v>1</v>
          </cell>
          <cell r="H3866" t="str">
            <v>1000022961</v>
          </cell>
          <cell r="I3866" t="str">
            <v>kerri hayes</v>
          </cell>
          <cell r="J3866">
            <v>25000</v>
          </cell>
        </row>
        <row r="3867">
          <cell r="A3867" t="str">
            <v>1000</v>
          </cell>
          <cell r="B3867" t="str">
            <v>National Grid Gas plc</v>
          </cell>
          <cell r="C3867" t="str">
            <v>83001292</v>
          </cell>
          <cell r="D3867" t="str">
            <v>Health and Safety Executive</v>
          </cell>
          <cell r="E3867" t="str">
            <v>21/06/2009</v>
          </cell>
          <cell r="F3867" t="str">
            <v>3200125829</v>
          </cell>
          <cell r="G3867" t="str">
            <v>1</v>
          </cell>
          <cell r="H3867" t="str">
            <v>1000008459</v>
          </cell>
          <cell r="I3867" t="str">
            <v>TANIA POWER</v>
          </cell>
          <cell r="J3867">
            <v>18500</v>
          </cell>
        </row>
        <row r="3868">
          <cell r="A3868" t="str">
            <v>1000</v>
          </cell>
          <cell r="B3868" t="str">
            <v>National Grid Gas plc</v>
          </cell>
          <cell r="C3868" t="str">
            <v>83001300</v>
          </cell>
          <cell r="D3868" t="str">
            <v>Freight Transport Association Ltd</v>
          </cell>
          <cell r="E3868" t="str">
            <v>09/06/2009</v>
          </cell>
          <cell r="F3868" t="str">
            <v>3200122473</v>
          </cell>
          <cell r="G3868" t="str">
            <v>1</v>
          </cell>
          <cell r="H3868" t="str">
            <v>1000022236</v>
          </cell>
          <cell r="I3868" t="str">
            <v>RICHARD WILSON</v>
          </cell>
          <cell r="J3868">
            <v>350</v>
          </cell>
        </row>
        <row r="3869">
          <cell r="A3869" t="str">
            <v>1000</v>
          </cell>
          <cell r="B3869" t="str">
            <v>National Grid Gas plc</v>
          </cell>
          <cell r="C3869" t="str">
            <v>83001305</v>
          </cell>
          <cell r="D3869" t="str">
            <v>Mancraft Fencing Ltd</v>
          </cell>
          <cell r="E3869" t="str">
            <v>17/06/2009</v>
          </cell>
          <cell r="F3869" t="str">
            <v>3200124771</v>
          </cell>
          <cell r="G3869" t="str">
            <v>1</v>
          </cell>
          <cell r="H3869" t="str">
            <v>1000019966</v>
          </cell>
          <cell r="I3869" t="str">
            <v>JEFFREY THEOBALD</v>
          </cell>
          <cell r="J3869">
            <v>595</v>
          </cell>
        </row>
        <row r="3870">
          <cell r="A3870" t="str">
            <v>1000</v>
          </cell>
          <cell r="B3870" t="str">
            <v>National Grid Gas plc</v>
          </cell>
          <cell r="C3870" t="str">
            <v>83001305</v>
          </cell>
          <cell r="D3870" t="str">
            <v>Mancraft Fencing Ltd</v>
          </cell>
          <cell r="E3870" t="str">
            <v>19/06/2009</v>
          </cell>
          <cell r="F3870" t="str">
            <v>3200125617</v>
          </cell>
          <cell r="G3870" t="str">
            <v>1</v>
          </cell>
          <cell r="H3870" t="str">
            <v>1000019228</v>
          </cell>
          <cell r="I3870" t="str">
            <v>J SLAYMAKER</v>
          </cell>
          <cell r="J3870">
            <v>495</v>
          </cell>
        </row>
        <row r="3871">
          <cell r="A3871" t="str">
            <v>1000</v>
          </cell>
          <cell r="B3871" t="str">
            <v>National Grid Gas plc</v>
          </cell>
          <cell r="C3871" t="str">
            <v>83001305</v>
          </cell>
          <cell r="D3871" t="str">
            <v>Mancraft Fencing Ltd</v>
          </cell>
          <cell r="E3871" t="str">
            <v>19/06/2009</v>
          </cell>
          <cell r="F3871" t="str">
            <v>3200125620</v>
          </cell>
          <cell r="G3871" t="str">
            <v>1</v>
          </cell>
          <cell r="H3871" t="str">
            <v>1000019228</v>
          </cell>
          <cell r="I3871" t="str">
            <v>J SLAYMAKER</v>
          </cell>
          <cell r="J3871">
            <v>1185</v>
          </cell>
        </row>
        <row r="3872">
          <cell r="A3872" t="str">
            <v>1000</v>
          </cell>
          <cell r="B3872" t="str">
            <v>National Grid Gas plc</v>
          </cell>
          <cell r="C3872" t="str">
            <v>83001308</v>
          </cell>
          <cell r="D3872" t="str">
            <v>T Mitchell Plant Hire</v>
          </cell>
          <cell r="E3872" t="str">
            <v>10/06/2009</v>
          </cell>
          <cell r="F3872" t="str">
            <v>3200122736</v>
          </cell>
          <cell r="G3872" t="str">
            <v>1</v>
          </cell>
          <cell r="H3872" t="str">
            <v>1000022912</v>
          </cell>
          <cell r="I3872" t="str">
            <v>Mathew Dolan</v>
          </cell>
          <cell r="J3872">
            <v>10</v>
          </cell>
        </row>
        <row r="3873">
          <cell r="A3873" t="str">
            <v>1000</v>
          </cell>
          <cell r="B3873" t="str">
            <v>National Grid Gas plc</v>
          </cell>
          <cell r="C3873" t="str">
            <v>83001308</v>
          </cell>
          <cell r="D3873" t="str">
            <v>T Mitchell Plant Hire</v>
          </cell>
          <cell r="E3873" t="str">
            <v>10/06/2009</v>
          </cell>
          <cell r="F3873" t="str">
            <v>3200122736</v>
          </cell>
          <cell r="G3873" t="str">
            <v>2</v>
          </cell>
          <cell r="H3873" t="str">
            <v>1000022912</v>
          </cell>
          <cell r="I3873" t="str">
            <v>Mathew Dolan</v>
          </cell>
          <cell r="J3873">
            <v>1100</v>
          </cell>
        </row>
        <row r="3874">
          <cell r="A3874" t="str">
            <v>1000</v>
          </cell>
          <cell r="B3874" t="str">
            <v>National Grid Gas plc</v>
          </cell>
          <cell r="C3874" t="str">
            <v>83001308</v>
          </cell>
          <cell r="D3874" t="str">
            <v>T Mitchell Plant Hire</v>
          </cell>
          <cell r="E3874" t="str">
            <v>10/06/2009</v>
          </cell>
          <cell r="F3874" t="str">
            <v>3200122736</v>
          </cell>
          <cell r="G3874" t="str">
            <v>3</v>
          </cell>
          <cell r="H3874" t="str">
            <v>1000022912</v>
          </cell>
          <cell r="I3874" t="str">
            <v>Mathew Dolan</v>
          </cell>
          <cell r="J3874">
            <v>40</v>
          </cell>
        </row>
        <row r="3875">
          <cell r="A3875" t="str">
            <v>1000</v>
          </cell>
          <cell r="B3875" t="str">
            <v>National Grid Gas plc</v>
          </cell>
          <cell r="C3875" t="str">
            <v>83001308</v>
          </cell>
          <cell r="D3875" t="str">
            <v>T Mitchell Plant Hire</v>
          </cell>
          <cell r="E3875" t="str">
            <v>10/06/2009</v>
          </cell>
          <cell r="F3875" t="str">
            <v>3200122736</v>
          </cell>
          <cell r="G3875" t="str">
            <v>4</v>
          </cell>
          <cell r="H3875" t="str">
            <v>1000022912</v>
          </cell>
          <cell r="I3875" t="str">
            <v>Mathew Dolan</v>
          </cell>
          <cell r="J3875">
            <v>200</v>
          </cell>
        </row>
        <row r="3876">
          <cell r="A3876" t="str">
            <v>1000</v>
          </cell>
          <cell r="B3876" t="str">
            <v>National Grid Gas plc</v>
          </cell>
          <cell r="C3876" t="str">
            <v>83001308</v>
          </cell>
          <cell r="D3876" t="str">
            <v>T Mitchell Plant Hire</v>
          </cell>
          <cell r="E3876" t="str">
            <v>10/06/2009</v>
          </cell>
          <cell r="F3876" t="str">
            <v>3200122759</v>
          </cell>
          <cell r="G3876" t="str">
            <v>1</v>
          </cell>
          <cell r="H3876" t="str">
            <v>1000022912</v>
          </cell>
          <cell r="I3876" t="str">
            <v>Mathew Dolan</v>
          </cell>
          <cell r="J3876">
            <v>64</v>
          </cell>
        </row>
        <row r="3877">
          <cell r="A3877" t="str">
            <v>1000</v>
          </cell>
          <cell r="B3877" t="str">
            <v>National Grid Gas plc</v>
          </cell>
          <cell r="C3877" t="str">
            <v>83001308</v>
          </cell>
          <cell r="D3877" t="str">
            <v>T Mitchell Plant Hire</v>
          </cell>
          <cell r="E3877" t="str">
            <v>10/06/2009</v>
          </cell>
          <cell r="F3877" t="str">
            <v>3200122759</v>
          </cell>
          <cell r="G3877" t="str">
            <v>2</v>
          </cell>
          <cell r="H3877" t="str">
            <v>1000022912</v>
          </cell>
          <cell r="I3877" t="str">
            <v>Mathew Dolan</v>
          </cell>
          <cell r="J3877">
            <v>108</v>
          </cell>
        </row>
        <row r="3878">
          <cell r="A3878" t="str">
            <v>1000</v>
          </cell>
          <cell r="B3878" t="str">
            <v>National Grid Gas plc</v>
          </cell>
          <cell r="C3878" t="str">
            <v>83001308</v>
          </cell>
          <cell r="D3878" t="str">
            <v>T Mitchell Plant Hire</v>
          </cell>
          <cell r="E3878" t="str">
            <v>10/06/2009</v>
          </cell>
          <cell r="F3878" t="str">
            <v>3200122759</v>
          </cell>
          <cell r="G3878" t="str">
            <v>3</v>
          </cell>
          <cell r="H3878" t="str">
            <v>1000022912</v>
          </cell>
          <cell r="I3878" t="str">
            <v>Mathew Dolan</v>
          </cell>
          <cell r="J3878">
            <v>1760</v>
          </cell>
        </row>
        <row r="3879">
          <cell r="A3879" t="str">
            <v>1000</v>
          </cell>
          <cell r="B3879" t="str">
            <v>National Grid Gas plc</v>
          </cell>
          <cell r="C3879" t="str">
            <v>83001308</v>
          </cell>
          <cell r="D3879" t="str">
            <v>T Mitchell Plant Hire</v>
          </cell>
          <cell r="E3879" t="str">
            <v>10/06/2009</v>
          </cell>
          <cell r="F3879" t="str">
            <v>3200122759</v>
          </cell>
          <cell r="G3879" t="str">
            <v>4</v>
          </cell>
          <cell r="H3879" t="str">
            <v>1000022912</v>
          </cell>
          <cell r="I3879" t="str">
            <v>Mathew Dolan</v>
          </cell>
          <cell r="J3879">
            <v>72</v>
          </cell>
        </row>
        <row r="3880">
          <cell r="A3880" t="str">
            <v>1000</v>
          </cell>
          <cell r="B3880" t="str">
            <v>National Grid Gas plc</v>
          </cell>
          <cell r="C3880" t="str">
            <v>83001308</v>
          </cell>
          <cell r="D3880" t="str">
            <v>T Mitchell Plant Hire</v>
          </cell>
          <cell r="E3880" t="str">
            <v>10/06/2009</v>
          </cell>
          <cell r="F3880" t="str">
            <v>3200122759</v>
          </cell>
          <cell r="G3880" t="str">
            <v>5</v>
          </cell>
          <cell r="H3880" t="str">
            <v>1000022912</v>
          </cell>
          <cell r="I3880" t="str">
            <v>Mathew Dolan</v>
          </cell>
          <cell r="J3880">
            <v>200</v>
          </cell>
        </row>
        <row r="3881">
          <cell r="A3881" t="str">
            <v>1000</v>
          </cell>
          <cell r="B3881" t="str">
            <v>National Grid Gas plc</v>
          </cell>
          <cell r="C3881" t="str">
            <v>83001308</v>
          </cell>
          <cell r="D3881" t="str">
            <v>T Mitchell Plant Hire</v>
          </cell>
          <cell r="E3881" t="str">
            <v>10/06/2009</v>
          </cell>
          <cell r="F3881" t="str">
            <v>3200122783</v>
          </cell>
          <cell r="G3881" t="str">
            <v>1</v>
          </cell>
          <cell r="H3881" t="str">
            <v>1000022912</v>
          </cell>
          <cell r="I3881" t="str">
            <v>Mathew Dolan</v>
          </cell>
          <cell r="J3881">
            <v>120</v>
          </cell>
        </row>
        <row r="3882">
          <cell r="A3882" t="str">
            <v>1000</v>
          </cell>
          <cell r="B3882" t="str">
            <v>National Grid Gas plc</v>
          </cell>
          <cell r="C3882" t="str">
            <v>83001308</v>
          </cell>
          <cell r="D3882" t="str">
            <v>T Mitchell Plant Hire</v>
          </cell>
          <cell r="E3882" t="str">
            <v>10/06/2009</v>
          </cell>
          <cell r="F3882" t="str">
            <v>3200122783</v>
          </cell>
          <cell r="G3882" t="str">
            <v>2</v>
          </cell>
          <cell r="H3882" t="str">
            <v>1000022912</v>
          </cell>
          <cell r="I3882" t="str">
            <v>Mathew Dolan</v>
          </cell>
          <cell r="J3882">
            <v>450</v>
          </cell>
        </row>
        <row r="3883">
          <cell r="A3883" t="str">
            <v>1000</v>
          </cell>
          <cell r="B3883" t="str">
            <v>National Grid Gas plc</v>
          </cell>
          <cell r="C3883" t="str">
            <v>83001308</v>
          </cell>
          <cell r="D3883" t="str">
            <v>T Mitchell Plant Hire</v>
          </cell>
          <cell r="E3883" t="str">
            <v>10/06/2009</v>
          </cell>
          <cell r="F3883" t="str">
            <v>3200122853</v>
          </cell>
          <cell r="G3883" t="str">
            <v>1</v>
          </cell>
          <cell r="H3883" t="str">
            <v>1000022912</v>
          </cell>
          <cell r="I3883" t="str">
            <v>Mathew Dolan</v>
          </cell>
          <cell r="J3883">
            <v>32</v>
          </cell>
        </row>
        <row r="3884">
          <cell r="A3884" t="str">
            <v>1000</v>
          </cell>
          <cell r="B3884" t="str">
            <v>National Grid Gas plc</v>
          </cell>
          <cell r="C3884" t="str">
            <v>83001308</v>
          </cell>
          <cell r="D3884" t="str">
            <v>T Mitchell Plant Hire</v>
          </cell>
          <cell r="E3884" t="str">
            <v>10/06/2009</v>
          </cell>
          <cell r="F3884" t="str">
            <v>3200122853</v>
          </cell>
          <cell r="G3884" t="str">
            <v>2</v>
          </cell>
          <cell r="H3884" t="str">
            <v>1000022912</v>
          </cell>
          <cell r="I3884" t="str">
            <v>Mathew Dolan</v>
          </cell>
          <cell r="J3884">
            <v>300</v>
          </cell>
        </row>
        <row r="3885">
          <cell r="A3885" t="str">
            <v>1000</v>
          </cell>
          <cell r="B3885" t="str">
            <v>National Grid Gas plc</v>
          </cell>
          <cell r="C3885" t="str">
            <v>83001308</v>
          </cell>
          <cell r="D3885" t="str">
            <v>T Mitchell Plant Hire</v>
          </cell>
          <cell r="E3885" t="str">
            <v>10/06/2009</v>
          </cell>
          <cell r="F3885" t="str">
            <v>3200122853</v>
          </cell>
          <cell r="G3885" t="str">
            <v>3</v>
          </cell>
          <cell r="H3885" t="str">
            <v>1000022912</v>
          </cell>
          <cell r="I3885" t="str">
            <v>Mathew Dolan</v>
          </cell>
          <cell r="J3885">
            <v>1210</v>
          </cell>
        </row>
        <row r="3886">
          <cell r="A3886" t="str">
            <v>1000</v>
          </cell>
          <cell r="B3886" t="str">
            <v>National Grid Gas plc</v>
          </cell>
          <cell r="C3886" t="str">
            <v>83001308</v>
          </cell>
          <cell r="D3886" t="str">
            <v>T Mitchell Plant Hire</v>
          </cell>
          <cell r="E3886" t="str">
            <v>10/06/2009</v>
          </cell>
          <cell r="F3886" t="str">
            <v>3200122857</v>
          </cell>
          <cell r="G3886" t="str">
            <v>1</v>
          </cell>
          <cell r="H3886" t="str">
            <v>1000022912</v>
          </cell>
          <cell r="I3886" t="str">
            <v>Mathew Dolan</v>
          </cell>
          <cell r="J3886">
            <v>40</v>
          </cell>
        </row>
        <row r="3887">
          <cell r="A3887" t="str">
            <v>1000</v>
          </cell>
          <cell r="B3887" t="str">
            <v>National Grid Gas plc</v>
          </cell>
          <cell r="C3887" t="str">
            <v>83001308</v>
          </cell>
          <cell r="D3887" t="str">
            <v>T Mitchell Plant Hire</v>
          </cell>
          <cell r="E3887" t="str">
            <v>10/06/2009</v>
          </cell>
          <cell r="F3887" t="str">
            <v>3200122857</v>
          </cell>
          <cell r="G3887" t="str">
            <v>2</v>
          </cell>
          <cell r="H3887" t="str">
            <v>1000022912</v>
          </cell>
          <cell r="I3887" t="str">
            <v>Mathew Dolan</v>
          </cell>
          <cell r="J3887">
            <v>1100</v>
          </cell>
        </row>
        <row r="3888">
          <cell r="A3888" t="str">
            <v>1000</v>
          </cell>
          <cell r="B3888" t="str">
            <v>National Grid Gas plc</v>
          </cell>
          <cell r="C3888" t="str">
            <v>83001308</v>
          </cell>
          <cell r="D3888" t="str">
            <v>T Mitchell Plant Hire</v>
          </cell>
          <cell r="E3888" t="str">
            <v>12/06/2009</v>
          </cell>
          <cell r="F3888" t="str">
            <v>3200123717</v>
          </cell>
          <cell r="G3888" t="str">
            <v>1</v>
          </cell>
          <cell r="H3888" t="str">
            <v>1000022912</v>
          </cell>
          <cell r="I3888" t="str">
            <v>Mathew Dolan</v>
          </cell>
          <cell r="J3888">
            <v>48</v>
          </cell>
        </row>
        <row r="3889">
          <cell r="A3889" t="str">
            <v>1000</v>
          </cell>
          <cell r="B3889" t="str">
            <v>National Grid Gas plc</v>
          </cell>
          <cell r="C3889" t="str">
            <v>83001308</v>
          </cell>
          <cell r="D3889" t="str">
            <v>T Mitchell Plant Hire</v>
          </cell>
          <cell r="E3889" t="str">
            <v>12/06/2009</v>
          </cell>
          <cell r="F3889" t="str">
            <v>3200123717</v>
          </cell>
          <cell r="G3889" t="str">
            <v>2</v>
          </cell>
          <cell r="H3889" t="str">
            <v>1000022912</v>
          </cell>
          <cell r="I3889" t="str">
            <v>Mathew Dolan</v>
          </cell>
          <cell r="J3889">
            <v>1144</v>
          </cell>
        </row>
        <row r="3890">
          <cell r="A3890" t="str">
            <v>1000</v>
          </cell>
          <cell r="B3890" t="str">
            <v>National Grid Gas plc</v>
          </cell>
          <cell r="C3890" t="str">
            <v>83001308</v>
          </cell>
          <cell r="D3890" t="str">
            <v>T Mitchell Plant Hire</v>
          </cell>
          <cell r="E3890" t="str">
            <v>12/06/2009</v>
          </cell>
          <cell r="F3890" t="str">
            <v>3200123747</v>
          </cell>
          <cell r="G3890" t="str">
            <v>1</v>
          </cell>
          <cell r="H3890" t="str">
            <v>1000022912</v>
          </cell>
          <cell r="I3890" t="str">
            <v>Mathew Dolan</v>
          </cell>
          <cell r="J3890">
            <v>1408</v>
          </cell>
        </row>
        <row r="3891">
          <cell r="A3891" t="str">
            <v>1000</v>
          </cell>
          <cell r="B3891" t="str">
            <v>National Grid Gas plc</v>
          </cell>
          <cell r="C3891" t="str">
            <v>83001308</v>
          </cell>
          <cell r="D3891" t="str">
            <v>T Mitchell Plant Hire</v>
          </cell>
          <cell r="E3891" t="str">
            <v>12/06/2009</v>
          </cell>
          <cell r="F3891" t="str">
            <v>3200123747</v>
          </cell>
          <cell r="G3891" t="str">
            <v>2</v>
          </cell>
          <cell r="H3891" t="str">
            <v>1000022912</v>
          </cell>
          <cell r="I3891" t="str">
            <v>Mathew Dolan</v>
          </cell>
          <cell r="J3891">
            <v>72</v>
          </cell>
        </row>
        <row r="3892">
          <cell r="A3892" t="str">
            <v>1000</v>
          </cell>
          <cell r="B3892" t="str">
            <v>National Grid Gas plc</v>
          </cell>
          <cell r="C3892" t="str">
            <v>83001308</v>
          </cell>
          <cell r="D3892" t="str">
            <v>T Mitchell Plant Hire</v>
          </cell>
          <cell r="E3892" t="str">
            <v>12/06/2009</v>
          </cell>
          <cell r="F3892" t="str">
            <v>3200123747</v>
          </cell>
          <cell r="G3892" t="str">
            <v>3</v>
          </cell>
          <cell r="H3892" t="str">
            <v>1000022912</v>
          </cell>
          <cell r="I3892" t="str">
            <v>Mathew Dolan</v>
          </cell>
          <cell r="J3892">
            <v>48</v>
          </cell>
        </row>
        <row r="3893">
          <cell r="A3893" t="str">
            <v>1000</v>
          </cell>
          <cell r="B3893" t="str">
            <v>National Grid Gas plc</v>
          </cell>
          <cell r="C3893" t="str">
            <v>83001308</v>
          </cell>
          <cell r="D3893" t="str">
            <v>T Mitchell Plant Hire</v>
          </cell>
          <cell r="E3893" t="str">
            <v>15/06/2009</v>
          </cell>
          <cell r="F3893" t="str">
            <v>3200123947</v>
          </cell>
          <cell r="G3893" t="str">
            <v>1</v>
          </cell>
          <cell r="H3893" t="str">
            <v>1000022912</v>
          </cell>
          <cell r="I3893" t="str">
            <v>Mathew Dolan</v>
          </cell>
          <cell r="J3893">
            <v>60</v>
          </cell>
        </row>
        <row r="3894">
          <cell r="A3894" t="str">
            <v>1000</v>
          </cell>
          <cell r="B3894" t="str">
            <v>National Grid Gas plc</v>
          </cell>
          <cell r="C3894" t="str">
            <v>83001308</v>
          </cell>
          <cell r="D3894" t="str">
            <v>T Mitchell Plant Hire</v>
          </cell>
          <cell r="E3894" t="str">
            <v>15/06/2009</v>
          </cell>
          <cell r="F3894" t="str">
            <v>3200123947</v>
          </cell>
          <cell r="G3894" t="str">
            <v>2</v>
          </cell>
          <cell r="H3894" t="str">
            <v>1000022912</v>
          </cell>
          <cell r="I3894" t="str">
            <v>Mathew Dolan</v>
          </cell>
          <cell r="J3894">
            <v>20</v>
          </cell>
        </row>
        <row r="3895">
          <cell r="A3895" t="str">
            <v>1000</v>
          </cell>
          <cell r="B3895" t="str">
            <v>National Grid Gas plc</v>
          </cell>
          <cell r="C3895" t="str">
            <v>83001308</v>
          </cell>
          <cell r="D3895" t="str">
            <v>T Mitchell Plant Hire</v>
          </cell>
          <cell r="E3895" t="str">
            <v>15/06/2009</v>
          </cell>
          <cell r="F3895" t="str">
            <v>3200123947</v>
          </cell>
          <cell r="G3895" t="str">
            <v>3</v>
          </cell>
          <cell r="H3895" t="str">
            <v>1000022912</v>
          </cell>
          <cell r="I3895" t="str">
            <v>Mathew Dolan</v>
          </cell>
          <cell r="J3895">
            <v>1210</v>
          </cell>
        </row>
        <row r="3896">
          <cell r="A3896" t="str">
            <v>1000</v>
          </cell>
          <cell r="B3896" t="str">
            <v>National Grid Gas plc</v>
          </cell>
          <cell r="C3896" t="str">
            <v>83001308</v>
          </cell>
          <cell r="D3896" t="str">
            <v>T Mitchell Plant Hire</v>
          </cell>
          <cell r="E3896" t="str">
            <v>15/06/2009</v>
          </cell>
          <cell r="F3896" t="str">
            <v>3200123955</v>
          </cell>
          <cell r="G3896" t="str">
            <v>1</v>
          </cell>
          <cell r="H3896" t="str">
            <v>1000022912</v>
          </cell>
          <cell r="I3896" t="str">
            <v>Mathew Dolan</v>
          </cell>
          <cell r="J3896">
            <v>50</v>
          </cell>
        </row>
        <row r="3897">
          <cell r="A3897" t="str">
            <v>1000</v>
          </cell>
          <cell r="B3897" t="str">
            <v>National Grid Gas plc</v>
          </cell>
          <cell r="C3897" t="str">
            <v>83001308</v>
          </cell>
          <cell r="D3897" t="str">
            <v>T Mitchell Plant Hire</v>
          </cell>
          <cell r="E3897" t="str">
            <v>15/06/2009</v>
          </cell>
          <cell r="F3897" t="str">
            <v>3200123955</v>
          </cell>
          <cell r="G3897" t="str">
            <v>2</v>
          </cell>
          <cell r="H3897" t="str">
            <v>1000022912</v>
          </cell>
          <cell r="I3897" t="str">
            <v>Mathew Dolan</v>
          </cell>
          <cell r="J3897">
            <v>1760</v>
          </cell>
        </row>
        <row r="3898">
          <cell r="A3898" t="str">
            <v>1000</v>
          </cell>
          <cell r="B3898" t="str">
            <v>National Grid Gas plc</v>
          </cell>
          <cell r="C3898" t="str">
            <v>83001308</v>
          </cell>
          <cell r="D3898" t="str">
            <v>T Mitchell Plant Hire</v>
          </cell>
          <cell r="E3898" t="str">
            <v>15/06/2009</v>
          </cell>
          <cell r="F3898" t="str">
            <v>3200123955</v>
          </cell>
          <cell r="G3898" t="str">
            <v>3</v>
          </cell>
          <cell r="H3898" t="str">
            <v>1000022912</v>
          </cell>
          <cell r="I3898" t="str">
            <v>Mathew Dolan</v>
          </cell>
          <cell r="J3898">
            <v>80</v>
          </cell>
        </row>
        <row r="3899">
          <cell r="A3899" t="str">
            <v>1000</v>
          </cell>
          <cell r="B3899" t="str">
            <v>National Grid Gas plc</v>
          </cell>
          <cell r="C3899" t="str">
            <v>83001308</v>
          </cell>
          <cell r="D3899" t="str">
            <v>T Mitchell Plant Hire</v>
          </cell>
          <cell r="E3899" t="str">
            <v>15/06/2009</v>
          </cell>
          <cell r="F3899" t="str">
            <v>3200123955</v>
          </cell>
          <cell r="G3899" t="str">
            <v>4</v>
          </cell>
          <cell r="H3899" t="str">
            <v>1000022912</v>
          </cell>
          <cell r="I3899" t="str">
            <v>Mathew Dolan</v>
          </cell>
          <cell r="J3899">
            <v>64</v>
          </cell>
        </row>
        <row r="3900">
          <cell r="A3900" t="str">
            <v>1000</v>
          </cell>
          <cell r="B3900" t="str">
            <v>National Grid Gas plc</v>
          </cell>
          <cell r="C3900" t="str">
            <v>83001308</v>
          </cell>
          <cell r="D3900" t="str">
            <v>T Mitchell Plant Hire</v>
          </cell>
          <cell r="E3900" t="str">
            <v>15/06/2009</v>
          </cell>
          <cell r="F3900" t="str">
            <v>3200123955</v>
          </cell>
          <cell r="G3900" t="str">
            <v>5</v>
          </cell>
          <cell r="H3900" t="str">
            <v>1000022912</v>
          </cell>
          <cell r="I3900" t="str">
            <v>Mathew Dolan</v>
          </cell>
          <cell r="J3900">
            <v>108</v>
          </cell>
        </row>
        <row r="3901">
          <cell r="A3901" t="str">
            <v>1000</v>
          </cell>
          <cell r="B3901" t="str">
            <v>National Grid Gas plc</v>
          </cell>
          <cell r="C3901" t="str">
            <v>83001308</v>
          </cell>
          <cell r="D3901" t="str">
            <v>T Mitchell Plant Hire</v>
          </cell>
          <cell r="E3901" t="str">
            <v>15/06/2009</v>
          </cell>
          <cell r="F3901" t="str">
            <v>3200124002</v>
          </cell>
          <cell r="G3901" t="str">
            <v>1</v>
          </cell>
          <cell r="H3901" t="str">
            <v>1000022912</v>
          </cell>
          <cell r="I3901" t="str">
            <v>Mathew Dolan</v>
          </cell>
          <cell r="J3901">
            <v>30</v>
          </cell>
        </row>
        <row r="3902">
          <cell r="A3902" t="str">
            <v>1000</v>
          </cell>
          <cell r="B3902" t="str">
            <v>National Grid Gas plc</v>
          </cell>
          <cell r="C3902" t="str">
            <v>83001308</v>
          </cell>
          <cell r="D3902" t="str">
            <v>T Mitchell Plant Hire</v>
          </cell>
          <cell r="E3902" t="str">
            <v>15/06/2009</v>
          </cell>
          <cell r="F3902" t="str">
            <v>3200124002</v>
          </cell>
          <cell r="G3902" t="str">
            <v>2</v>
          </cell>
          <cell r="H3902" t="str">
            <v>1000022912</v>
          </cell>
          <cell r="I3902" t="str">
            <v>Mathew Dolan</v>
          </cell>
          <cell r="J3902">
            <v>136</v>
          </cell>
        </row>
        <row r="3903">
          <cell r="A3903" t="str">
            <v>1000</v>
          </cell>
          <cell r="B3903" t="str">
            <v>National Grid Gas plc</v>
          </cell>
          <cell r="C3903" t="str">
            <v>83001308</v>
          </cell>
          <cell r="D3903" t="str">
            <v>T Mitchell Plant Hire</v>
          </cell>
          <cell r="E3903" t="str">
            <v>15/06/2009</v>
          </cell>
          <cell r="F3903" t="str">
            <v>3200124002</v>
          </cell>
          <cell r="G3903" t="str">
            <v>3</v>
          </cell>
          <cell r="H3903" t="str">
            <v>1000022912</v>
          </cell>
          <cell r="I3903" t="str">
            <v>Mathew Dolan</v>
          </cell>
          <cell r="J3903">
            <v>64</v>
          </cell>
        </row>
        <row r="3904">
          <cell r="A3904" t="str">
            <v>1000</v>
          </cell>
          <cell r="B3904" t="str">
            <v>National Grid Gas plc</v>
          </cell>
          <cell r="C3904" t="str">
            <v>83001308</v>
          </cell>
          <cell r="D3904" t="str">
            <v>T Mitchell Plant Hire</v>
          </cell>
          <cell r="E3904" t="str">
            <v>15/06/2009</v>
          </cell>
          <cell r="F3904" t="str">
            <v>3200124002</v>
          </cell>
          <cell r="G3904" t="str">
            <v>4</v>
          </cell>
          <cell r="H3904" t="str">
            <v>1000022912</v>
          </cell>
          <cell r="I3904" t="str">
            <v>Mathew Dolan</v>
          </cell>
          <cell r="J3904">
            <v>2068</v>
          </cell>
        </row>
        <row r="3905">
          <cell r="A3905" t="str">
            <v>1000</v>
          </cell>
          <cell r="B3905" t="str">
            <v>National Grid Gas plc</v>
          </cell>
          <cell r="C3905" t="str">
            <v>83001308</v>
          </cell>
          <cell r="D3905" t="str">
            <v>T Mitchell Plant Hire</v>
          </cell>
          <cell r="E3905" t="str">
            <v>15/06/2009</v>
          </cell>
          <cell r="F3905" t="str">
            <v>3200124002</v>
          </cell>
          <cell r="G3905" t="str">
            <v>5</v>
          </cell>
          <cell r="H3905" t="str">
            <v>1000022912</v>
          </cell>
          <cell r="I3905" t="str">
            <v>Mathew Dolan</v>
          </cell>
          <cell r="J3905">
            <v>108</v>
          </cell>
        </row>
        <row r="3906">
          <cell r="A3906" t="str">
            <v>1000</v>
          </cell>
          <cell r="B3906" t="str">
            <v>National Grid Gas plc</v>
          </cell>
          <cell r="C3906" t="str">
            <v>83001308</v>
          </cell>
          <cell r="D3906" t="str">
            <v>T Mitchell Plant Hire</v>
          </cell>
          <cell r="E3906" t="str">
            <v>15/06/2009</v>
          </cell>
          <cell r="F3906" t="str">
            <v>3200124093</v>
          </cell>
          <cell r="G3906" t="str">
            <v>1</v>
          </cell>
          <cell r="H3906" t="str">
            <v>1000022912</v>
          </cell>
          <cell r="I3906" t="str">
            <v>Mathew Dolan</v>
          </cell>
          <cell r="J3906">
            <v>220</v>
          </cell>
        </row>
        <row r="3907">
          <cell r="A3907" t="str">
            <v>1000</v>
          </cell>
          <cell r="B3907" t="str">
            <v>National Grid Gas plc</v>
          </cell>
          <cell r="C3907" t="str">
            <v>83001308</v>
          </cell>
          <cell r="D3907" t="str">
            <v>T Mitchell Plant Hire</v>
          </cell>
          <cell r="E3907" t="str">
            <v>15/06/2009</v>
          </cell>
          <cell r="F3907" t="str">
            <v>3200124093</v>
          </cell>
          <cell r="G3907" t="str">
            <v>2</v>
          </cell>
          <cell r="H3907" t="str">
            <v>1000022912</v>
          </cell>
          <cell r="I3907" t="str">
            <v>Mathew Dolan</v>
          </cell>
          <cell r="J3907">
            <v>90</v>
          </cell>
        </row>
        <row r="3908">
          <cell r="A3908" t="str">
            <v>1000</v>
          </cell>
          <cell r="B3908" t="str">
            <v>National Grid Gas plc</v>
          </cell>
          <cell r="C3908" t="str">
            <v>83001308</v>
          </cell>
          <cell r="D3908" t="str">
            <v>T Mitchell Plant Hire</v>
          </cell>
          <cell r="E3908" t="str">
            <v>15/06/2009</v>
          </cell>
          <cell r="F3908" t="str">
            <v>3200124205</v>
          </cell>
          <cell r="G3908" t="str">
            <v>1</v>
          </cell>
          <cell r="H3908" t="str">
            <v>1000022912</v>
          </cell>
          <cell r="I3908" t="str">
            <v>Mathew Dolan</v>
          </cell>
          <cell r="J3908">
            <v>48</v>
          </cell>
        </row>
        <row r="3909">
          <cell r="A3909" t="str">
            <v>1000</v>
          </cell>
          <cell r="B3909" t="str">
            <v>National Grid Gas plc</v>
          </cell>
          <cell r="C3909" t="str">
            <v>83001308</v>
          </cell>
          <cell r="D3909" t="str">
            <v>T Mitchell Plant Hire</v>
          </cell>
          <cell r="E3909" t="str">
            <v>15/06/2009</v>
          </cell>
          <cell r="F3909" t="str">
            <v>3200124205</v>
          </cell>
          <cell r="G3909" t="str">
            <v>2</v>
          </cell>
          <cell r="H3909" t="str">
            <v>1000022912</v>
          </cell>
          <cell r="I3909" t="str">
            <v>Mathew Dolan</v>
          </cell>
          <cell r="J3909">
            <v>200</v>
          </cell>
        </row>
        <row r="3910">
          <cell r="A3910" t="str">
            <v>1000</v>
          </cell>
          <cell r="B3910" t="str">
            <v>National Grid Gas plc</v>
          </cell>
          <cell r="C3910" t="str">
            <v>83001308</v>
          </cell>
          <cell r="D3910" t="str">
            <v>T Mitchell Plant Hire</v>
          </cell>
          <cell r="E3910" t="str">
            <v>15/06/2009</v>
          </cell>
          <cell r="F3910" t="str">
            <v>3200124205</v>
          </cell>
          <cell r="G3910" t="str">
            <v>3</v>
          </cell>
          <cell r="H3910" t="str">
            <v>1000022912</v>
          </cell>
          <cell r="I3910" t="str">
            <v>Mathew Dolan</v>
          </cell>
          <cell r="J3910">
            <v>1342</v>
          </cell>
        </row>
        <row r="3911">
          <cell r="A3911" t="str">
            <v>1000</v>
          </cell>
          <cell r="B3911" t="str">
            <v>National Grid Gas plc</v>
          </cell>
          <cell r="C3911" t="str">
            <v>83001308</v>
          </cell>
          <cell r="D3911" t="str">
            <v>T Mitchell Plant Hire</v>
          </cell>
          <cell r="E3911" t="str">
            <v>15/06/2009</v>
          </cell>
          <cell r="F3911" t="str">
            <v>3200124205</v>
          </cell>
          <cell r="G3911" t="str">
            <v>4</v>
          </cell>
          <cell r="H3911" t="str">
            <v>1000022912</v>
          </cell>
          <cell r="I3911" t="str">
            <v>Mathew Dolan</v>
          </cell>
          <cell r="J3911">
            <v>60</v>
          </cell>
        </row>
        <row r="3912">
          <cell r="A3912" t="str">
            <v>1000</v>
          </cell>
          <cell r="B3912" t="str">
            <v>National Grid Gas plc</v>
          </cell>
          <cell r="C3912" t="str">
            <v>83001308</v>
          </cell>
          <cell r="D3912" t="str">
            <v>T Mitchell Plant Hire</v>
          </cell>
          <cell r="E3912" t="str">
            <v>15/06/2009</v>
          </cell>
          <cell r="F3912" t="str">
            <v>3200124221</v>
          </cell>
          <cell r="G3912" t="str">
            <v>1</v>
          </cell>
          <cell r="H3912" t="str">
            <v>1000022912</v>
          </cell>
          <cell r="I3912" t="str">
            <v>Mathew Dolan</v>
          </cell>
          <cell r="J3912">
            <v>1320</v>
          </cell>
        </row>
        <row r="3913">
          <cell r="A3913" t="str">
            <v>1000</v>
          </cell>
          <cell r="B3913" t="str">
            <v>National Grid Gas plc</v>
          </cell>
          <cell r="C3913" t="str">
            <v>83001308</v>
          </cell>
          <cell r="D3913" t="str">
            <v>T Mitchell Plant Hire</v>
          </cell>
          <cell r="E3913" t="str">
            <v>15/06/2009</v>
          </cell>
          <cell r="F3913" t="str">
            <v>3200124221</v>
          </cell>
          <cell r="G3913" t="str">
            <v>2</v>
          </cell>
          <cell r="H3913" t="str">
            <v>1000022912</v>
          </cell>
          <cell r="I3913" t="str">
            <v>Mathew Dolan</v>
          </cell>
          <cell r="J3913">
            <v>64</v>
          </cell>
        </row>
        <row r="3914">
          <cell r="A3914" t="str">
            <v>1000</v>
          </cell>
          <cell r="B3914" t="str">
            <v>National Grid Gas plc</v>
          </cell>
          <cell r="C3914" t="str">
            <v>83001308</v>
          </cell>
          <cell r="D3914" t="str">
            <v>T Mitchell Plant Hire</v>
          </cell>
          <cell r="E3914" t="str">
            <v>15/06/2009</v>
          </cell>
          <cell r="F3914" t="str">
            <v>3200124221</v>
          </cell>
          <cell r="G3914" t="str">
            <v>3</v>
          </cell>
          <cell r="H3914" t="str">
            <v>1000022912</v>
          </cell>
          <cell r="I3914" t="str">
            <v>Mathew Dolan</v>
          </cell>
          <cell r="J3914">
            <v>240</v>
          </cell>
        </row>
        <row r="3915">
          <cell r="A3915" t="str">
            <v>1000</v>
          </cell>
          <cell r="B3915" t="str">
            <v>National Grid Gas plc</v>
          </cell>
          <cell r="C3915" t="str">
            <v>83001308</v>
          </cell>
          <cell r="D3915" t="str">
            <v>T Mitchell Plant Hire</v>
          </cell>
          <cell r="E3915" t="str">
            <v>15/06/2009</v>
          </cell>
          <cell r="F3915" t="str">
            <v>3200124225</v>
          </cell>
          <cell r="G3915" t="str">
            <v>1</v>
          </cell>
          <cell r="H3915" t="str">
            <v>1000022912</v>
          </cell>
          <cell r="I3915" t="str">
            <v>Mathew Dolan</v>
          </cell>
          <cell r="J3915">
            <v>1276</v>
          </cell>
        </row>
        <row r="3916">
          <cell r="A3916" t="str">
            <v>1000</v>
          </cell>
          <cell r="B3916" t="str">
            <v>National Grid Gas plc</v>
          </cell>
          <cell r="C3916" t="str">
            <v>83001308</v>
          </cell>
          <cell r="D3916" t="str">
            <v>T Mitchell Plant Hire</v>
          </cell>
          <cell r="E3916" t="str">
            <v>15/06/2009</v>
          </cell>
          <cell r="F3916" t="str">
            <v>3200124225</v>
          </cell>
          <cell r="G3916" t="str">
            <v>2</v>
          </cell>
          <cell r="H3916" t="str">
            <v>1000022912</v>
          </cell>
          <cell r="I3916" t="str">
            <v>Mathew Dolan</v>
          </cell>
          <cell r="J3916">
            <v>72</v>
          </cell>
        </row>
        <row r="3917">
          <cell r="A3917" t="str">
            <v>1000</v>
          </cell>
          <cell r="B3917" t="str">
            <v>National Grid Gas plc</v>
          </cell>
          <cell r="C3917" t="str">
            <v>83001308</v>
          </cell>
          <cell r="D3917" t="str">
            <v>T Mitchell Plant Hire</v>
          </cell>
          <cell r="E3917" t="str">
            <v>15/06/2009</v>
          </cell>
          <cell r="F3917" t="str">
            <v>3200124227</v>
          </cell>
          <cell r="G3917" t="str">
            <v>1</v>
          </cell>
          <cell r="H3917" t="str">
            <v>1000022912</v>
          </cell>
          <cell r="I3917" t="str">
            <v>Mathew Dolan</v>
          </cell>
          <cell r="J3917">
            <v>90</v>
          </cell>
        </row>
        <row r="3918">
          <cell r="A3918" t="str">
            <v>1000</v>
          </cell>
          <cell r="B3918" t="str">
            <v>National Grid Gas plc</v>
          </cell>
          <cell r="C3918" t="str">
            <v>83001308</v>
          </cell>
          <cell r="D3918" t="str">
            <v>T Mitchell Plant Hire</v>
          </cell>
          <cell r="E3918" t="str">
            <v>15/06/2009</v>
          </cell>
          <cell r="F3918" t="str">
            <v>3200124227</v>
          </cell>
          <cell r="G3918" t="str">
            <v>2</v>
          </cell>
          <cell r="H3918" t="str">
            <v>1000022912</v>
          </cell>
          <cell r="I3918" t="str">
            <v>Mathew Dolan</v>
          </cell>
          <cell r="J3918">
            <v>40</v>
          </cell>
        </row>
        <row r="3919">
          <cell r="A3919" t="str">
            <v>1000</v>
          </cell>
          <cell r="B3919" t="str">
            <v>National Grid Gas plc</v>
          </cell>
          <cell r="C3919" t="str">
            <v>83001308</v>
          </cell>
          <cell r="D3919" t="str">
            <v>T Mitchell Plant Hire</v>
          </cell>
          <cell r="E3919" t="str">
            <v>15/06/2009</v>
          </cell>
          <cell r="F3919" t="str">
            <v>3200124227</v>
          </cell>
          <cell r="G3919" t="str">
            <v>3</v>
          </cell>
          <cell r="H3919" t="str">
            <v>1000022912</v>
          </cell>
          <cell r="I3919" t="str">
            <v>Mathew Dolan</v>
          </cell>
          <cell r="J3919">
            <v>64</v>
          </cell>
        </row>
        <row r="3920">
          <cell r="A3920" t="str">
            <v>1000</v>
          </cell>
          <cell r="B3920" t="str">
            <v>National Grid Gas plc</v>
          </cell>
          <cell r="C3920" t="str">
            <v>83001308</v>
          </cell>
          <cell r="D3920" t="str">
            <v>T Mitchell Plant Hire</v>
          </cell>
          <cell r="E3920" t="str">
            <v>15/06/2009</v>
          </cell>
          <cell r="F3920" t="str">
            <v>3200124227</v>
          </cell>
          <cell r="G3920" t="str">
            <v>4</v>
          </cell>
          <cell r="H3920" t="str">
            <v>1000022912</v>
          </cell>
          <cell r="I3920" t="str">
            <v>Mathew Dolan</v>
          </cell>
          <cell r="J3920">
            <v>48</v>
          </cell>
        </row>
        <row r="3921">
          <cell r="A3921" t="str">
            <v>1000</v>
          </cell>
          <cell r="B3921" t="str">
            <v>National Grid Gas plc</v>
          </cell>
          <cell r="C3921" t="str">
            <v>83001308</v>
          </cell>
          <cell r="D3921" t="str">
            <v>T Mitchell Plant Hire</v>
          </cell>
          <cell r="E3921" t="str">
            <v>15/06/2009</v>
          </cell>
          <cell r="F3921" t="str">
            <v>3200124227</v>
          </cell>
          <cell r="G3921" t="str">
            <v>5</v>
          </cell>
          <cell r="H3921" t="str">
            <v>1000022912</v>
          </cell>
          <cell r="I3921" t="str">
            <v>Mathew Dolan</v>
          </cell>
          <cell r="J3921">
            <v>1584</v>
          </cell>
        </row>
        <row r="3922">
          <cell r="A3922" t="str">
            <v>1000</v>
          </cell>
          <cell r="B3922" t="str">
            <v>National Grid Gas plc</v>
          </cell>
          <cell r="C3922" t="str">
            <v>83001308</v>
          </cell>
          <cell r="D3922" t="str">
            <v>T Mitchell Plant Hire</v>
          </cell>
          <cell r="E3922" t="str">
            <v>15/06/2009</v>
          </cell>
          <cell r="F3922" t="str">
            <v>3200124227</v>
          </cell>
          <cell r="G3922" t="str">
            <v>6</v>
          </cell>
          <cell r="H3922" t="str">
            <v>1000022912</v>
          </cell>
          <cell r="I3922" t="str">
            <v>Mathew Dolan</v>
          </cell>
          <cell r="J3922">
            <v>200</v>
          </cell>
        </row>
        <row r="3923">
          <cell r="A3923" t="str">
            <v>1000</v>
          </cell>
          <cell r="B3923" t="str">
            <v>National Grid Gas plc</v>
          </cell>
          <cell r="C3923" t="str">
            <v>83001308</v>
          </cell>
          <cell r="D3923" t="str">
            <v>T Mitchell Plant Hire</v>
          </cell>
          <cell r="E3923" t="str">
            <v>15/06/2009</v>
          </cell>
          <cell r="F3923" t="str">
            <v>3200124243</v>
          </cell>
          <cell r="G3923" t="str">
            <v>1</v>
          </cell>
          <cell r="H3923" t="str">
            <v>1000022912</v>
          </cell>
          <cell r="I3923" t="str">
            <v>Mathew Dolan</v>
          </cell>
          <cell r="J3923">
            <v>1276</v>
          </cell>
        </row>
        <row r="3924">
          <cell r="A3924" t="str">
            <v>1000</v>
          </cell>
          <cell r="B3924" t="str">
            <v>National Grid Gas plc</v>
          </cell>
          <cell r="C3924" t="str">
            <v>83001308</v>
          </cell>
          <cell r="D3924" t="str">
            <v>T Mitchell Plant Hire</v>
          </cell>
          <cell r="E3924" t="str">
            <v>15/06/2009</v>
          </cell>
          <cell r="F3924" t="str">
            <v>3200124243</v>
          </cell>
          <cell r="G3924" t="str">
            <v>2</v>
          </cell>
          <cell r="H3924" t="str">
            <v>1000022912</v>
          </cell>
          <cell r="I3924" t="str">
            <v>Mathew Dolan</v>
          </cell>
          <cell r="J3924">
            <v>72</v>
          </cell>
        </row>
        <row r="3925">
          <cell r="A3925" t="str">
            <v>1000</v>
          </cell>
          <cell r="B3925" t="str">
            <v>National Grid Gas plc</v>
          </cell>
          <cell r="C3925" t="str">
            <v>83001308</v>
          </cell>
          <cell r="D3925" t="str">
            <v>T Mitchell Plant Hire</v>
          </cell>
          <cell r="E3925" t="str">
            <v>15/06/2009</v>
          </cell>
          <cell r="F3925" t="str">
            <v>3200124272</v>
          </cell>
          <cell r="G3925" t="str">
            <v>1</v>
          </cell>
          <cell r="H3925" t="str">
            <v>1000022912</v>
          </cell>
          <cell r="I3925" t="str">
            <v>Mathew Dolan</v>
          </cell>
          <cell r="J3925">
            <v>1672</v>
          </cell>
        </row>
        <row r="3926">
          <cell r="A3926" t="str">
            <v>1000</v>
          </cell>
          <cell r="B3926" t="str">
            <v>National Grid Gas plc</v>
          </cell>
          <cell r="C3926" t="str">
            <v>83001308</v>
          </cell>
          <cell r="D3926" t="str">
            <v>T Mitchell Plant Hire</v>
          </cell>
          <cell r="E3926" t="str">
            <v>15/06/2009</v>
          </cell>
          <cell r="F3926" t="str">
            <v>3200124272</v>
          </cell>
          <cell r="G3926" t="str">
            <v>2</v>
          </cell>
          <cell r="H3926" t="str">
            <v>1000022912</v>
          </cell>
          <cell r="I3926" t="str">
            <v>Mathew Dolan</v>
          </cell>
          <cell r="J3926">
            <v>108</v>
          </cell>
        </row>
        <row r="3927">
          <cell r="A3927" t="str">
            <v>1000</v>
          </cell>
          <cell r="B3927" t="str">
            <v>National Grid Gas plc</v>
          </cell>
          <cell r="C3927" t="str">
            <v>83001308</v>
          </cell>
          <cell r="D3927" t="str">
            <v>T Mitchell Plant Hire</v>
          </cell>
          <cell r="E3927" t="str">
            <v>15/06/2009</v>
          </cell>
          <cell r="F3927" t="str">
            <v>3200124272</v>
          </cell>
          <cell r="G3927" t="str">
            <v>3</v>
          </cell>
          <cell r="H3927" t="str">
            <v>1000022912</v>
          </cell>
          <cell r="I3927" t="str">
            <v>Mathew Dolan</v>
          </cell>
          <cell r="J3927">
            <v>64</v>
          </cell>
        </row>
        <row r="3928">
          <cell r="A3928" t="str">
            <v>1000</v>
          </cell>
          <cell r="B3928" t="str">
            <v>National Grid Gas plc</v>
          </cell>
          <cell r="C3928" t="str">
            <v>83001308</v>
          </cell>
          <cell r="D3928" t="str">
            <v>T Mitchell Plant Hire</v>
          </cell>
          <cell r="E3928" t="str">
            <v>15/06/2009</v>
          </cell>
          <cell r="F3928" t="str">
            <v>3200124272</v>
          </cell>
          <cell r="G3928" t="str">
            <v>4</v>
          </cell>
          <cell r="H3928" t="str">
            <v>1000022912</v>
          </cell>
          <cell r="I3928" t="str">
            <v>Mathew Dolan</v>
          </cell>
          <cell r="J3928">
            <v>64</v>
          </cell>
        </row>
        <row r="3929">
          <cell r="A3929" t="str">
            <v>1000</v>
          </cell>
          <cell r="B3929" t="str">
            <v>National Grid Gas plc</v>
          </cell>
          <cell r="C3929" t="str">
            <v>83001308</v>
          </cell>
          <cell r="D3929" t="str">
            <v>T Mitchell Plant Hire</v>
          </cell>
          <cell r="E3929" t="str">
            <v>16/06/2009</v>
          </cell>
          <cell r="F3929" t="str">
            <v>3200124394</v>
          </cell>
          <cell r="G3929" t="str">
            <v>1</v>
          </cell>
          <cell r="H3929" t="str">
            <v>1000022912</v>
          </cell>
          <cell r="I3929" t="str">
            <v>Mathew Dolan</v>
          </cell>
          <cell r="J3929">
            <v>1100</v>
          </cell>
        </row>
        <row r="3930">
          <cell r="A3930" t="str">
            <v>1000</v>
          </cell>
          <cell r="B3930" t="str">
            <v>National Grid Gas plc</v>
          </cell>
          <cell r="C3930" t="str">
            <v>83001308</v>
          </cell>
          <cell r="D3930" t="str">
            <v>T Mitchell Plant Hire</v>
          </cell>
          <cell r="E3930" t="str">
            <v>16/06/2009</v>
          </cell>
          <cell r="F3930" t="str">
            <v>3200124394</v>
          </cell>
          <cell r="G3930" t="str">
            <v>2</v>
          </cell>
          <cell r="H3930" t="str">
            <v>1000022912</v>
          </cell>
          <cell r="I3930" t="str">
            <v>Mathew Dolan</v>
          </cell>
          <cell r="J3930">
            <v>40</v>
          </cell>
        </row>
        <row r="3931">
          <cell r="A3931" t="str">
            <v>1000</v>
          </cell>
          <cell r="B3931" t="str">
            <v>National Grid Gas plc</v>
          </cell>
          <cell r="C3931" t="str">
            <v>83001308</v>
          </cell>
          <cell r="D3931" t="str">
            <v>T Mitchell Plant Hire</v>
          </cell>
          <cell r="E3931" t="str">
            <v>16/06/2009</v>
          </cell>
          <cell r="F3931" t="str">
            <v>3200124419</v>
          </cell>
          <cell r="G3931" t="str">
            <v>1</v>
          </cell>
          <cell r="H3931" t="str">
            <v>1000022912</v>
          </cell>
          <cell r="I3931" t="str">
            <v>Mathew Dolan</v>
          </cell>
          <cell r="J3931">
            <v>1188</v>
          </cell>
        </row>
        <row r="3932">
          <cell r="A3932" t="str">
            <v>1000</v>
          </cell>
          <cell r="B3932" t="str">
            <v>National Grid Gas plc</v>
          </cell>
          <cell r="C3932" t="str">
            <v>83001308</v>
          </cell>
          <cell r="D3932" t="str">
            <v>T Mitchell Plant Hire</v>
          </cell>
          <cell r="E3932" t="str">
            <v>16/06/2009</v>
          </cell>
          <cell r="F3932" t="str">
            <v>3200124419</v>
          </cell>
          <cell r="G3932" t="str">
            <v>2</v>
          </cell>
          <cell r="H3932" t="str">
            <v>1000022912</v>
          </cell>
          <cell r="I3932" t="str">
            <v>Mathew Dolan</v>
          </cell>
          <cell r="J3932">
            <v>50</v>
          </cell>
        </row>
        <row r="3933">
          <cell r="A3933" t="str">
            <v>1000</v>
          </cell>
          <cell r="B3933" t="str">
            <v>National Grid Gas plc</v>
          </cell>
          <cell r="C3933" t="str">
            <v>83001308</v>
          </cell>
          <cell r="D3933" t="str">
            <v>T Mitchell Plant Hire</v>
          </cell>
          <cell r="E3933" t="str">
            <v>16/06/2009</v>
          </cell>
          <cell r="F3933" t="str">
            <v>3200124419</v>
          </cell>
          <cell r="G3933" t="str">
            <v>3</v>
          </cell>
          <cell r="H3933" t="str">
            <v>1000022912</v>
          </cell>
          <cell r="I3933" t="str">
            <v>Mathew Dolan</v>
          </cell>
          <cell r="J3933">
            <v>56</v>
          </cell>
        </row>
        <row r="3934">
          <cell r="A3934" t="str">
            <v>1000</v>
          </cell>
          <cell r="B3934" t="str">
            <v>National Grid Gas plc</v>
          </cell>
          <cell r="C3934" t="str">
            <v>83001308</v>
          </cell>
          <cell r="D3934" t="str">
            <v>T Mitchell Plant Hire</v>
          </cell>
          <cell r="E3934" t="str">
            <v>16/06/2009</v>
          </cell>
          <cell r="F3934" t="str">
            <v>3200124491</v>
          </cell>
          <cell r="G3934" t="str">
            <v>1</v>
          </cell>
          <cell r="H3934" t="str">
            <v>1000022912</v>
          </cell>
          <cell r="I3934" t="str">
            <v>Mathew Dolan</v>
          </cell>
          <cell r="J3934">
            <v>1100</v>
          </cell>
        </row>
        <row r="3935">
          <cell r="A3935" t="str">
            <v>1000</v>
          </cell>
          <cell r="B3935" t="str">
            <v>National Grid Gas plc</v>
          </cell>
          <cell r="C3935" t="str">
            <v>83001308</v>
          </cell>
          <cell r="D3935" t="str">
            <v>T Mitchell Plant Hire</v>
          </cell>
          <cell r="E3935" t="str">
            <v>16/06/2009</v>
          </cell>
          <cell r="F3935" t="str">
            <v>3200124491</v>
          </cell>
          <cell r="G3935" t="str">
            <v>2</v>
          </cell>
          <cell r="H3935" t="str">
            <v>1000022912</v>
          </cell>
          <cell r="I3935" t="str">
            <v>Mathew Dolan</v>
          </cell>
          <cell r="J3935">
            <v>40</v>
          </cell>
        </row>
        <row r="3936">
          <cell r="A3936" t="str">
            <v>1000</v>
          </cell>
          <cell r="B3936" t="str">
            <v>National Grid Gas plc</v>
          </cell>
          <cell r="C3936" t="str">
            <v>83001308</v>
          </cell>
          <cell r="D3936" t="str">
            <v>T Mitchell Plant Hire</v>
          </cell>
          <cell r="E3936" t="str">
            <v>16/06/2009</v>
          </cell>
          <cell r="F3936" t="str">
            <v>3200124582</v>
          </cell>
          <cell r="G3936" t="str">
            <v>1</v>
          </cell>
          <cell r="H3936" t="str">
            <v>1000022912</v>
          </cell>
          <cell r="I3936" t="str">
            <v>Mathew Dolan</v>
          </cell>
          <cell r="J3936">
            <v>1276</v>
          </cell>
        </row>
        <row r="3937">
          <cell r="A3937" t="str">
            <v>1000</v>
          </cell>
          <cell r="B3937" t="str">
            <v>National Grid Gas plc</v>
          </cell>
          <cell r="C3937" t="str">
            <v>83001308</v>
          </cell>
          <cell r="D3937" t="str">
            <v>T Mitchell Plant Hire</v>
          </cell>
          <cell r="E3937" t="str">
            <v>16/06/2009</v>
          </cell>
          <cell r="F3937" t="str">
            <v>3200124582</v>
          </cell>
          <cell r="G3937" t="str">
            <v>2</v>
          </cell>
          <cell r="H3937" t="str">
            <v>1000022912</v>
          </cell>
          <cell r="I3937" t="str">
            <v>Mathew Dolan</v>
          </cell>
          <cell r="J3937">
            <v>200</v>
          </cell>
        </row>
        <row r="3938">
          <cell r="A3938" t="str">
            <v>1000</v>
          </cell>
          <cell r="B3938" t="str">
            <v>National Grid Gas plc</v>
          </cell>
          <cell r="C3938" t="str">
            <v>83001308</v>
          </cell>
          <cell r="D3938" t="str">
            <v>T Mitchell Plant Hire</v>
          </cell>
          <cell r="E3938" t="str">
            <v>16/06/2009</v>
          </cell>
          <cell r="F3938" t="str">
            <v>3200124582</v>
          </cell>
          <cell r="G3938" t="str">
            <v>3</v>
          </cell>
          <cell r="H3938" t="str">
            <v>1000022912</v>
          </cell>
          <cell r="I3938" t="str">
            <v>Mathew Dolan</v>
          </cell>
          <cell r="J3938">
            <v>64</v>
          </cell>
        </row>
        <row r="3939">
          <cell r="A3939" t="str">
            <v>1000</v>
          </cell>
          <cell r="B3939" t="str">
            <v>National Grid Gas plc</v>
          </cell>
          <cell r="C3939" t="str">
            <v>83001308</v>
          </cell>
          <cell r="D3939" t="str">
            <v>T Mitchell Plant Hire</v>
          </cell>
          <cell r="E3939" t="str">
            <v>16/06/2009</v>
          </cell>
          <cell r="F3939" t="str">
            <v>3200124599</v>
          </cell>
          <cell r="G3939" t="str">
            <v>1</v>
          </cell>
          <cell r="H3939" t="str">
            <v>1000022912</v>
          </cell>
          <cell r="I3939" t="str">
            <v>Mathew Dolan</v>
          </cell>
          <cell r="J3939">
            <v>220</v>
          </cell>
        </row>
        <row r="3940">
          <cell r="A3940" t="str">
            <v>1000</v>
          </cell>
          <cell r="B3940" t="str">
            <v>National Grid Gas plc</v>
          </cell>
          <cell r="C3940" t="str">
            <v>83001308</v>
          </cell>
          <cell r="D3940" t="str">
            <v>T Mitchell Plant Hire</v>
          </cell>
          <cell r="E3940" t="str">
            <v>16/06/2009</v>
          </cell>
          <cell r="F3940" t="str">
            <v>3200124599</v>
          </cell>
          <cell r="G3940" t="str">
            <v>2</v>
          </cell>
          <cell r="H3940" t="str">
            <v>1000022912</v>
          </cell>
          <cell r="I3940" t="str">
            <v>Mathew Dolan</v>
          </cell>
          <cell r="J3940">
            <v>90</v>
          </cell>
        </row>
        <row r="3941">
          <cell r="A3941" t="str">
            <v>1000</v>
          </cell>
          <cell r="B3941" t="str">
            <v>National Grid Gas plc</v>
          </cell>
          <cell r="C3941" t="str">
            <v>83001308</v>
          </cell>
          <cell r="D3941" t="str">
            <v>T Mitchell Plant Hire</v>
          </cell>
          <cell r="E3941" t="str">
            <v>21/06/2009</v>
          </cell>
          <cell r="F3941" t="str">
            <v>3200125744</v>
          </cell>
          <cell r="G3941" t="str">
            <v>1</v>
          </cell>
          <cell r="H3941" t="str">
            <v>1000022912</v>
          </cell>
          <cell r="I3941" t="str">
            <v>Mathew Dolan</v>
          </cell>
          <cell r="J3941">
            <v>1100</v>
          </cell>
        </row>
        <row r="3942">
          <cell r="A3942" t="str">
            <v>1000</v>
          </cell>
          <cell r="B3942" t="str">
            <v>National Grid Gas plc</v>
          </cell>
          <cell r="C3942" t="str">
            <v>83001308</v>
          </cell>
          <cell r="D3942" t="str">
            <v>T Mitchell Plant Hire</v>
          </cell>
          <cell r="E3942" t="str">
            <v>21/06/2009</v>
          </cell>
          <cell r="F3942" t="str">
            <v>3200125744</v>
          </cell>
          <cell r="G3942" t="str">
            <v>2</v>
          </cell>
          <cell r="H3942" t="str">
            <v>1000022912</v>
          </cell>
          <cell r="I3942" t="str">
            <v>Mathew Dolan</v>
          </cell>
          <cell r="J3942">
            <v>32</v>
          </cell>
        </row>
        <row r="3943">
          <cell r="A3943" t="str">
            <v>1000</v>
          </cell>
          <cell r="B3943" t="str">
            <v>National Grid Gas plc</v>
          </cell>
          <cell r="C3943" t="str">
            <v>83001308</v>
          </cell>
          <cell r="D3943" t="str">
            <v>T Mitchell Plant Hire</v>
          </cell>
          <cell r="E3943" t="str">
            <v>21/06/2009</v>
          </cell>
          <cell r="F3943" t="str">
            <v>3200125744</v>
          </cell>
          <cell r="G3943" t="str">
            <v>3</v>
          </cell>
          <cell r="H3943" t="str">
            <v>1000022912</v>
          </cell>
          <cell r="I3943" t="str">
            <v>Mathew Dolan</v>
          </cell>
          <cell r="J3943">
            <v>200</v>
          </cell>
        </row>
        <row r="3944">
          <cell r="A3944" t="str">
            <v>1000</v>
          </cell>
          <cell r="B3944" t="str">
            <v>National Grid Gas plc</v>
          </cell>
          <cell r="C3944" t="str">
            <v>83001308</v>
          </cell>
          <cell r="D3944" t="str">
            <v>T Mitchell Plant Hire</v>
          </cell>
          <cell r="E3944" t="str">
            <v>30/06/2009</v>
          </cell>
          <cell r="F3944" t="str">
            <v>3200128049</v>
          </cell>
          <cell r="G3944" t="str">
            <v>1</v>
          </cell>
          <cell r="H3944" t="str">
            <v>1000022912</v>
          </cell>
          <cell r="I3944" t="str">
            <v>Mathew Dolan</v>
          </cell>
          <cell r="J3944">
            <v>1320</v>
          </cell>
        </row>
        <row r="3945">
          <cell r="A3945" t="str">
            <v>1000</v>
          </cell>
          <cell r="B3945" t="str">
            <v>National Grid Gas plc</v>
          </cell>
          <cell r="C3945" t="str">
            <v>83001308</v>
          </cell>
          <cell r="D3945" t="str">
            <v>T Mitchell Plant Hire</v>
          </cell>
          <cell r="E3945" t="str">
            <v>30/06/2009</v>
          </cell>
          <cell r="F3945" t="str">
            <v>3200128049</v>
          </cell>
          <cell r="G3945" t="str">
            <v>2</v>
          </cell>
          <cell r="H3945" t="str">
            <v>1000022912</v>
          </cell>
          <cell r="I3945" t="str">
            <v>Mathew Dolan</v>
          </cell>
          <cell r="J3945">
            <v>40</v>
          </cell>
        </row>
        <row r="3946">
          <cell r="A3946" t="str">
            <v>1000</v>
          </cell>
          <cell r="B3946" t="str">
            <v>National Grid Gas plc</v>
          </cell>
          <cell r="C3946" t="str">
            <v>83001308</v>
          </cell>
          <cell r="D3946" t="str">
            <v>T Mitchell Plant Hire</v>
          </cell>
          <cell r="E3946" t="str">
            <v>30/06/2009</v>
          </cell>
          <cell r="F3946" t="str">
            <v>3200128049</v>
          </cell>
          <cell r="G3946" t="str">
            <v>3</v>
          </cell>
          <cell r="H3946" t="str">
            <v>1000022912</v>
          </cell>
          <cell r="I3946" t="str">
            <v>Mathew Dolan</v>
          </cell>
          <cell r="J3946">
            <v>90</v>
          </cell>
        </row>
        <row r="3947">
          <cell r="A3947" t="str">
            <v>1000</v>
          </cell>
          <cell r="B3947" t="str">
            <v>National Grid Gas plc</v>
          </cell>
          <cell r="C3947" t="str">
            <v>83001308</v>
          </cell>
          <cell r="D3947" t="str">
            <v>T Mitchell Plant Hire</v>
          </cell>
          <cell r="E3947" t="str">
            <v>30/06/2009</v>
          </cell>
          <cell r="F3947" t="str">
            <v>3200128061</v>
          </cell>
          <cell r="G3947" t="str">
            <v>1</v>
          </cell>
          <cell r="H3947" t="str">
            <v>1000022912</v>
          </cell>
          <cell r="I3947" t="str">
            <v>Mathew Dolan</v>
          </cell>
          <cell r="J3947">
            <v>1166</v>
          </cell>
        </row>
        <row r="3948">
          <cell r="A3948" t="str">
            <v>1000</v>
          </cell>
          <cell r="B3948" t="str">
            <v>National Grid Gas plc</v>
          </cell>
          <cell r="C3948" t="str">
            <v>83001308</v>
          </cell>
          <cell r="D3948" t="str">
            <v>T Mitchell Plant Hire</v>
          </cell>
          <cell r="E3948" t="str">
            <v>30/06/2009</v>
          </cell>
          <cell r="F3948" t="str">
            <v>3200128061</v>
          </cell>
          <cell r="G3948" t="str">
            <v>2</v>
          </cell>
          <cell r="H3948" t="str">
            <v>1000022912</v>
          </cell>
          <cell r="I3948" t="str">
            <v>Mathew Dolan</v>
          </cell>
          <cell r="J3948">
            <v>52</v>
          </cell>
        </row>
        <row r="3949">
          <cell r="A3949" t="str">
            <v>1000</v>
          </cell>
          <cell r="B3949" t="str">
            <v>National Grid Gas plc</v>
          </cell>
          <cell r="C3949" t="str">
            <v>83001308</v>
          </cell>
          <cell r="D3949" t="str">
            <v>T Mitchell Plant Hire</v>
          </cell>
          <cell r="E3949" t="str">
            <v>30/06/2009</v>
          </cell>
          <cell r="F3949" t="str">
            <v>3200128062</v>
          </cell>
          <cell r="G3949" t="str">
            <v>1</v>
          </cell>
          <cell r="H3949" t="str">
            <v>1000022912</v>
          </cell>
          <cell r="I3949" t="str">
            <v>Mathew Dolan</v>
          </cell>
          <cell r="J3949">
            <v>1408</v>
          </cell>
        </row>
        <row r="3950">
          <cell r="A3950" t="str">
            <v>1000</v>
          </cell>
          <cell r="B3950" t="str">
            <v>National Grid Gas plc</v>
          </cell>
          <cell r="C3950" t="str">
            <v>83001308</v>
          </cell>
          <cell r="D3950" t="str">
            <v>T Mitchell Plant Hire</v>
          </cell>
          <cell r="E3950" t="str">
            <v>30/06/2009</v>
          </cell>
          <cell r="F3950" t="str">
            <v>3200128062</v>
          </cell>
          <cell r="G3950" t="str">
            <v>2</v>
          </cell>
          <cell r="H3950" t="str">
            <v>1000022912</v>
          </cell>
          <cell r="I3950" t="str">
            <v>Mathew Dolan</v>
          </cell>
          <cell r="J3950">
            <v>72</v>
          </cell>
        </row>
        <row r="3951">
          <cell r="A3951" t="str">
            <v>1000</v>
          </cell>
          <cell r="B3951" t="str">
            <v>National Grid Gas plc</v>
          </cell>
          <cell r="C3951" t="str">
            <v>83001308</v>
          </cell>
          <cell r="D3951" t="str">
            <v>T Mitchell Plant Hire</v>
          </cell>
          <cell r="E3951" t="str">
            <v>30/06/2009</v>
          </cell>
          <cell r="F3951" t="str">
            <v>3200128062</v>
          </cell>
          <cell r="G3951" t="str">
            <v>3</v>
          </cell>
          <cell r="H3951" t="str">
            <v>1000022912</v>
          </cell>
          <cell r="I3951" t="str">
            <v>Mathew Dolan</v>
          </cell>
          <cell r="J3951">
            <v>48</v>
          </cell>
        </row>
        <row r="3952">
          <cell r="A3952" t="str">
            <v>1000</v>
          </cell>
          <cell r="B3952" t="str">
            <v>National Grid Gas plc</v>
          </cell>
          <cell r="C3952" t="str">
            <v>83001311</v>
          </cell>
          <cell r="D3952" t="str">
            <v>BAC Corrosion Control (Telford)</v>
          </cell>
          <cell r="E3952" t="str">
            <v>15/06/2009</v>
          </cell>
          <cell r="F3952" t="str">
            <v>3200124287</v>
          </cell>
          <cell r="G3952" t="str">
            <v>1</v>
          </cell>
          <cell r="H3952" t="str">
            <v>1000006858</v>
          </cell>
          <cell r="I3952" t="str">
            <v>MALCOLM LIVINGSTONE</v>
          </cell>
          <cell r="J3952">
            <v>48</v>
          </cell>
        </row>
        <row r="3953">
          <cell r="A3953" t="str">
            <v>1000</v>
          </cell>
          <cell r="B3953" t="str">
            <v>National Grid Gas plc</v>
          </cell>
          <cell r="C3953" t="str">
            <v>83001311</v>
          </cell>
          <cell r="D3953" t="str">
            <v>BAC Corrosion Control (Telford)</v>
          </cell>
          <cell r="E3953" t="str">
            <v>15/06/2009</v>
          </cell>
          <cell r="F3953" t="str">
            <v>3200124287</v>
          </cell>
          <cell r="G3953" t="str">
            <v>2</v>
          </cell>
          <cell r="H3953" t="str">
            <v>1000006858</v>
          </cell>
          <cell r="I3953" t="str">
            <v>MALCOLM LIVINGSTONE</v>
          </cell>
          <cell r="J3953">
            <v>77</v>
          </cell>
        </row>
        <row r="3954">
          <cell r="A3954" t="str">
            <v>1000</v>
          </cell>
          <cell r="B3954" t="str">
            <v>National Grid Gas plc</v>
          </cell>
          <cell r="C3954" t="str">
            <v>83001311</v>
          </cell>
          <cell r="D3954" t="str">
            <v>BAC Corrosion Control (Telford)</v>
          </cell>
          <cell r="E3954" t="str">
            <v>15/06/2009</v>
          </cell>
          <cell r="F3954" t="str">
            <v>3200124287</v>
          </cell>
          <cell r="G3954" t="str">
            <v>3</v>
          </cell>
          <cell r="H3954" t="str">
            <v>1000006858</v>
          </cell>
          <cell r="I3954" t="str">
            <v>MALCOLM LIVINGSTONE</v>
          </cell>
          <cell r="J3954">
            <v>48</v>
          </cell>
        </row>
        <row r="3955">
          <cell r="A3955" t="str">
            <v>1000</v>
          </cell>
          <cell r="B3955" t="str">
            <v>National Grid Gas plc</v>
          </cell>
          <cell r="C3955" t="str">
            <v>83001311</v>
          </cell>
          <cell r="D3955" t="str">
            <v>BAC Corrosion Control (Telford)</v>
          </cell>
          <cell r="E3955" t="str">
            <v>15/06/2009</v>
          </cell>
          <cell r="F3955" t="str">
            <v>3200124287</v>
          </cell>
          <cell r="G3955" t="str">
            <v>4</v>
          </cell>
          <cell r="H3955" t="str">
            <v>1000006858</v>
          </cell>
          <cell r="I3955" t="str">
            <v>MALCOLM LIVINGSTONE</v>
          </cell>
          <cell r="J3955">
            <v>77</v>
          </cell>
        </row>
        <row r="3956">
          <cell r="A3956" t="str">
            <v>1000</v>
          </cell>
          <cell r="B3956" t="str">
            <v>National Grid Gas plc</v>
          </cell>
          <cell r="C3956" t="str">
            <v>83001311</v>
          </cell>
          <cell r="D3956" t="str">
            <v>BAC Corrosion Control (Telford)</v>
          </cell>
          <cell r="E3956" t="str">
            <v>15/06/2009</v>
          </cell>
          <cell r="F3956" t="str">
            <v>3200124287</v>
          </cell>
          <cell r="G3956" t="str">
            <v>5</v>
          </cell>
          <cell r="H3956" t="str">
            <v>1000006858</v>
          </cell>
          <cell r="I3956" t="str">
            <v>MALCOLM LIVINGSTONE</v>
          </cell>
          <cell r="J3956">
            <v>48</v>
          </cell>
        </row>
        <row r="3957">
          <cell r="A3957" t="str">
            <v>1000</v>
          </cell>
          <cell r="B3957" t="str">
            <v>National Grid Gas plc</v>
          </cell>
          <cell r="C3957" t="str">
            <v>83001311</v>
          </cell>
          <cell r="D3957" t="str">
            <v>BAC Corrosion Control (Telford)</v>
          </cell>
          <cell r="E3957" t="str">
            <v>15/06/2009</v>
          </cell>
          <cell r="F3957" t="str">
            <v>3200124287</v>
          </cell>
          <cell r="G3957" t="str">
            <v>6</v>
          </cell>
          <cell r="H3957" t="str">
            <v>1000006858</v>
          </cell>
          <cell r="I3957" t="str">
            <v>MALCOLM LIVINGSTONE</v>
          </cell>
          <cell r="J3957">
            <v>48</v>
          </cell>
        </row>
        <row r="3958">
          <cell r="A3958" t="str">
            <v>1000</v>
          </cell>
          <cell r="B3958" t="str">
            <v>National Grid Gas plc</v>
          </cell>
          <cell r="C3958" t="str">
            <v>83001311</v>
          </cell>
          <cell r="D3958" t="str">
            <v>BAC Corrosion Control (Telford)</v>
          </cell>
          <cell r="E3958" t="str">
            <v>15/06/2009</v>
          </cell>
          <cell r="F3958" t="str">
            <v>3200124287</v>
          </cell>
          <cell r="G3958" t="str">
            <v>7</v>
          </cell>
          <cell r="H3958" t="str">
            <v>1000006858</v>
          </cell>
          <cell r="I3958" t="str">
            <v>MALCOLM LIVINGSTONE</v>
          </cell>
          <cell r="J3958">
            <v>48</v>
          </cell>
        </row>
        <row r="3959">
          <cell r="A3959" t="str">
            <v>1000</v>
          </cell>
          <cell r="B3959" t="str">
            <v>National Grid Gas plc</v>
          </cell>
          <cell r="C3959" t="str">
            <v>83001311</v>
          </cell>
          <cell r="D3959" t="str">
            <v>BAC Corrosion Control (Telford)</v>
          </cell>
          <cell r="E3959" t="str">
            <v>15/06/2009</v>
          </cell>
          <cell r="F3959" t="str">
            <v>3200124287</v>
          </cell>
          <cell r="G3959" t="str">
            <v>8</v>
          </cell>
          <cell r="H3959" t="str">
            <v>1000006858</v>
          </cell>
          <cell r="I3959" t="str">
            <v>MALCOLM LIVINGSTONE</v>
          </cell>
          <cell r="J3959">
            <v>77</v>
          </cell>
        </row>
        <row r="3960">
          <cell r="A3960" t="str">
            <v>1000</v>
          </cell>
          <cell r="B3960" t="str">
            <v>National Grid Gas plc</v>
          </cell>
          <cell r="C3960" t="str">
            <v>83001311</v>
          </cell>
          <cell r="D3960" t="str">
            <v>BAC Corrosion Control (Telford)</v>
          </cell>
          <cell r="E3960" t="str">
            <v>15/06/2009</v>
          </cell>
          <cell r="F3960" t="str">
            <v>3200124287</v>
          </cell>
          <cell r="G3960" t="str">
            <v>9</v>
          </cell>
          <cell r="H3960" t="str">
            <v>1000006858</v>
          </cell>
          <cell r="I3960" t="str">
            <v>MALCOLM LIVINGSTONE</v>
          </cell>
          <cell r="J3960">
            <v>48</v>
          </cell>
        </row>
        <row r="3961">
          <cell r="A3961" t="str">
            <v>1000</v>
          </cell>
          <cell r="B3961" t="str">
            <v>National Grid Gas plc</v>
          </cell>
          <cell r="C3961" t="str">
            <v>83001311</v>
          </cell>
          <cell r="D3961" t="str">
            <v>BAC Corrosion Control (Telford)</v>
          </cell>
          <cell r="E3961" t="str">
            <v>15/06/2009</v>
          </cell>
          <cell r="F3961" t="str">
            <v>3200124287</v>
          </cell>
          <cell r="G3961" t="str">
            <v>10</v>
          </cell>
          <cell r="H3961" t="str">
            <v>1000006858</v>
          </cell>
          <cell r="I3961" t="str">
            <v>MALCOLM LIVINGSTONE</v>
          </cell>
          <cell r="J3961">
            <v>48</v>
          </cell>
        </row>
        <row r="3962">
          <cell r="A3962" t="str">
            <v>1000</v>
          </cell>
          <cell r="B3962" t="str">
            <v>National Grid Gas plc</v>
          </cell>
          <cell r="C3962" t="str">
            <v>83001311</v>
          </cell>
          <cell r="D3962" t="str">
            <v>BAC Corrosion Control (Telford)</v>
          </cell>
          <cell r="E3962" t="str">
            <v>15/06/2009</v>
          </cell>
          <cell r="F3962" t="str">
            <v>3200124287</v>
          </cell>
          <cell r="G3962" t="str">
            <v>11</v>
          </cell>
          <cell r="H3962" t="str">
            <v>1000006858</v>
          </cell>
          <cell r="I3962" t="str">
            <v>MALCOLM LIVINGSTONE</v>
          </cell>
          <cell r="J3962">
            <v>77</v>
          </cell>
        </row>
        <row r="3963">
          <cell r="A3963" t="str">
            <v>1000</v>
          </cell>
          <cell r="B3963" t="str">
            <v>National Grid Gas plc</v>
          </cell>
          <cell r="C3963" t="str">
            <v>83001311</v>
          </cell>
          <cell r="D3963" t="str">
            <v>BAC Corrosion Control (Telford)</v>
          </cell>
          <cell r="E3963" t="str">
            <v>15/06/2009</v>
          </cell>
          <cell r="F3963" t="str">
            <v>3200124287</v>
          </cell>
          <cell r="G3963" t="str">
            <v>12</v>
          </cell>
          <cell r="H3963" t="str">
            <v>1000006858</v>
          </cell>
          <cell r="I3963" t="str">
            <v>MALCOLM LIVINGSTONE</v>
          </cell>
          <cell r="J3963">
            <v>80</v>
          </cell>
        </row>
        <row r="3964">
          <cell r="A3964" t="str">
            <v>1000</v>
          </cell>
          <cell r="B3964" t="str">
            <v>National Grid Gas plc</v>
          </cell>
          <cell r="C3964" t="str">
            <v>83001311</v>
          </cell>
          <cell r="D3964" t="str">
            <v>BAC Corrosion Control (Telford)</v>
          </cell>
          <cell r="E3964" t="str">
            <v>15/06/2009</v>
          </cell>
          <cell r="F3964" t="str">
            <v>3200124287</v>
          </cell>
          <cell r="G3964" t="str">
            <v>13</v>
          </cell>
          <cell r="H3964" t="str">
            <v>1000006858</v>
          </cell>
          <cell r="I3964" t="str">
            <v>MALCOLM LIVINGSTONE</v>
          </cell>
          <cell r="J3964">
            <v>20</v>
          </cell>
        </row>
        <row r="3965">
          <cell r="A3965" t="str">
            <v>1000</v>
          </cell>
          <cell r="B3965" t="str">
            <v>National Grid Gas plc</v>
          </cell>
          <cell r="C3965" t="str">
            <v>83001311</v>
          </cell>
          <cell r="D3965" t="str">
            <v>BAC Corrosion Control (Telford)</v>
          </cell>
          <cell r="E3965" t="str">
            <v>18/06/2009</v>
          </cell>
          <cell r="F3965" t="str">
            <v>3200125059</v>
          </cell>
          <cell r="G3965" t="str">
            <v>1</v>
          </cell>
          <cell r="H3965" t="str">
            <v>1000009226</v>
          </cell>
          <cell r="I3965" t="str">
            <v>PAUL CROOKES</v>
          </cell>
          <cell r="J3965">
            <v>900</v>
          </cell>
        </row>
        <row r="3966">
          <cell r="A3966" t="str">
            <v>1000</v>
          </cell>
          <cell r="B3966" t="str">
            <v>National Grid Gas plc</v>
          </cell>
          <cell r="C3966" t="str">
            <v>83001314</v>
          </cell>
          <cell r="D3966" t="str">
            <v>Signal Instruments Ltd</v>
          </cell>
          <cell r="E3966" t="str">
            <v>22/06/2009</v>
          </cell>
          <cell r="F3966" t="str">
            <v>3200125868</v>
          </cell>
          <cell r="G3966" t="str">
            <v>1</v>
          </cell>
          <cell r="H3966" t="str">
            <v>1000004387</v>
          </cell>
          <cell r="I3966" t="str">
            <v>CHRISTELLA ANASTASIOU</v>
          </cell>
          <cell r="J3966">
            <v>1925</v>
          </cell>
        </row>
        <row r="3967">
          <cell r="A3967" t="str">
            <v>1000</v>
          </cell>
          <cell r="B3967" t="str">
            <v>National Grid Gas plc</v>
          </cell>
          <cell r="C3967" t="str">
            <v>83001316</v>
          </cell>
          <cell r="D3967" t="str">
            <v>C Brown Contractors ltd</v>
          </cell>
          <cell r="E3967" t="str">
            <v>11/06/2009</v>
          </cell>
          <cell r="F3967" t="str">
            <v>3200123248</v>
          </cell>
          <cell r="G3967" t="str">
            <v>1</v>
          </cell>
          <cell r="H3967" t="str">
            <v>1000010505</v>
          </cell>
          <cell r="I3967" t="str">
            <v>STUART BOOT</v>
          </cell>
          <cell r="J3967">
            <v>4600</v>
          </cell>
        </row>
        <row r="3968">
          <cell r="A3968" t="str">
            <v>1000</v>
          </cell>
          <cell r="B3968" t="str">
            <v>National Grid Gas plc</v>
          </cell>
          <cell r="C3968" t="str">
            <v>83001316</v>
          </cell>
          <cell r="D3968" t="str">
            <v>C Brown Contractors ltd</v>
          </cell>
          <cell r="E3968" t="str">
            <v>11/06/2009</v>
          </cell>
          <cell r="F3968" t="str">
            <v>3200123249</v>
          </cell>
          <cell r="G3968" t="str">
            <v>1</v>
          </cell>
          <cell r="H3968" t="str">
            <v>1000010505</v>
          </cell>
          <cell r="I3968" t="str">
            <v>STUART BOOT</v>
          </cell>
          <cell r="J3968">
            <v>4880</v>
          </cell>
        </row>
        <row r="3969">
          <cell r="A3969" t="str">
            <v>1000</v>
          </cell>
          <cell r="B3969" t="str">
            <v>National Grid Gas plc</v>
          </cell>
          <cell r="C3969" t="str">
            <v>83001316</v>
          </cell>
          <cell r="D3969" t="str">
            <v>C Brown Contractors ltd</v>
          </cell>
          <cell r="E3969" t="str">
            <v>15/06/2009</v>
          </cell>
          <cell r="F3969" t="str">
            <v>3200123969</v>
          </cell>
          <cell r="G3969" t="str">
            <v>1</v>
          </cell>
          <cell r="H3969" t="str">
            <v>1000010505</v>
          </cell>
          <cell r="I3969" t="str">
            <v>STUART BOOT</v>
          </cell>
          <cell r="J3969">
            <v>1250</v>
          </cell>
        </row>
        <row r="3970">
          <cell r="A3970" t="str">
            <v>1000</v>
          </cell>
          <cell r="B3970" t="str">
            <v>National Grid Gas plc</v>
          </cell>
          <cell r="C3970" t="str">
            <v>83001320</v>
          </cell>
          <cell r="D3970" t="str">
            <v>A L H Systems Ltd (Westbury)</v>
          </cell>
          <cell r="E3970" t="str">
            <v>03/06/2009</v>
          </cell>
          <cell r="F3970" t="str">
            <v>3200120769</v>
          </cell>
          <cell r="G3970" t="str">
            <v>1</v>
          </cell>
          <cell r="H3970" t="str">
            <v>1000009459</v>
          </cell>
          <cell r="I3970" t="str">
            <v>TERESA GOODALL</v>
          </cell>
          <cell r="J3970">
            <v>78</v>
          </cell>
        </row>
        <row r="3971">
          <cell r="A3971" t="str">
            <v>1000</v>
          </cell>
          <cell r="B3971" t="str">
            <v>National Grid Gas plc</v>
          </cell>
          <cell r="C3971" t="str">
            <v>83001320</v>
          </cell>
          <cell r="D3971" t="str">
            <v>A L H Systems Ltd (Westbury)</v>
          </cell>
          <cell r="E3971" t="str">
            <v>03/06/2009</v>
          </cell>
          <cell r="F3971" t="str">
            <v>3200120769</v>
          </cell>
          <cell r="G3971" t="str">
            <v>2</v>
          </cell>
          <cell r="H3971" t="str">
            <v>1000009459</v>
          </cell>
          <cell r="I3971" t="str">
            <v>TERESA GOODALL</v>
          </cell>
          <cell r="J3971">
            <v>87</v>
          </cell>
        </row>
        <row r="3972">
          <cell r="A3972" t="str">
            <v>1000</v>
          </cell>
          <cell r="B3972" t="str">
            <v>National Grid Gas plc</v>
          </cell>
          <cell r="C3972" t="str">
            <v>83001320</v>
          </cell>
          <cell r="D3972" t="str">
            <v>A L H Systems Ltd (Westbury)</v>
          </cell>
          <cell r="E3972" t="str">
            <v>03/06/2009</v>
          </cell>
          <cell r="F3972" t="str">
            <v>3200120769</v>
          </cell>
          <cell r="G3972" t="str">
            <v>3</v>
          </cell>
          <cell r="H3972" t="str">
            <v>1000009459</v>
          </cell>
          <cell r="I3972" t="str">
            <v>TERESA GOODALL</v>
          </cell>
          <cell r="J3972">
            <v>780</v>
          </cell>
        </row>
        <row r="3973">
          <cell r="A3973" t="str">
            <v>1000</v>
          </cell>
          <cell r="B3973" t="str">
            <v>National Grid Gas plc</v>
          </cell>
          <cell r="C3973" t="str">
            <v>83001320</v>
          </cell>
          <cell r="D3973" t="str">
            <v>A L H Systems Ltd (Westbury)</v>
          </cell>
          <cell r="E3973" t="str">
            <v>03/06/2009</v>
          </cell>
          <cell r="F3973" t="str">
            <v>3200120951</v>
          </cell>
          <cell r="G3973" t="str">
            <v>1</v>
          </cell>
          <cell r="H3973" t="str">
            <v>1000008032</v>
          </cell>
          <cell r="I3973" t="str">
            <v>STEPHEN GASKELL</v>
          </cell>
          <cell r="J3973">
            <v>3294.18</v>
          </cell>
        </row>
        <row r="3974">
          <cell r="A3974" t="str">
            <v>1000</v>
          </cell>
          <cell r="B3974" t="str">
            <v>National Grid Gas plc</v>
          </cell>
          <cell r="C3974" t="str">
            <v>83001320</v>
          </cell>
          <cell r="D3974" t="str">
            <v>A L H Systems Ltd (Westbury)</v>
          </cell>
          <cell r="E3974" t="str">
            <v>05/06/2009</v>
          </cell>
          <cell r="F3974" t="str">
            <v>3200121639</v>
          </cell>
          <cell r="G3974" t="str">
            <v>1</v>
          </cell>
          <cell r="H3974" t="str">
            <v>1000009459</v>
          </cell>
          <cell r="I3974" t="str">
            <v>TERESA GOODALL</v>
          </cell>
          <cell r="J3974">
            <v>635.25</v>
          </cell>
        </row>
        <row r="3975">
          <cell r="A3975" t="str">
            <v>1000</v>
          </cell>
          <cell r="B3975" t="str">
            <v>National Grid Gas plc</v>
          </cell>
          <cell r="C3975" t="str">
            <v>83001320</v>
          </cell>
          <cell r="D3975" t="str">
            <v>A L H Systems Ltd (Westbury)</v>
          </cell>
          <cell r="E3975" t="str">
            <v>05/06/2009</v>
          </cell>
          <cell r="F3975" t="str">
            <v>3200121639</v>
          </cell>
          <cell r="G3975" t="str">
            <v>2</v>
          </cell>
          <cell r="H3975" t="str">
            <v>1000009459</v>
          </cell>
          <cell r="I3975" t="str">
            <v>TERESA GOODALL</v>
          </cell>
          <cell r="J3975">
            <v>1740</v>
          </cell>
        </row>
        <row r="3976">
          <cell r="A3976" t="str">
            <v>1000</v>
          </cell>
          <cell r="B3976" t="str">
            <v>National Grid Gas plc</v>
          </cell>
          <cell r="C3976" t="str">
            <v>83001320</v>
          </cell>
          <cell r="D3976" t="str">
            <v>A L H Systems Ltd (Westbury)</v>
          </cell>
          <cell r="E3976" t="str">
            <v>05/06/2009</v>
          </cell>
          <cell r="F3976" t="str">
            <v>3200121639</v>
          </cell>
          <cell r="G3976" t="str">
            <v>3</v>
          </cell>
          <cell r="H3976" t="str">
            <v>1000009459</v>
          </cell>
          <cell r="I3976" t="str">
            <v>TERESA GOODALL</v>
          </cell>
          <cell r="J3976">
            <v>80</v>
          </cell>
        </row>
        <row r="3977">
          <cell r="A3977" t="str">
            <v>1000</v>
          </cell>
          <cell r="B3977" t="str">
            <v>National Grid Gas plc</v>
          </cell>
          <cell r="C3977" t="str">
            <v>83001320</v>
          </cell>
          <cell r="D3977" t="str">
            <v>A L H Systems Ltd (Westbury)</v>
          </cell>
          <cell r="E3977" t="str">
            <v>10/06/2009</v>
          </cell>
          <cell r="F3977" t="str">
            <v>3200122915</v>
          </cell>
          <cell r="G3977" t="str">
            <v>1</v>
          </cell>
          <cell r="H3977" t="str">
            <v>1000008678</v>
          </cell>
          <cell r="I3977" t="str">
            <v>ALISON REGAN</v>
          </cell>
          <cell r="J3977">
            <v>750</v>
          </cell>
        </row>
        <row r="3978">
          <cell r="A3978" t="str">
            <v>1000</v>
          </cell>
          <cell r="B3978" t="str">
            <v>National Grid Gas plc</v>
          </cell>
          <cell r="C3978" t="str">
            <v>83001320</v>
          </cell>
          <cell r="D3978" t="str">
            <v>A L H Systems Ltd (Westbury)</v>
          </cell>
          <cell r="E3978" t="str">
            <v>12/06/2009</v>
          </cell>
          <cell r="F3978" t="str">
            <v>3200123624</v>
          </cell>
          <cell r="G3978" t="str">
            <v>1</v>
          </cell>
          <cell r="H3978" t="str">
            <v>1000022937</v>
          </cell>
          <cell r="I3978" t="str">
            <v>John Maiden</v>
          </cell>
          <cell r="J3978">
            <v>3.85</v>
          </cell>
        </row>
        <row r="3979">
          <cell r="A3979" t="str">
            <v>1000</v>
          </cell>
          <cell r="B3979" t="str">
            <v>National Grid Gas plc</v>
          </cell>
          <cell r="C3979" t="str">
            <v>83001320</v>
          </cell>
          <cell r="D3979" t="str">
            <v>A L H Systems Ltd (Westbury)</v>
          </cell>
          <cell r="E3979" t="str">
            <v>12/06/2009</v>
          </cell>
          <cell r="F3979" t="str">
            <v>3200123624</v>
          </cell>
          <cell r="G3979" t="str">
            <v>2</v>
          </cell>
          <cell r="H3979" t="str">
            <v>1000022937</v>
          </cell>
          <cell r="I3979" t="str">
            <v>John Maiden</v>
          </cell>
          <cell r="J3979">
            <v>6</v>
          </cell>
        </row>
        <row r="3980">
          <cell r="A3980" t="str">
            <v>1000</v>
          </cell>
          <cell r="B3980" t="str">
            <v>National Grid Gas plc</v>
          </cell>
          <cell r="C3980" t="str">
            <v>83001320</v>
          </cell>
          <cell r="D3980" t="str">
            <v>A L H Systems Ltd (Westbury)</v>
          </cell>
          <cell r="E3980" t="str">
            <v>12/06/2009</v>
          </cell>
          <cell r="F3980" t="str">
            <v>3200123624</v>
          </cell>
          <cell r="G3980" t="str">
            <v>3</v>
          </cell>
          <cell r="H3980" t="str">
            <v>1000022937</v>
          </cell>
          <cell r="I3980" t="str">
            <v>John Maiden</v>
          </cell>
          <cell r="J3980">
            <v>12.8</v>
          </cell>
        </row>
        <row r="3981">
          <cell r="A3981" t="str">
            <v>1000</v>
          </cell>
          <cell r="B3981" t="str">
            <v>National Grid Gas plc</v>
          </cell>
          <cell r="C3981" t="str">
            <v>83001320</v>
          </cell>
          <cell r="D3981" t="str">
            <v>A L H Systems Ltd (Westbury)</v>
          </cell>
          <cell r="E3981" t="str">
            <v>12/06/2009</v>
          </cell>
          <cell r="F3981" t="str">
            <v>3200123642</v>
          </cell>
          <cell r="G3981" t="str">
            <v>1</v>
          </cell>
          <cell r="H3981" t="str">
            <v>1000005579</v>
          </cell>
          <cell r="I3981" t="str">
            <v>IAN BRIGGS</v>
          </cell>
          <cell r="J3981">
            <v>2374.34</v>
          </cell>
        </row>
        <row r="3982">
          <cell r="A3982" t="str">
            <v>1000</v>
          </cell>
          <cell r="B3982" t="str">
            <v>National Grid Gas plc</v>
          </cell>
          <cell r="C3982" t="str">
            <v>83001320</v>
          </cell>
          <cell r="D3982" t="str">
            <v>A L H Systems Ltd (Westbury)</v>
          </cell>
          <cell r="E3982" t="str">
            <v>16/06/2009</v>
          </cell>
          <cell r="F3982" t="str">
            <v>3200124595</v>
          </cell>
          <cell r="G3982" t="str">
            <v>1</v>
          </cell>
          <cell r="H3982" t="str">
            <v>1000022345</v>
          </cell>
          <cell r="I3982" t="str">
            <v>Sue Jones</v>
          </cell>
          <cell r="J3982">
            <v>700</v>
          </cell>
        </row>
        <row r="3983">
          <cell r="A3983" t="str">
            <v>1000</v>
          </cell>
          <cell r="B3983" t="str">
            <v>National Grid Gas plc</v>
          </cell>
          <cell r="C3983" t="str">
            <v>83001320</v>
          </cell>
          <cell r="D3983" t="str">
            <v>A L H Systems Ltd (Westbury)</v>
          </cell>
          <cell r="E3983" t="str">
            <v>16/06/2009</v>
          </cell>
          <cell r="F3983" t="str">
            <v>3200124595</v>
          </cell>
          <cell r="G3983" t="str">
            <v>2</v>
          </cell>
          <cell r="H3983" t="str">
            <v>1000022345</v>
          </cell>
          <cell r="I3983" t="str">
            <v>Sue Jones</v>
          </cell>
          <cell r="J3983">
            <v>25</v>
          </cell>
        </row>
        <row r="3984">
          <cell r="A3984" t="str">
            <v>1000</v>
          </cell>
          <cell r="B3984" t="str">
            <v>National Grid Gas plc</v>
          </cell>
          <cell r="C3984" t="str">
            <v>83001320</v>
          </cell>
          <cell r="D3984" t="str">
            <v>A L H Systems Ltd (Westbury)</v>
          </cell>
          <cell r="E3984" t="str">
            <v>16/06/2009</v>
          </cell>
          <cell r="F3984" t="str">
            <v>3200124595</v>
          </cell>
          <cell r="G3984" t="str">
            <v>3</v>
          </cell>
          <cell r="H3984" t="str">
            <v>1000022345</v>
          </cell>
          <cell r="I3984" t="str">
            <v>Sue Jones</v>
          </cell>
          <cell r="J3984">
            <v>487.5</v>
          </cell>
        </row>
        <row r="3985">
          <cell r="A3985" t="str">
            <v>1000</v>
          </cell>
          <cell r="B3985" t="str">
            <v>National Grid Gas plc</v>
          </cell>
          <cell r="C3985" t="str">
            <v>83001320</v>
          </cell>
          <cell r="D3985" t="str">
            <v>A L H Systems Ltd (Westbury)</v>
          </cell>
          <cell r="E3985" t="str">
            <v>23/06/2009</v>
          </cell>
          <cell r="F3985" t="str">
            <v>3200126155</v>
          </cell>
          <cell r="G3985" t="str">
            <v>1</v>
          </cell>
          <cell r="H3985" t="str">
            <v>1000012440</v>
          </cell>
          <cell r="I3985" t="str">
            <v>TONY DMYTRIW</v>
          </cell>
          <cell r="J3985">
            <v>168.35</v>
          </cell>
        </row>
        <row r="3986">
          <cell r="A3986" t="str">
            <v>1000</v>
          </cell>
          <cell r="B3986" t="str">
            <v>National Grid Gas plc</v>
          </cell>
          <cell r="C3986" t="str">
            <v>83001320</v>
          </cell>
          <cell r="D3986" t="str">
            <v>A L H Systems Ltd (Westbury)</v>
          </cell>
          <cell r="E3986" t="str">
            <v>23/06/2009</v>
          </cell>
          <cell r="F3986" t="str">
            <v>3200126252</v>
          </cell>
          <cell r="G3986" t="str">
            <v>1</v>
          </cell>
          <cell r="H3986" t="str">
            <v>1000005973</v>
          </cell>
          <cell r="I3986" t="str">
            <v>JAMES MACK</v>
          </cell>
          <cell r="J3986">
            <v>203.52</v>
          </cell>
        </row>
        <row r="3987">
          <cell r="A3987" t="str">
            <v>1000</v>
          </cell>
          <cell r="B3987" t="str">
            <v>National Grid Gas plc</v>
          </cell>
          <cell r="C3987" t="str">
            <v>83001320</v>
          </cell>
          <cell r="D3987" t="str">
            <v>A L H Systems Ltd (Westbury)</v>
          </cell>
          <cell r="E3987" t="str">
            <v>28/06/2009</v>
          </cell>
          <cell r="F3987" t="str">
            <v>3200127260</v>
          </cell>
          <cell r="G3987" t="str">
            <v>1</v>
          </cell>
          <cell r="H3987" t="str">
            <v>1000005973</v>
          </cell>
          <cell r="I3987" t="str">
            <v>JAMES MACK</v>
          </cell>
          <cell r="J3987">
            <v>1020</v>
          </cell>
        </row>
        <row r="3988">
          <cell r="A3988" t="str">
            <v>1000</v>
          </cell>
          <cell r="B3988" t="str">
            <v>National Grid Gas plc</v>
          </cell>
          <cell r="C3988" t="str">
            <v>83001335</v>
          </cell>
          <cell r="D3988" t="str">
            <v>Stork Protech (UK) Ltd (Uxbridge)</v>
          </cell>
          <cell r="E3988" t="str">
            <v>25/06/2009</v>
          </cell>
          <cell r="F3988" t="str">
            <v>3200126864</v>
          </cell>
          <cell r="G3988" t="str">
            <v>1</v>
          </cell>
          <cell r="H3988" t="str">
            <v>1000005205</v>
          </cell>
          <cell r="I3988" t="str">
            <v>FIONA LUCKRAFT</v>
          </cell>
          <cell r="J3988">
            <v>58346</v>
          </cell>
        </row>
        <row r="3989">
          <cell r="A3989" t="str">
            <v>1000</v>
          </cell>
          <cell r="B3989" t="str">
            <v>National Grid Gas plc</v>
          </cell>
          <cell r="C3989" t="str">
            <v>83001341</v>
          </cell>
          <cell r="D3989" t="str">
            <v>YOKOGAWA UK LTD</v>
          </cell>
          <cell r="E3989" t="str">
            <v>02/06/2009</v>
          </cell>
          <cell r="F3989" t="str">
            <v>3200120585</v>
          </cell>
          <cell r="G3989" t="str">
            <v>1</v>
          </cell>
          <cell r="H3989" t="str">
            <v>1000008775</v>
          </cell>
          <cell r="I3989" t="str">
            <v>DAVID BLYTH</v>
          </cell>
          <cell r="J3989">
            <v>1000</v>
          </cell>
        </row>
        <row r="3990">
          <cell r="A3990" t="str">
            <v>1000</v>
          </cell>
          <cell r="B3990" t="str">
            <v>National Grid Gas plc</v>
          </cell>
          <cell r="C3990" t="str">
            <v>83001341</v>
          </cell>
          <cell r="D3990" t="str">
            <v>YOKOGAWA UK LTD</v>
          </cell>
          <cell r="E3990" t="str">
            <v>02/06/2009</v>
          </cell>
          <cell r="F3990" t="str">
            <v>3200120585</v>
          </cell>
          <cell r="G3990" t="str">
            <v>2</v>
          </cell>
          <cell r="H3990" t="str">
            <v>1000008775</v>
          </cell>
          <cell r="I3990" t="str">
            <v>DAVID BLYTH</v>
          </cell>
          <cell r="J3990">
            <v>190</v>
          </cell>
        </row>
        <row r="3991">
          <cell r="A3991" t="str">
            <v>1000</v>
          </cell>
          <cell r="B3991" t="str">
            <v>National Grid Gas plc</v>
          </cell>
          <cell r="C3991" t="str">
            <v>83001341</v>
          </cell>
          <cell r="D3991" t="str">
            <v>YOKOGAWA UK LTD</v>
          </cell>
          <cell r="E3991" t="str">
            <v>10/06/2009</v>
          </cell>
          <cell r="F3991" t="str">
            <v>3200122699</v>
          </cell>
          <cell r="G3991" t="str">
            <v>1</v>
          </cell>
          <cell r="H3991" t="str">
            <v>1000009218</v>
          </cell>
          <cell r="I3991" t="str">
            <v>PAUL ANTCLIFF</v>
          </cell>
          <cell r="J3991">
            <v>2608.6999999999998</v>
          </cell>
        </row>
        <row r="3992">
          <cell r="A3992" t="str">
            <v>1000</v>
          </cell>
          <cell r="B3992" t="str">
            <v>National Grid Gas plc</v>
          </cell>
          <cell r="C3992" t="str">
            <v>83001348</v>
          </cell>
          <cell r="D3992" t="str">
            <v>Solihull Metropolitan BC</v>
          </cell>
          <cell r="E3992" t="str">
            <v>10/06/2009</v>
          </cell>
          <cell r="F3992" t="str">
            <v>3200122687</v>
          </cell>
          <cell r="G3992" t="str">
            <v>1</v>
          </cell>
          <cell r="H3992" t="str">
            <v>1000022473</v>
          </cell>
          <cell r="I3992" t="str">
            <v>Phil Palmer</v>
          </cell>
          <cell r="J3992">
            <v>1300</v>
          </cell>
        </row>
        <row r="3993">
          <cell r="A3993" t="str">
            <v>1000</v>
          </cell>
          <cell r="B3993" t="str">
            <v>National Grid Gas plc</v>
          </cell>
          <cell r="C3993" t="str">
            <v>83001348</v>
          </cell>
          <cell r="D3993" t="str">
            <v>Solihull Metropolitan BC</v>
          </cell>
          <cell r="E3993" t="str">
            <v>10/06/2009</v>
          </cell>
          <cell r="F3993" t="str">
            <v>3200122687</v>
          </cell>
          <cell r="G3993" t="str">
            <v>2</v>
          </cell>
          <cell r="H3993" t="str">
            <v>1000022473</v>
          </cell>
          <cell r="I3993" t="str">
            <v>Phil Palmer</v>
          </cell>
          <cell r="J3993">
            <v>450</v>
          </cell>
        </row>
        <row r="3994">
          <cell r="A3994" t="str">
            <v>1000</v>
          </cell>
          <cell r="B3994" t="str">
            <v>National Grid Gas plc</v>
          </cell>
          <cell r="C3994" t="str">
            <v>83001349</v>
          </cell>
          <cell r="D3994" t="str">
            <v>Capita Symonds Ltd</v>
          </cell>
          <cell r="E3994" t="str">
            <v>23/06/2009</v>
          </cell>
          <cell r="F3994" t="str">
            <v>3200126285</v>
          </cell>
          <cell r="G3994" t="str">
            <v>1</v>
          </cell>
          <cell r="H3994" t="str">
            <v>1000022961</v>
          </cell>
          <cell r="I3994" t="str">
            <v>kerri hayes</v>
          </cell>
          <cell r="J3994">
            <v>2501.7199999999998</v>
          </cell>
        </row>
        <row r="3995">
          <cell r="A3995" t="str">
            <v>1000</v>
          </cell>
          <cell r="B3995" t="str">
            <v>National Grid Gas plc</v>
          </cell>
          <cell r="C3995" t="str">
            <v>83001355</v>
          </cell>
          <cell r="D3995" t="str">
            <v>Atlas Copco Construction &amp; Mining L</v>
          </cell>
          <cell r="E3995" t="str">
            <v>03/06/2009</v>
          </cell>
          <cell r="F3995" t="str">
            <v>3200120795</v>
          </cell>
          <cell r="G3995" t="str">
            <v>1</v>
          </cell>
          <cell r="H3995" t="str">
            <v>1000024751</v>
          </cell>
          <cell r="I3995" t="str">
            <v>Karen Haycock</v>
          </cell>
          <cell r="J3995">
            <v>35.200000000000003</v>
          </cell>
        </row>
        <row r="3996">
          <cell r="A3996" t="str">
            <v>1000</v>
          </cell>
          <cell r="B3996" t="str">
            <v>National Grid Gas plc</v>
          </cell>
          <cell r="C3996" t="str">
            <v>83001355</v>
          </cell>
          <cell r="D3996" t="str">
            <v>Atlas Copco Construction &amp; Mining L</v>
          </cell>
          <cell r="E3996" t="str">
            <v>03/06/2009</v>
          </cell>
          <cell r="F3996" t="str">
            <v>3200120795</v>
          </cell>
          <cell r="G3996" t="str">
            <v>2</v>
          </cell>
          <cell r="H3996" t="str">
            <v>1000024751</v>
          </cell>
          <cell r="I3996" t="str">
            <v>Karen Haycock</v>
          </cell>
          <cell r="J3996">
            <v>220.2</v>
          </cell>
        </row>
        <row r="3997">
          <cell r="A3997" t="str">
            <v>1000</v>
          </cell>
          <cell r="B3997" t="str">
            <v>National Grid Gas plc</v>
          </cell>
          <cell r="C3997" t="str">
            <v>83001355</v>
          </cell>
          <cell r="D3997" t="str">
            <v>Atlas Copco Construction &amp; Mining L</v>
          </cell>
          <cell r="E3997" t="str">
            <v>03/06/2009</v>
          </cell>
          <cell r="F3997" t="str">
            <v>3200120795</v>
          </cell>
          <cell r="G3997" t="str">
            <v>3</v>
          </cell>
          <cell r="H3997" t="str">
            <v>1000024751</v>
          </cell>
          <cell r="I3997" t="str">
            <v>Karen Haycock</v>
          </cell>
          <cell r="J3997">
            <v>28.2</v>
          </cell>
        </row>
        <row r="3998">
          <cell r="A3998" t="str">
            <v>1000</v>
          </cell>
          <cell r="B3998" t="str">
            <v>National Grid Gas plc</v>
          </cell>
          <cell r="C3998" t="str">
            <v>83001355</v>
          </cell>
          <cell r="D3998" t="str">
            <v>Atlas Copco Construction &amp; Mining L</v>
          </cell>
          <cell r="E3998" t="str">
            <v>03/06/2009</v>
          </cell>
          <cell r="F3998" t="str">
            <v>3200120795</v>
          </cell>
          <cell r="G3998" t="str">
            <v>4</v>
          </cell>
          <cell r="H3998" t="str">
            <v>1000024751</v>
          </cell>
          <cell r="I3998" t="str">
            <v>Karen Haycock</v>
          </cell>
          <cell r="J3998">
            <v>68</v>
          </cell>
        </row>
        <row r="3999">
          <cell r="A3999" t="str">
            <v>1000</v>
          </cell>
          <cell r="B3999" t="str">
            <v>National Grid Gas plc</v>
          </cell>
          <cell r="C3999" t="str">
            <v>83001355</v>
          </cell>
          <cell r="D3999" t="str">
            <v>Atlas Copco Construction &amp; Mining L</v>
          </cell>
          <cell r="E3999" t="str">
            <v>03/06/2009</v>
          </cell>
          <cell r="F3999" t="str">
            <v>3200120795</v>
          </cell>
          <cell r="G3999" t="str">
            <v>5</v>
          </cell>
          <cell r="H3999" t="str">
            <v>1000024751</v>
          </cell>
          <cell r="I3999" t="str">
            <v>Karen Haycock</v>
          </cell>
          <cell r="J3999">
            <v>140.6</v>
          </cell>
        </row>
        <row r="4000">
          <cell r="A4000" t="str">
            <v>1000</v>
          </cell>
          <cell r="B4000" t="str">
            <v>National Grid Gas plc</v>
          </cell>
          <cell r="C4000" t="str">
            <v>83001355</v>
          </cell>
          <cell r="D4000" t="str">
            <v>Atlas Copco Construction &amp; Mining L</v>
          </cell>
          <cell r="E4000" t="str">
            <v>03/06/2009</v>
          </cell>
          <cell r="F4000" t="str">
            <v>3200120795</v>
          </cell>
          <cell r="G4000" t="str">
            <v>6</v>
          </cell>
          <cell r="H4000" t="str">
            <v>1000024751</v>
          </cell>
          <cell r="I4000" t="str">
            <v>Karen Haycock</v>
          </cell>
          <cell r="J4000">
            <v>253.3</v>
          </cell>
        </row>
        <row r="4001">
          <cell r="A4001" t="str">
            <v>1000</v>
          </cell>
          <cell r="B4001" t="str">
            <v>National Grid Gas plc</v>
          </cell>
          <cell r="C4001" t="str">
            <v>83001355</v>
          </cell>
          <cell r="D4001" t="str">
            <v>Atlas Copco Construction &amp; Mining L</v>
          </cell>
          <cell r="E4001" t="str">
            <v>03/06/2009</v>
          </cell>
          <cell r="F4001" t="str">
            <v>3200120795</v>
          </cell>
          <cell r="G4001" t="str">
            <v>7</v>
          </cell>
          <cell r="H4001" t="str">
            <v>1000024751</v>
          </cell>
          <cell r="I4001" t="str">
            <v>Karen Haycock</v>
          </cell>
          <cell r="J4001">
            <v>123.2</v>
          </cell>
        </row>
        <row r="4002">
          <cell r="A4002" t="str">
            <v>1000</v>
          </cell>
          <cell r="B4002" t="str">
            <v>National Grid Gas plc</v>
          </cell>
          <cell r="C4002" t="str">
            <v>83001355</v>
          </cell>
          <cell r="D4002" t="str">
            <v>Atlas Copco Construction &amp; Mining L</v>
          </cell>
          <cell r="E4002" t="str">
            <v>03/06/2009</v>
          </cell>
          <cell r="F4002" t="str">
            <v>3200120795</v>
          </cell>
          <cell r="G4002" t="str">
            <v>8</v>
          </cell>
          <cell r="H4002" t="str">
            <v>1000024751</v>
          </cell>
          <cell r="I4002" t="str">
            <v>Karen Haycock</v>
          </cell>
          <cell r="J4002">
            <v>59.4</v>
          </cell>
        </row>
        <row r="4003">
          <cell r="A4003" t="str">
            <v>1000</v>
          </cell>
          <cell r="B4003" t="str">
            <v>National Grid Gas plc</v>
          </cell>
          <cell r="C4003" t="str">
            <v>83001355</v>
          </cell>
          <cell r="D4003" t="str">
            <v>Atlas Copco Construction &amp; Mining L</v>
          </cell>
          <cell r="E4003" t="str">
            <v>03/06/2009</v>
          </cell>
          <cell r="F4003" t="str">
            <v>3200120795</v>
          </cell>
          <cell r="G4003" t="str">
            <v>9</v>
          </cell>
          <cell r="H4003" t="str">
            <v>1000024751</v>
          </cell>
          <cell r="I4003" t="str">
            <v>Karen Haycock</v>
          </cell>
          <cell r="J4003">
            <v>1.4</v>
          </cell>
        </row>
        <row r="4004">
          <cell r="A4004" t="str">
            <v>1000</v>
          </cell>
          <cell r="B4004" t="str">
            <v>National Grid Gas plc</v>
          </cell>
          <cell r="C4004" t="str">
            <v>83001355</v>
          </cell>
          <cell r="D4004" t="str">
            <v>Atlas Copco Construction &amp; Mining L</v>
          </cell>
          <cell r="E4004" t="str">
            <v>03/06/2009</v>
          </cell>
          <cell r="F4004" t="str">
            <v>3200120795</v>
          </cell>
          <cell r="G4004" t="str">
            <v>10</v>
          </cell>
          <cell r="H4004" t="str">
            <v>1000024751</v>
          </cell>
          <cell r="I4004" t="str">
            <v>Karen Haycock</v>
          </cell>
          <cell r="J4004">
            <v>170.5</v>
          </cell>
        </row>
        <row r="4005">
          <cell r="A4005" t="str">
            <v>1000</v>
          </cell>
          <cell r="B4005" t="str">
            <v>National Grid Gas plc</v>
          </cell>
          <cell r="C4005" t="str">
            <v>83001355</v>
          </cell>
          <cell r="D4005" t="str">
            <v>Atlas Copco Construction &amp; Mining L</v>
          </cell>
          <cell r="E4005" t="str">
            <v>03/06/2009</v>
          </cell>
          <cell r="F4005" t="str">
            <v>3200120795</v>
          </cell>
          <cell r="G4005" t="str">
            <v>11</v>
          </cell>
          <cell r="H4005" t="str">
            <v>1000024751</v>
          </cell>
          <cell r="I4005" t="str">
            <v>Karen Haycock</v>
          </cell>
          <cell r="J4005">
            <v>2</v>
          </cell>
        </row>
        <row r="4006">
          <cell r="A4006" t="str">
            <v>1000</v>
          </cell>
          <cell r="B4006" t="str">
            <v>National Grid Gas plc</v>
          </cell>
          <cell r="C4006" t="str">
            <v>83001355</v>
          </cell>
          <cell r="D4006" t="str">
            <v>Atlas Copco Construction &amp; Mining L</v>
          </cell>
          <cell r="E4006" t="str">
            <v>04/06/2009</v>
          </cell>
          <cell r="F4006" t="str">
            <v>3200121316</v>
          </cell>
          <cell r="G4006" t="str">
            <v>1</v>
          </cell>
          <cell r="H4006" t="str">
            <v>1000024751</v>
          </cell>
          <cell r="I4006" t="str">
            <v>Karen Haycock</v>
          </cell>
          <cell r="J4006">
            <v>108</v>
          </cell>
        </row>
        <row r="4007">
          <cell r="A4007" t="str">
            <v>1000</v>
          </cell>
          <cell r="B4007" t="str">
            <v>National Grid Gas plc</v>
          </cell>
          <cell r="C4007" t="str">
            <v>83001355</v>
          </cell>
          <cell r="D4007" t="str">
            <v>Atlas Copco Construction &amp; Mining L</v>
          </cell>
          <cell r="E4007" t="str">
            <v>04/06/2009</v>
          </cell>
          <cell r="F4007" t="str">
            <v>3200121316</v>
          </cell>
          <cell r="G4007" t="str">
            <v>2</v>
          </cell>
          <cell r="H4007" t="str">
            <v>1000024751</v>
          </cell>
          <cell r="I4007" t="str">
            <v>Karen Haycock</v>
          </cell>
          <cell r="J4007">
            <v>38</v>
          </cell>
        </row>
        <row r="4008">
          <cell r="A4008" t="str">
            <v>1000</v>
          </cell>
          <cell r="B4008" t="str">
            <v>National Grid Gas plc</v>
          </cell>
          <cell r="C4008" t="str">
            <v>83001355</v>
          </cell>
          <cell r="D4008" t="str">
            <v>Atlas Copco Construction &amp; Mining L</v>
          </cell>
          <cell r="E4008" t="str">
            <v>04/06/2009</v>
          </cell>
          <cell r="F4008" t="str">
            <v>3200121316</v>
          </cell>
          <cell r="G4008" t="str">
            <v>3</v>
          </cell>
          <cell r="H4008" t="str">
            <v>1000024751</v>
          </cell>
          <cell r="I4008" t="str">
            <v>Karen Haycock</v>
          </cell>
          <cell r="J4008">
            <v>112.4</v>
          </cell>
        </row>
        <row r="4009">
          <cell r="A4009" t="str">
            <v>1000</v>
          </cell>
          <cell r="B4009" t="str">
            <v>National Grid Gas plc</v>
          </cell>
          <cell r="C4009" t="str">
            <v>83001355</v>
          </cell>
          <cell r="D4009" t="str">
            <v>Atlas Copco Construction &amp; Mining L</v>
          </cell>
          <cell r="E4009" t="str">
            <v>04/06/2009</v>
          </cell>
          <cell r="F4009" t="str">
            <v>3200121316</v>
          </cell>
          <cell r="G4009" t="str">
            <v>4</v>
          </cell>
          <cell r="H4009" t="str">
            <v>1000024751</v>
          </cell>
          <cell r="I4009" t="str">
            <v>Karen Haycock</v>
          </cell>
          <cell r="J4009">
            <v>79.7</v>
          </cell>
        </row>
        <row r="4010">
          <cell r="A4010" t="str">
            <v>1000</v>
          </cell>
          <cell r="B4010" t="str">
            <v>National Grid Gas plc</v>
          </cell>
          <cell r="C4010" t="str">
            <v>83001355</v>
          </cell>
          <cell r="D4010" t="str">
            <v>Atlas Copco Construction &amp; Mining L</v>
          </cell>
          <cell r="E4010" t="str">
            <v>04/06/2009</v>
          </cell>
          <cell r="F4010" t="str">
            <v>3200121316</v>
          </cell>
          <cell r="G4010" t="str">
            <v>5</v>
          </cell>
          <cell r="H4010" t="str">
            <v>1000024751</v>
          </cell>
          <cell r="I4010" t="str">
            <v>Karen Haycock</v>
          </cell>
          <cell r="J4010">
            <v>214</v>
          </cell>
        </row>
        <row r="4011">
          <cell r="A4011" t="str">
            <v>1000</v>
          </cell>
          <cell r="B4011" t="str">
            <v>National Grid Gas plc</v>
          </cell>
          <cell r="C4011" t="str">
            <v>83001355</v>
          </cell>
          <cell r="D4011" t="str">
            <v>Atlas Copco Construction &amp; Mining L</v>
          </cell>
          <cell r="E4011" t="str">
            <v>04/06/2009</v>
          </cell>
          <cell r="F4011" t="str">
            <v>3200121316</v>
          </cell>
          <cell r="G4011" t="str">
            <v>6</v>
          </cell>
          <cell r="H4011" t="str">
            <v>1000024751</v>
          </cell>
          <cell r="I4011" t="str">
            <v>Karen Haycock</v>
          </cell>
          <cell r="J4011">
            <v>90</v>
          </cell>
        </row>
        <row r="4012">
          <cell r="A4012" t="str">
            <v>1000</v>
          </cell>
          <cell r="B4012" t="str">
            <v>National Grid Gas plc</v>
          </cell>
          <cell r="C4012" t="str">
            <v>83001355</v>
          </cell>
          <cell r="D4012" t="str">
            <v>Atlas Copco Construction &amp; Mining L</v>
          </cell>
          <cell r="E4012" t="str">
            <v>04/06/2009</v>
          </cell>
          <cell r="F4012" t="str">
            <v>3200121316</v>
          </cell>
          <cell r="G4012" t="str">
            <v>7</v>
          </cell>
          <cell r="H4012" t="str">
            <v>1000024751</v>
          </cell>
          <cell r="I4012" t="str">
            <v>Karen Haycock</v>
          </cell>
          <cell r="J4012">
            <v>108.4</v>
          </cell>
        </row>
        <row r="4013">
          <cell r="A4013" t="str">
            <v>1000</v>
          </cell>
          <cell r="B4013" t="str">
            <v>National Grid Gas plc</v>
          </cell>
          <cell r="C4013" t="str">
            <v>83001355</v>
          </cell>
          <cell r="D4013" t="str">
            <v>Atlas Copco Construction &amp; Mining L</v>
          </cell>
          <cell r="E4013" t="str">
            <v>04/06/2009</v>
          </cell>
          <cell r="F4013" t="str">
            <v>3200121316</v>
          </cell>
          <cell r="G4013" t="str">
            <v>8</v>
          </cell>
          <cell r="H4013" t="str">
            <v>1000024751</v>
          </cell>
          <cell r="I4013" t="str">
            <v>Karen Haycock</v>
          </cell>
          <cell r="J4013">
            <v>411.05</v>
          </cell>
        </row>
        <row r="4014">
          <cell r="A4014" t="str">
            <v>1000</v>
          </cell>
          <cell r="B4014" t="str">
            <v>National Grid Gas plc</v>
          </cell>
          <cell r="C4014" t="str">
            <v>83001355</v>
          </cell>
          <cell r="D4014" t="str">
            <v>Atlas Copco Construction &amp; Mining L</v>
          </cell>
          <cell r="E4014" t="str">
            <v>12/06/2009</v>
          </cell>
          <cell r="F4014" t="str">
            <v>3200123524</v>
          </cell>
          <cell r="G4014" t="str">
            <v>1</v>
          </cell>
          <cell r="H4014" t="str">
            <v>1000024751</v>
          </cell>
          <cell r="I4014" t="str">
            <v>Karen Haycock</v>
          </cell>
          <cell r="J4014">
            <v>32.4</v>
          </cell>
        </row>
        <row r="4015">
          <cell r="A4015" t="str">
            <v>1000</v>
          </cell>
          <cell r="B4015" t="str">
            <v>National Grid Gas plc</v>
          </cell>
          <cell r="C4015" t="str">
            <v>83001355</v>
          </cell>
          <cell r="D4015" t="str">
            <v>Atlas Copco Construction &amp; Mining L</v>
          </cell>
          <cell r="E4015" t="str">
            <v>12/06/2009</v>
          </cell>
          <cell r="F4015" t="str">
            <v>3200123524</v>
          </cell>
          <cell r="G4015" t="str">
            <v>2</v>
          </cell>
          <cell r="H4015" t="str">
            <v>1000024751</v>
          </cell>
          <cell r="I4015" t="str">
            <v>Karen Haycock</v>
          </cell>
          <cell r="J4015">
            <v>152</v>
          </cell>
        </row>
        <row r="4016">
          <cell r="A4016" t="str">
            <v>1000</v>
          </cell>
          <cell r="B4016" t="str">
            <v>National Grid Gas plc</v>
          </cell>
          <cell r="C4016" t="str">
            <v>83001355</v>
          </cell>
          <cell r="D4016" t="str">
            <v>Atlas Copco Construction &amp; Mining L</v>
          </cell>
          <cell r="E4016" t="str">
            <v>12/06/2009</v>
          </cell>
          <cell r="F4016" t="str">
            <v>3200123524</v>
          </cell>
          <cell r="G4016" t="str">
            <v>3</v>
          </cell>
          <cell r="H4016" t="str">
            <v>1000024751</v>
          </cell>
          <cell r="I4016" t="str">
            <v>Karen Haycock</v>
          </cell>
          <cell r="J4016">
            <v>284.94</v>
          </cell>
        </row>
        <row r="4017">
          <cell r="A4017" t="str">
            <v>1000</v>
          </cell>
          <cell r="B4017" t="str">
            <v>National Grid Gas plc</v>
          </cell>
          <cell r="C4017" t="str">
            <v>83001355</v>
          </cell>
          <cell r="D4017" t="str">
            <v>Atlas Copco Construction &amp; Mining L</v>
          </cell>
          <cell r="E4017" t="str">
            <v>12/06/2009</v>
          </cell>
          <cell r="F4017" t="str">
            <v>3200123524</v>
          </cell>
          <cell r="G4017" t="str">
            <v>4</v>
          </cell>
          <cell r="H4017" t="str">
            <v>1000024751</v>
          </cell>
          <cell r="I4017" t="str">
            <v>Karen Haycock</v>
          </cell>
          <cell r="J4017">
            <v>552</v>
          </cell>
        </row>
        <row r="4018">
          <cell r="A4018" t="str">
            <v>1000</v>
          </cell>
          <cell r="B4018" t="str">
            <v>National Grid Gas plc</v>
          </cell>
          <cell r="C4018" t="str">
            <v>83001355</v>
          </cell>
          <cell r="D4018" t="str">
            <v>Atlas Copco Construction &amp; Mining L</v>
          </cell>
          <cell r="E4018" t="str">
            <v>12/06/2009</v>
          </cell>
          <cell r="F4018" t="str">
            <v>3200123524</v>
          </cell>
          <cell r="G4018" t="str">
            <v>5</v>
          </cell>
          <cell r="H4018" t="str">
            <v>1000024751</v>
          </cell>
          <cell r="I4018" t="str">
            <v>Karen Haycock</v>
          </cell>
          <cell r="J4018">
            <v>86.4</v>
          </cell>
        </row>
        <row r="4019">
          <cell r="A4019" t="str">
            <v>1000</v>
          </cell>
          <cell r="B4019" t="str">
            <v>National Grid Gas plc</v>
          </cell>
          <cell r="C4019" t="str">
            <v>83001355</v>
          </cell>
          <cell r="D4019" t="str">
            <v>Atlas Copco Construction &amp; Mining L</v>
          </cell>
          <cell r="E4019" t="str">
            <v>12/06/2009</v>
          </cell>
          <cell r="F4019" t="str">
            <v>3200123524</v>
          </cell>
          <cell r="G4019" t="str">
            <v>6</v>
          </cell>
          <cell r="H4019" t="str">
            <v>1000024751</v>
          </cell>
          <cell r="I4019" t="str">
            <v>Karen Haycock</v>
          </cell>
          <cell r="J4019">
            <v>95.2</v>
          </cell>
        </row>
        <row r="4020">
          <cell r="A4020" t="str">
            <v>1000</v>
          </cell>
          <cell r="B4020" t="str">
            <v>National Grid Gas plc</v>
          </cell>
          <cell r="C4020" t="str">
            <v>83001355</v>
          </cell>
          <cell r="D4020" t="str">
            <v>Atlas Copco Construction &amp; Mining L</v>
          </cell>
          <cell r="E4020" t="str">
            <v>12/06/2009</v>
          </cell>
          <cell r="F4020" t="str">
            <v>3200123524</v>
          </cell>
          <cell r="G4020" t="str">
            <v>7</v>
          </cell>
          <cell r="H4020" t="str">
            <v>1000024751</v>
          </cell>
          <cell r="I4020" t="str">
            <v>Karen Haycock</v>
          </cell>
          <cell r="J4020">
            <v>454.7</v>
          </cell>
        </row>
        <row r="4021">
          <cell r="A4021" t="str">
            <v>1000</v>
          </cell>
          <cell r="B4021" t="str">
            <v>National Grid Gas plc</v>
          </cell>
          <cell r="C4021" t="str">
            <v>83001355</v>
          </cell>
          <cell r="D4021" t="str">
            <v>Atlas Copco Construction &amp; Mining L</v>
          </cell>
          <cell r="E4021" t="str">
            <v>23/06/2009</v>
          </cell>
          <cell r="F4021" t="str">
            <v>3200126184</v>
          </cell>
          <cell r="G4021" t="str">
            <v>1</v>
          </cell>
          <cell r="H4021" t="str">
            <v>1000022599</v>
          </cell>
          <cell r="I4021" t="str">
            <v>Phil dean</v>
          </cell>
          <cell r="J4021">
            <v>51.76</v>
          </cell>
        </row>
        <row r="4022">
          <cell r="A4022" t="str">
            <v>1000</v>
          </cell>
          <cell r="B4022" t="str">
            <v>National Grid Gas plc</v>
          </cell>
          <cell r="C4022" t="str">
            <v>83001355</v>
          </cell>
          <cell r="D4022" t="str">
            <v>Atlas Copco Construction &amp; Mining L</v>
          </cell>
          <cell r="E4022" t="str">
            <v>23/06/2009</v>
          </cell>
          <cell r="F4022" t="str">
            <v>3200126184</v>
          </cell>
          <cell r="G4022" t="str">
            <v>2</v>
          </cell>
          <cell r="H4022" t="str">
            <v>1000022599</v>
          </cell>
          <cell r="I4022" t="str">
            <v>Phil dean</v>
          </cell>
          <cell r="J4022">
            <v>148.5</v>
          </cell>
        </row>
        <row r="4023">
          <cell r="A4023" t="str">
            <v>1000</v>
          </cell>
          <cell r="B4023" t="str">
            <v>National Grid Gas plc</v>
          </cell>
          <cell r="C4023" t="str">
            <v>83001355</v>
          </cell>
          <cell r="D4023" t="str">
            <v>Atlas Copco Construction &amp; Mining L</v>
          </cell>
          <cell r="E4023" t="str">
            <v>23/06/2009</v>
          </cell>
          <cell r="F4023" t="str">
            <v>3200126184</v>
          </cell>
          <cell r="G4023" t="str">
            <v>3</v>
          </cell>
          <cell r="H4023" t="str">
            <v>1000022599</v>
          </cell>
          <cell r="I4023" t="str">
            <v>Phil dean</v>
          </cell>
          <cell r="J4023">
            <v>50.12</v>
          </cell>
        </row>
        <row r="4024">
          <cell r="A4024" t="str">
            <v>1000</v>
          </cell>
          <cell r="B4024" t="str">
            <v>National Grid Gas plc</v>
          </cell>
          <cell r="C4024" t="str">
            <v>83001355</v>
          </cell>
          <cell r="D4024" t="str">
            <v>Atlas Copco Construction &amp; Mining L</v>
          </cell>
          <cell r="E4024" t="str">
            <v>24/06/2009</v>
          </cell>
          <cell r="F4024" t="str">
            <v>3200126514</v>
          </cell>
          <cell r="G4024" t="str">
            <v>1</v>
          </cell>
          <cell r="H4024" t="str">
            <v>1000022599</v>
          </cell>
          <cell r="I4024" t="str">
            <v>Phil dean</v>
          </cell>
          <cell r="J4024">
            <v>79.44</v>
          </cell>
        </row>
        <row r="4025">
          <cell r="A4025" t="str">
            <v>1000</v>
          </cell>
          <cell r="B4025" t="str">
            <v>National Grid Gas plc</v>
          </cell>
          <cell r="C4025" t="str">
            <v>83001355</v>
          </cell>
          <cell r="D4025" t="str">
            <v>Atlas Copco Construction &amp; Mining L</v>
          </cell>
          <cell r="E4025" t="str">
            <v>24/06/2009</v>
          </cell>
          <cell r="F4025" t="str">
            <v>3200126514</v>
          </cell>
          <cell r="G4025" t="str">
            <v>2</v>
          </cell>
          <cell r="H4025" t="str">
            <v>1000022599</v>
          </cell>
          <cell r="I4025" t="str">
            <v>Phil dean</v>
          </cell>
          <cell r="J4025">
            <v>0.45</v>
          </cell>
        </row>
        <row r="4026">
          <cell r="A4026" t="str">
            <v>1000</v>
          </cell>
          <cell r="B4026" t="str">
            <v>National Grid Gas plc</v>
          </cell>
          <cell r="C4026" t="str">
            <v>83001355</v>
          </cell>
          <cell r="D4026" t="str">
            <v>Atlas Copco Construction &amp; Mining L</v>
          </cell>
          <cell r="E4026" t="str">
            <v>24/06/2009</v>
          </cell>
          <cell r="F4026" t="str">
            <v>3200126514</v>
          </cell>
          <cell r="G4026" t="str">
            <v>3</v>
          </cell>
          <cell r="H4026" t="str">
            <v>1000022599</v>
          </cell>
          <cell r="I4026" t="str">
            <v>Phil dean</v>
          </cell>
          <cell r="J4026">
            <v>212.28</v>
          </cell>
        </row>
        <row r="4027">
          <cell r="A4027" t="str">
            <v>1000</v>
          </cell>
          <cell r="B4027" t="str">
            <v>National Grid Gas plc</v>
          </cell>
          <cell r="C4027" t="str">
            <v>83001355</v>
          </cell>
          <cell r="D4027" t="str">
            <v>Atlas Copco Construction &amp; Mining L</v>
          </cell>
          <cell r="E4027" t="str">
            <v>24/06/2009</v>
          </cell>
          <cell r="F4027" t="str">
            <v>3200126514</v>
          </cell>
          <cell r="G4027" t="str">
            <v>4</v>
          </cell>
          <cell r="H4027" t="str">
            <v>1000022599</v>
          </cell>
          <cell r="I4027" t="str">
            <v>Phil dean</v>
          </cell>
          <cell r="J4027">
            <v>108.5</v>
          </cell>
        </row>
        <row r="4028">
          <cell r="A4028" t="str">
            <v>1000</v>
          </cell>
          <cell r="B4028" t="str">
            <v>National Grid Gas plc</v>
          </cell>
          <cell r="C4028" t="str">
            <v>83001355</v>
          </cell>
          <cell r="D4028" t="str">
            <v>Atlas Copco Construction &amp; Mining L</v>
          </cell>
          <cell r="E4028" t="str">
            <v>28/06/2009</v>
          </cell>
          <cell r="F4028" t="str">
            <v>3200127318</v>
          </cell>
          <cell r="G4028" t="str">
            <v>1</v>
          </cell>
          <cell r="H4028" t="str">
            <v>1000023286</v>
          </cell>
          <cell r="I4028" t="str">
            <v>Albert Cheung</v>
          </cell>
          <cell r="J4028">
            <v>1150</v>
          </cell>
        </row>
        <row r="4029">
          <cell r="A4029" t="str">
            <v>1000</v>
          </cell>
          <cell r="B4029" t="str">
            <v>National Grid Gas plc</v>
          </cell>
          <cell r="C4029" t="str">
            <v>83001355</v>
          </cell>
          <cell r="D4029" t="str">
            <v>Atlas Copco Construction &amp; Mining L</v>
          </cell>
          <cell r="E4029" t="str">
            <v>28/06/2009</v>
          </cell>
          <cell r="F4029" t="str">
            <v>3200127318</v>
          </cell>
          <cell r="G4029" t="str">
            <v>2</v>
          </cell>
          <cell r="H4029" t="str">
            <v>1000023286</v>
          </cell>
          <cell r="I4029" t="str">
            <v>Albert Cheung</v>
          </cell>
          <cell r="J4029">
            <v>11.5</v>
          </cell>
        </row>
        <row r="4030">
          <cell r="A4030" t="str">
            <v>1000</v>
          </cell>
          <cell r="B4030" t="str">
            <v>National Grid Gas plc</v>
          </cell>
          <cell r="C4030" t="str">
            <v>83001361</v>
          </cell>
          <cell r="D4030" t="str">
            <v>A.C.A.Associates Ltd</v>
          </cell>
          <cell r="E4030" t="str">
            <v>15/06/2009</v>
          </cell>
          <cell r="F4030" t="str">
            <v>3200124135</v>
          </cell>
          <cell r="G4030" t="str">
            <v>1</v>
          </cell>
          <cell r="H4030" t="str">
            <v>1000004049</v>
          </cell>
          <cell r="I4030" t="str">
            <v>AMANDA REDPATH</v>
          </cell>
          <cell r="J4030">
            <v>3000</v>
          </cell>
        </row>
        <row r="4031">
          <cell r="A4031" t="str">
            <v>1000</v>
          </cell>
          <cell r="B4031" t="str">
            <v>National Grid Gas plc</v>
          </cell>
          <cell r="C4031" t="str">
            <v>83001361</v>
          </cell>
          <cell r="D4031" t="str">
            <v>A.C.A.Associates Ltd</v>
          </cell>
          <cell r="E4031" t="str">
            <v>28/06/2009</v>
          </cell>
          <cell r="F4031" t="str">
            <v>3200127303</v>
          </cell>
          <cell r="G4031" t="str">
            <v>1</v>
          </cell>
          <cell r="H4031" t="str">
            <v>1000022961</v>
          </cell>
          <cell r="I4031" t="str">
            <v>kerri hayes</v>
          </cell>
          <cell r="J4031">
            <v>3000</v>
          </cell>
        </row>
        <row r="4032">
          <cell r="A4032" t="str">
            <v>1000</v>
          </cell>
          <cell r="B4032" t="str">
            <v>National Grid Gas plc</v>
          </cell>
          <cell r="C4032" t="str">
            <v>83001363</v>
          </cell>
          <cell r="D4032" t="str">
            <v>Melbaswintex</v>
          </cell>
          <cell r="E4032" t="str">
            <v>09/06/2009</v>
          </cell>
          <cell r="F4032" t="str">
            <v>3200122675</v>
          </cell>
          <cell r="G4032" t="str">
            <v>1</v>
          </cell>
          <cell r="H4032" t="str">
            <v>1000017905</v>
          </cell>
          <cell r="I4032" t="str">
            <v>KC PETTITT</v>
          </cell>
          <cell r="J4032">
            <v>507.2</v>
          </cell>
        </row>
        <row r="4033">
          <cell r="A4033" t="str">
            <v>1000</v>
          </cell>
          <cell r="B4033" t="str">
            <v>National Grid Gas plc</v>
          </cell>
          <cell r="C4033" t="str">
            <v>83001364</v>
          </cell>
          <cell r="D4033" t="str">
            <v>Develop</v>
          </cell>
          <cell r="E4033" t="str">
            <v>03/06/2009</v>
          </cell>
          <cell r="F4033" t="str">
            <v>3200121033</v>
          </cell>
          <cell r="G4033" t="str">
            <v>1</v>
          </cell>
          <cell r="H4033" t="str">
            <v>1000004891</v>
          </cell>
          <cell r="I4033" t="str">
            <v>DEBRA THOMPSON</v>
          </cell>
          <cell r="J4033">
            <v>46.08</v>
          </cell>
        </row>
        <row r="4034">
          <cell r="A4034" t="str">
            <v>1000</v>
          </cell>
          <cell r="B4034" t="str">
            <v>National Grid Gas plc</v>
          </cell>
          <cell r="C4034" t="str">
            <v>83001364</v>
          </cell>
          <cell r="D4034" t="str">
            <v>Develop</v>
          </cell>
          <cell r="E4034" t="str">
            <v>03/06/2009</v>
          </cell>
          <cell r="F4034" t="str">
            <v>3200121033</v>
          </cell>
          <cell r="G4034" t="str">
            <v>2</v>
          </cell>
          <cell r="H4034" t="str">
            <v>1000004891</v>
          </cell>
          <cell r="I4034" t="str">
            <v>DEBRA THOMPSON</v>
          </cell>
          <cell r="J4034">
            <v>500</v>
          </cell>
        </row>
        <row r="4035">
          <cell r="A4035" t="str">
            <v>1000</v>
          </cell>
          <cell r="B4035" t="str">
            <v>National Grid Gas plc</v>
          </cell>
          <cell r="C4035" t="str">
            <v>83001364</v>
          </cell>
          <cell r="D4035" t="str">
            <v>Develop</v>
          </cell>
          <cell r="E4035" t="str">
            <v>03/06/2009</v>
          </cell>
          <cell r="F4035" t="str">
            <v>3200121033</v>
          </cell>
          <cell r="G4035" t="str">
            <v>3</v>
          </cell>
          <cell r="H4035" t="str">
            <v>1000004891</v>
          </cell>
          <cell r="I4035" t="str">
            <v>DEBRA THOMPSON</v>
          </cell>
          <cell r="J4035">
            <v>112809.93</v>
          </cell>
        </row>
        <row r="4036">
          <cell r="A4036" t="str">
            <v>1000</v>
          </cell>
          <cell r="B4036" t="str">
            <v>National Grid Gas plc</v>
          </cell>
          <cell r="C4036" t="str">
            <v>83001364</v>
          </cell>
          <cell r="D4036" t="str">
            <v>Develop</v>
          </cell>
          <cell r="E4036" t="str">
            <v>03/06/2009</v>
          </cell>
          <cell r="F4036" t="str">
            <v>3200121033</v>
          </cell>
          <cell r="G4036" t="str">
            <v>4</v>
          </cell>
          <cell r="H4036" t="str">
            <v>1000004891</v>
          </cell>
          <cell r="I4036" t="str">
            <v>DEBRA THOMPSON</v>
          </cell>
          <cell r="J4036">
            <v>10121.299999999999</v>
          </cell>
        </row>
        <row r="4037">
          <cell r="A4037" t="str">
            <v>1000</v>
          </cell>
          <cell r="B4037" t="str">
            <v>National Grid Gas plc</v>
          </cell>
          <cell r="C4037" t="str">
            <v>83001364</v>
          </cell>
          <cell r="D4037" t="str">
            <v>Develop</v>
          </cell>
          <cell r="E4037" t="str">
            <v>03/06/2009</v>
          </cell>
          <cell r="F4037" t="str">
            <v>3200121033</v>
          </cell>
          <cell r="G4037" t="str">
            <v>5</v>
          </cell>
          <cell r="H4037" t="str">
            <v>1000004891</v>
          </cell>
          <cell r="I4037" t="str">
            <v>DEBRA THOMPSON</v>
          </cell>
          <cell r="J4037">
            <v>19298.259999999998</v>
          </cell>
        </row>
        <row r="4038">
          <cell r="A4038" t="str">
            <v>1000</v>
          </cell>
          <cell r="B4038" t="str">
            <v>National Grid Gas plc</v>
          </cell>
          <cell r="C4038" t="str">
            <v>83001364</v>
          </cell>
          <cell r="D4038" t="str">
            <v>Develop</v>
          </cell>
          <cell r="E4038" t="str">
            <v>03/06/2009</v>
          </cell>
          <cell r="F4038" t="str">
            <v>3200121033</v>
          </cell>
          <cell r="G4038" t="str">
            <v>6</v>
          </cell>
          <cell r="H4038" t="str">
            <v>1000004891</v>
          </cell>
          <cell r="I4038" t="str">
            <v>DEBRA THOMPSON</v>
          </cell>
          <cell r="J4038">
            <v>32764.59</v>
          </cell>
        </row>
        <row r="4039">
          <cell r="A4039" t="str">
            <v>1000</v>
          </cell>
          <cell r="B4039" t="str">
            <v>National Grid Gas plc</v>
          </cell>
          <cell r="C4039" t="str">
            <v>83001364</v>
          </cell>
          <cell r="D4039" t="str">
            <v>Develop</v>
          </cell>
          <cell r="E4039" t="str">
            <v>03/06/2009</v>
          </cell>
          <cell r="F4039" t="str">
            <v>3200121033</v>
          </cell>
          <cell r="G4039" t="str">
            <v>7</v>
          </cell>
          <cell r="H4039" t="str">
            <v>1000004891</v>
          </cell>
          <cell r="I4039" t="str">
            <v>DEBRA THOMPSON</v>
          </cell>
          <cell r="J4039">
            <v>26675.35</v>
          </cell>
        </row>
        <row r="4040">
          <cell r="A4040" t="str">
            <v>1000</v>
          </cell>
          <cell r="B4040" t="str">
            <v>National Grid Gas plc</v>
          </cell>
          <cell r="C4040" t="str">
            <v>83001364</v>
          </cell>
          <cell r="D4040" t="str">
            <v>Develop</v>
          </cell>
          <cell r="E4040" t="str">
            <v>03/06/2009</v>
          </cell>
          <cell r="F4040" t="str">
            <v>3200121033</v>
          </cell>
          <cell r="G4040" t="str">
            <v>8</v>
          </cell>
          <cell r="H4040" t="str">
            <v>1000004891</v>
          </cell>
          <cell r="I4040" t="str">
            <v>DEBRA THOMPSON</v>
          </cell>
          <cell r="J4040">
            <v>48330.57</v>
          </cell>
        </row>
        <row r="4041">
          <cell r="A4041" t="str">
            <v>1000</v>
          </cell>
          <cell r="B4041" t="str">
            <v>National Grid Gas plc</v>
          </cell>
          <cell r="C4041" t="str">
            <v>83001364</v>
          </cell>
          <cell r="D4041" t="str">
            <v>Develop</v>
          </cell>
          <cell r="E4041" t="str">
            <v>03/06/2009</v>
          </cell>
          <cell r="F4041" t="str">
            <v>3200121033</v>
          </cell>
          <cell r="G4041" t="str">
            <v>9</v>
          </cell>
          <cell r="H4041" t="str">
            <v>1000004891</v>
          </cell>
          <cell r="I4041" t="str">
            <v>DEBRA THOMPSON</v>
          </cell>
          <cell r="J4041">
            <v>812</v>
          </cell>
        </row>
        <row r="4042">
          <cell r="A4042" t="str">
            <v>1000</v>
          </cell>
          <cell r="B4042" t="str">
            <v>National Grid Gas plc</v>
          </cell>
          <cell r="C4042" t="str">
            <v>83001364</v>
          </cell>
          <cell r="D4042" t="str">
            <v>Develop</v>
          </cell>
          <cell r="E4042" t="str">
            <v>30/06/2009</v>
          </cell>
          <cell r="F4042" t="str">
            <v>3200127850</v>
          </cell>
          <cell r="G4042" t="str">
            <v>1</v>
          </cell>
          <cell r="H4042" t="str">
            <v>1000004891</v>
          </cell>
          <cell r="I4042" t="str">
            <v>DEBRA THOMPSON</v>
          </cell>
          <cell r="J4042">
            <v>158039</v>
          </cell>
        </row>
        <row r="4043">
          <cell r="A4043" t="str">
            <v>1000</v>
          </cell>
          <cell r="B4043" t="str">
            <v>National Grid Gas plc</v>
          </cell>
          <cell r="C4043" t="str">
            <v>83001364</v>
          </cell>
          <cell r="D4043" t="str">
            <v>Develop</v>
          </cell>
          <cell r="E4043" t="str">
            <v>30/06/2009</v>
          </cell>
          <cell r="F4043" t="str">
            <v>3200127850</v>
          </cell>
          <cell r="G4043" t="str">
            <v>2</v>
          </cell>
          <cell r="H4043" t="str">
            <v>1000004891</v>
          </cell>
          <cell r="I4043" t="str">
            <v>DEBRA THOMPSON</v>
          </cell>
          <cell r="J4043">
            <v>10555</v>
          </cell>
        </row>
        <row r="4044">
          <cell r="A4044" t="str">
            <v>1000</v>
          </cell>
          <cell r="B4044" t="str">
            <v>National Grid Gas plc</v>
          </cell>
          <cell r="C4044" t="str">
            <v>83001364</v>
          </cell>
          <cell r="D4044" t="str">
            <v>Develop</v>
          </cell>
          <cell r="E4044" t="str">
            <v>30/06/2009</v>
          </cell>
          <cell r="F4044" t="str">
            <v>3200127850</v>
          </cell>
          <cell r="G4044" t="str">
            <v>3</v>
          </cell>
          <cell r="H4044" t="str">
            <v>1000004891</v>
          </cell>
          <cell r="I4044" t="str">
            <v>DEBRA THOMPSON</v>
          </cell>
          <cell r="J4044">
            <v>12076</v>
          </cell>
        </row>
        <row r="4045">
          <cell r="A4045" t="str">
            <v>1000</v>
          </cell>
          <cell r="B4045" t="str">
            <v>National Grid Gas plc</v>
          </cell>
          <cell r="C4045" t="str">
            <v>83001364</v>
          </cell>
          <cell r="D4045" t="str">
            <v>Develop</v>
          </cell>
          <cell r="E4045" t="str">
            <v>30/06/2009</v>
          </cell>
          <cell r="F4045" t="str">
            <v>3200127850</v>
          </cell>
          <cell r="G4045" t="str">
            <v>4</v>
          </cell>
          <cell r="H4045" t="str">
            <v>1000004891</v>
          </cell>
          <cell r="I4045" t="str">
            <v>DEBRA THOMPSON</v>
          </cell>
          <cell r="J4045">
            <v>19419</v>
          </cell>
        </row>
        <row r="4046">
          <cell r="A4046" t="str">
            <v>1000</v>
          </cell>
          <cell r="B4046" t="str">
            <v>National Grid Gas plc</v>
          </cell>
          <cell r="C4046" t="str">
            <v>83001364</v>
          </cell>
          <cell r="D4046" t="str">
            <v>Develop</v>
          </cell>
          <cell r="E4046" t="str">
            <v>30/06/2009</v>
          </cell>
          <cell r="F4046" t="str">
            <v>3200127850</v>
          </cell>
          <cell r="G4046" t="str">
            <v>5</v>
          </cell>
          <cell r="H4046" t="str">
            <v>1000004891</v>
          </cell>
          <cell r="I4046" t="str">
            <v>DEBRA THOMPSON</v>
          </cell>
          <cell r="J4046">
            <v>27817</v>
          </cell>
        </row>
        <row r="4047">
          <cell r="A4047" t="str">
            <v>1000</v>
          </cell>
          <cell r="B4047" t="str">
            <v>National Grid Gas plc</v>
          </cell>
          <cell r="C4047" t="str">
            <v>83001364</v>
          </cell>
          <cell r="D4047" t="str">
            <v>Develop</v>
          </cell>
          <cell r="E4047" t="str">
            <v>30/06/2009</v>
          </cell>
          <cell r="F4047" t="str">
            <v>3200127850</v>
          </cell>
          <cell r="G4047" t="str">
            <v>6</v>
          </cell>
          <cell r="H4047" t="str">
            <v>1000004891</v>
          </cell>
          <cell r="I4047" t="str">
            <v>DEBRA THOMPSON</v>
          </cell>
          <cell r="J4047">
            <v>22092</v>
          </cell>
        </row>
        <row r="4048">
          <cell r="A4048" t="str">
            <v>1000</v>
          </cell>
          <cell r="B4048" t="str">
            <v>National Grid Gas plc</v>
          </cell>
          <cell r="C4048" t="str">
            <v>83001366</v>
          </cell>
          <cell r="D4048" t="str">
            <v>Itron Metering Solutions UK Ltd</v>
          </cell>
          <cell r="E4048" t="str">
            <v>02/06/2009</v>
          </cell>
          <cell r="F4048" t="str">
            <v>3200120488</v>
          </cell>
          <cell r="G4048" t="str">
            <v>1</v>
          </cell>
          <cell r="H4048" t="str">
            <v>1000006223</v>
          </cell>
          <cell r="I4048" t="str">
            <v>KARTHIK BALAKRISHNAN</v>
          </cell>
          <cell r="J4048">
            <v>4077.49</v>
          </cell>
        </row>
        <row r="4049">
          <cell r="A4049" t="str">
            <v>1000</v>
          </cell>
          <cell r="B4049" t="str">
            <v>National Grid Gas plc</v>
          </cell>
          <cell r="C4049" t="str">
            <v>83001366</v>
          </cell>
          <cell r="D4049" t="str">
            <v>Itron Metering Solutions UK Ltd</v>
          </cell>
          <cell r="E4049" t="str">
            <v>02/06/2009</v>
          </cell>
          <cell r="F4049" t="str">
            <v>3200120637</v>
          </cell>
          <cell r="G4049" t="str">
            <v>1</v>
          </cell>
          <cell r="H4049" t="str">
            <v>1000023175</v>
          </cell>
          <cell r="I4049" t="str">
            <v>Vikas Garg</v>
          </cell>
          <cell r="J4049">
            <v>1352.01</v>
          </cell>
        </row>
        <row r="4050">
          <cell r="A4050" t="str">
            <v>1000</v>
          </cell>
          <cell r="B4050" t="str">
            <v>National Grid Gas plc</v>
          </cell>
          <cell r="C4050" t="str">
            <v>83001366</v>
          </cell>
          <cell r="D4050" t="str">
            <v>Itron Metering Solutions UK Ltd</v>
          </cell>
          <cell r="E4050" t="str">
            <v>02/06/2009</v>
          </cell>
          <cell r="F4050" t="str">
            <v>3200120653</v>
          </cell>
          <cell r="G4050" t="str">
            <v>1</v>
          </cell>
          <cell r="H4050" t="str">
            <v>1000022473</v>
          </cell>
          <cell r="I4050" t="str">
            <v>Phil Palmer</v>
          </cell>
          <cell r="J4050">
            <v>2899.92</v>
          </cell>
        </row>
        <row r="4051">
          <cell r="A4051" t="str">
            <v>1000</v>
          </cell>
          <cell r="B4051" t="str">
            <v>National Grid Gas plc</v>
          </cell>
          <cell r="C4051" t="str">
            <v>83001366</v>
          </cell>
          <cell r="D4051" t="str">
            <v>Itron Metering Solutions UK Ltd</v>
          </cell>
          <cell r="E4051" t="str">
            <v>08/06/2009</v>
          </cell>
          <cell r="F4051" t="str">
            <v>3200122221</v>
          </cell>
          <cell r="G4051" t="str">
            <v>1</v>
          </cell>
          <cell r="H4051" t="str">
            <v>1000008313</v>
          </cell>
          <cell r="I4051" t="str">
            <v>SAMANTHA UNES</v>
          </cell>
          <cell r="J4051">
            <v>602.77</v>
          </cell>
        </row>
        <row r="4052">
          <cell r="A4052" t="str">
            <v>1000</v>
          </cell>
          <cell r="B4052" t="str">
            <v>National Grid Gas plc</v>
          </cell>
          <cell r="C4052" t="str">
            <v>83001366</v>
          </cell>
          <cell r="D4052" t="str">
            <v>Itron Metering Solutions UK Ltd</v>
          </cell>
          <cell r="E4052" t="str">
            <v>17/06/2009</v>
          </cell>
          <cell r="F4052" t="str">
            <v>3200124765</v>
          </cell>
          <cell r="G4052" t="str">
            <v>1</v>
          </cell>
          <cell r="H4052" t="str">
            <v>1000008313</v>
          </cell>
          <cell r="I4052" t="str">
            <v>SAMANTHA UNES</v>
          </cell>
          <cell r="J4052">
            <v>3710.32</v>
          </cell>
        </row>
        <row r="4053">
          <cell r="A4053" t="str">
            <v>1000</v>
          </cell>
          <cell r="B4053" t="str">
            <v>National Grid Gas plc</v>
          </cell>
          <cell r="C4053" t="str">
            <v>83001366</v>
          </cell>
          <cell r="D4053" t="str">
            <v>Itron Metering Solutions UK Ltd</v>
          </cell>
          <cell r="E4053" t="str">
            <v>28/06/2009</v>
          </cell>
          <cell r="F4053" t="str">
            <v>3200127280</v>
          </cell>
          <cell r="G4053" t="str">
            <v>1</v>
          </cell>
          <cell r="H4053" t="str">
            <v>1000007804</v>
          </cell>
          <cell r="I4053" t="str">
            <v>REEMA SEHGAL</v>
          </cell>
          <cell r="J4053">
            <v>2749.52</v>
          </cell>
        </row>
        <row r="4054">
          <cell r="A4054" t="str">
            <v>1000</v>
          </cell>
          <cell r="B4054" t="str">
            <v>National Grid Gas plc</v>
          </cell>
          <cell r="C4054" t="str">
            <v>83001381</v>
          </cell>
          <cell r="D4054" t="str">
            <v>Technolog Ltd (Matlock)</v>
          </cell>
          <cell r="E4054" t="str">
            <v>12/06/2009</v>
          </cell>
          <cell r="F4054" t="str">
            <v>3200123474</v>
          </cell>
          <cell r="G4054" t="str">
            <v>1</v>
          </cell>
          <cell r="H4054" t="str">
            <v>1000006050</v>
          </cell>
          <cell r="I4054" t="str">
            <v>JOY PEARCE</v>
          </cell>
          <cell r="J4054">
            <v>915</v>
          </cell>
        </row>
        <row r="4055">
          <cell r="A4055" t="str">
            <v>1000</v>
          </cell>
          <cell r="B4055" t="str">
            <v>National Grid Gas plc</v>
          </cell>
          <cell r="C4055" t="str">
            <v>83001381</v>
          </cell>
          <cell r="D4055" t="str">
            <v>Technolog Ltd (Matlock)</v>
          </cell>
          <cell r="E4055" t="str">
            <v>16/06/2009</v>
          </cell>
          <cell r="F4055" t="str">
            <v>3200124374</v>
          </cell>
          <cell r="G4055" t="str">
            <v>1</v>
          </cell>
          <cell r="H4055" t="str">
            <v>1000008113</v>
          </cell>
          <cell r="I4055" t="str">
            <v>STEVEN LUFF</v>
          </cell>
          <cell r="J4055">
            <v>22255</v>
          </cell>
        </row>
        <row r="4056">
          <cell r="A4056" t="str">
            <v>1000</v>
          </cell>
          <cell r="B4056" t="str">
            <v>National Grid Gas plc</v>
          </cell>
          <cell r="C4056" t="str">
            <v>83001381</v>
          </cell>
          <cell r="D4056" t="str">
            <v>Technolog Ltd (Matlock)</v>
          </cell>
          <cell r="E4056" t="str">
            <v>16/06/2009</v>
          </cell>
          <cell r="F4056" t="str">
            <v>3200124548</v>
          </cell>
          <cell r="G4056" t="str">
            <v>1</v>
          </cell>
          <cell r="H4056" t="str">
            <v>1000008113</v>
          </cell>
          <cell r="I4056" t="str">
            <v>STEVEN LUFF</v>
          </cell>
          <cell r="J4056">
            <v>377.78</v>
          </cell>
        </row>
        <row r="4057">
          <cell r="A4057" t="str">
            <v>1000</v>
          </cell>
          <cell r="B4057" t="str">
            <v>National Grid Gas plc</v>
          </cell>
          <cell r="C4057" t="str">
            <v>83001381</v>
          </cell>
          <cell r="D4057" t="str">
            <v>Technolog Ltd (Matlock)</v>
          </cell>
          <cell r="E4057" t="str">
            <v>17/06/2009</v>
          </cell>
          <cell r="F4057" t="str">
            <v>3200124843</v>
          </cell>
          <cell r="G4057" t="str">
            <v>1</v>
          </cell>
          <cell r="H4057" t="str">
            <v>1000009014</v>
          </cell>
          <cell r="I4057" t="str">
            <v>JOHN SAMUELS</v>
          </cell>
          <cell r="J4057">
            <v>1608233</v>
          </cell>
        </row>
        <row r="4058">
          <cell r="A4058" t="str">
            <v>1000</v>
          </cell>
          <cell r="B4058" t="str">
            <v>National Grid Gas plc</v>
          </cell>
          <cell r="C4058" t="str">
            <v>83001381</v>
          </cell>
          <cell r="D4058" t="str">
            <v>Technolog Ltd (Matlock)</v>
          </cell>
          <cell r="E4058" t="str">
            <v>22/06/2009</v>
          </cell>
          <cell r="F4058" t="str">
            <v>3200126037</v>
          </cell>
          <cell r="G4058" t="str">
            <v>1</v>
          </cell>
          <cell r="H4058" t="str">
            <v>1000006050</v>
          </cell>
          <cell r="I4058" t="str">
            <v>JOY PEARCE</v>
          </cell>
          <cell r="J4058">
            <v>632</v>
          </cell>
        </row>
        <row r="4059">
          <cell r="A4059" t="str">
            <v>1000</v>
          </cell>
          <cell r="B4059" t="str">
            <v>National Grid Gas plc</v>
          </cell>
          <cell r="C4059" t="str">
            <v>83001381</v>
          </cell>
          <cell r="D4059" t="str">
            <v>Technolog Ltd (Matlock)</v>
          </cell>
          <cell r="E4059" t="str">
            <v>29/06/2009</v>
          </cell>
          <cell r="F4059" t="str">
            <v>3200127533</v>
          </cell>
          <cell r="G4059" t="str">
            <v>1</v>
          </cell>
          <cell r="H4059" t="str">
            <v>1000022501</v>
          </cell>
          <cell r="I4059" t="str">
            <v>gordon lawson</v>
          </cell>
          <cell r="J4059">
            <v>1600</v>
          </cell>
        </row>
        <row r="4060">
          <cell r="A4060" t="str">
            <v>1000</v>
          </cell>
          <cell r="B4060" t="str">
            <v>National Grid Gas plc</v>
          </cell>
          <cell r="C4060" t="str">
            <v>83001381</v>
          </cell>
          <cell r="D4060" t="str">
            <v>Technolog Ltd (Matlock)</v>
          </cell>
          <cell r="E4060" t="str">
            <v>29/06/2009</v>
          </cell>
          <cell r="F4060" t="str">
            <v>3200127533</v>
          </cell>
          <cell r="G4060" t="str">
            <v>2</v>
          </cell>
          <cell r="H4060" t="str">
            <v>1000022501</v>
          </cell>
          <cell r="I4060" t="str">
            <v>gordon lawson</v>
          </cell>
          <cell r="J4060">
            <v>1600</v>
          </cell>
        </row>
        <row r="4061">
          <cell r="A4061" t="str">
            <v>1000</v>
          </cell>
          <cell r="B4061" t="str">
            <v>National Grid Gas plc</v>
          </cell>
          <cell r="C4061" t="str">
            <v>83001389</v>
          </cell>
          <cell r="D4061" t="str">
            <v>Hall Plant Hire (Chesterfield)</v>
          </cell>
          <cell r="E4061" t="str">
            <v>03/06/2009</v>
          </cell>
          <cell r="F4061" t="str">
            <v>3200121014</v>
          </cell>
          <cell r="G4061" t="str">
            <v>1</v>
          </cell>
          <cell r="H4061" t="str">
            <v>1000018714</v>
          </cell>
          <cell r="I4061" t="str">
            <v>LEE ROWLAND</v>
          </cell>
          <cell r="J4061">
            <v>59</v>
          </cell>
        </row>
        <row r="4062">
          <cell r="A4062" t="str">
            <v>1000</v>
          </cell>
          <cell r="B4062" t="str">
            <v>National Grid Gas plc</v>
          </cell>
          <cell r="C4062" t="str">
            <v>83001389</v>
          </cell>
          <cell r="D4062" t="str">
            <v>Hall Plant Hire (Chesterfield)</v>
          </cell>
          <cell r="E4062" t="str">
            <v>03/06/2009</v>
          </cell>
          <cell r="F4062" t="str">
            <v>3200121014</v>
          </cell>
          <cell r="G4062" t="str">
            <v>2</v>
          </cell>
          <cell r="H4062" t="str">
            <v>1000018714</v>
          </cell>
          <cell r="I4062" t="str">
            <v>LEE ROWLAND</v>
          </cell>
          <cell r="J4062">
            <v>60</v>
          </cell>
        </row>
        <row r="4063">
          <cell r="A4063" t="str">
            <v>1000</v>
          </cell>
          <cell r="B4063" t="str">
            <v>National Grid Gas plc</v>
          </cell>
          <cell r="C4063" t="str">
            <v>83001389</v>
          </cell>
          <cell r="D4063" t="str">
            <v>Hall Plant Hire (Chesterfield)</v>
          </cell>
          <cell r="E4063" t="str">
            <v>03/06/2009</v>
          </cell>
          <cell r="F4063" t="str">
            <v>3200121014</v>
          </cell>
          <cell r="G4063" t="str">
            <v>3</v>
          </cell>
          <cell r="H4063" t="str">
            <v>1000018714</v>
          </cell>
          <cell r="I4063" t="str">
            <v>LEE ROWLAND</v>
          </cell>
          <cell r="J4063">
            <v>161</v>
          </cell>
        </row>
        <row r="4064">
          <cell r="A4064" t="str">
            <v>1000</v>
          </cell>
          <cell r="B4064" t="str">
            <v>National Grid Gas plc</v>
          </cell>
          <cell r="C4064" t="str">
            <v>83001389</v>
          </cell>
          <cell r="D4064" t="str">
            <v>Hall Plant Hire (Chesterfield)</v>
          </cell>
          <cell r="E4064" t="str">
            <v>04/06/2009</v>
          </cell>
          <cell r="F4064" t="str">
            <v>3200121172</v>
          </cell>
          <cell r="G4064" t="str">
            <v>1</v>
          </cell>
          <cell r="H4064" t="str">
            <v>1000018714</v>
          </cell>
          <cell r="I4064" t="str">
            <v>LEE ROWLAND</v>
          </cell>
          <cell r="J4064">
            <v>1292.5</v>
          </cell>
        </row>
        <row r="4065">
          <cell r="A4065" t="str">
            <v>1000</v>
          </cell>
          <cell r="B4065" t="str">
            <v>National Grid Gas plc</v>
          </cell>
          <cell r="C4065" t="str">
            <v>83001389</v>
          </cell>
          <cell r="D4065" t="str">
            <v>Hall Plant Hire (Chesterfield)</v>
          </cell>
          <cell r="E4065" t="str">
            <v>04/06/2009</v>
          </cell>
          <cell r="F4065" t="str">
            <v>3200121172</v>
          </cell>
          <cell r="G4065" t="str">
            <v>2</v>
          </cell>
          <cell r="H4065" t="str">
            <v>1000018714</v>
          </cell>
          <cell r="I4065" t="str">
            <v>LEE ROWLAND</v>
          </cell>
          <cell r="J4065">
            <v>225</v>
          </cell>
        </row>
        <row r="4066">
          <cell r="A4066" t="str">
            <v>1000</v>
          </cell>
          <cell r="B4066" t="str">
            <v>National Grid Gas plc</v>
          </cell>
          <cell r="C4066" t="str">
            <v>83001389</v>
          </cell>
          <cell r="D4066" t="str">
            <v>Hall Plant Hire (Chesterfield)</v>
          </cell>
          <cell r="E4066" t="str">
            <v>05/06/2009</v>
          </cell>
          <cell r="F4066" t="str">
            <v>3200121600</v>
          </cell>
          <cell r="G4066" t="str">
            <v>1</v>
          </cell>
          <cell r="H4066" t="str">
            <v>1000018714</v>
          </cell>
          <cell r="I4066" t="str">
            <v>LEE ROWLAND</v>
          </cell>
          <cell r="J4066">
            <v>203</v>
          </cell>
        </row>
        <row r="4067">
          <cell r="A4067" t="str">
            <v>1000</v>
          </cell>
          <cell r="B4067" t="str">
            <v>National Grid Gas plc</v>
          </cell>
          <cell r="C4067" t="str">
            <v>83001389</v>
          </cell>
          <cell r="D4067" t="str">
            <v>Hall Plant Hire (Chesterfield)</v>
          </cell>
          <cell r="E4067" t="str">
            <v>05/06/2009</v>
          </cell>
          <cell r="F4067" t="str">
            <v>3200121600</v>
          </cell>
          <cell r="G4067" t="str">
            <v>2</v>
          </cell>
          <cell r="H4067" t="str">
            <v>1000018714</v>
          </cell>
          <cell r="I4067" t="str">
            <v>LEE ROWLAND</v>
          </cell>
          <cell r="J4067">
            <v>150</v>
          </cell>
        </row>
        <row r="4068">
          <cell r="A4068" t="str">
            <v>1000</v>
          </cell>
          <cell r="B4068" t="str">
            <v>National Grid Gas plc</v>
          </cell>
          <cell r="C4068" t="str">
            <v>83001389</v>
          </cell>
          <cell r="D4068" t="str">
            <v>Hall Plant Hire (Chesterfield)</v>
          </cell>
          <cell r="E4068" t="str">
            <v>05/06/2009</v>
          </cell>
          <cell r="F4068" t="str">
            <v>3200121600</v>
          </cell>
          <cell r="G4068" t="str">
            <v>3</v>
          </cell>
          <cell r="H4068" t="str">
            <v>1000018714</v>
          </cell>
          <cell r="I4068" t="str">
            <v>LEE ROWLAND</v>
          </cell>
          <cell r="J4068">
            <v>529</v>
          </cell>
        </row>
        <row r="4069">
          <cell r="A4069" t="str">
            <v>1000</v>
          </cell>
          <cell r="B4069" t="str">
            <v>National Grid Gas plc</v>
          </cell>
          <cell r="C4069" t="str">
            <v>83001389</v>
          </cell>
          <cell r="D4069" t="str">
            <v>Hall Plant Hire (Chesterfield)</v>
          </cell>
          <cell r="E4069" t="str">
            <v>10/06/2009</v>
          </cell>
          <cell r="F4069" t="str">
            <v>3200122859</v>
          </cell>
          <cell r="G4069" t="str">
            <v>1</v>
          </cell>
          <cell r="H4069" t="str">
            <v>1000018714</v>
          </cell>
          <cell r="I4069" t="str">
            <v>LEE ROWLAND</v>
          </cell>
          <cell r="J4069">
            <v>161</v>
          </cell>
        </row>
        <row r="4070">
          <cell r="A4070" t="str">
            <v>1000</v>
          </cell>
          <cell r="B4070" t="str">
            <v>National Grid Gas plc</v>
          </cell>
          <cell r="C4070" t="str">
            <v>83001389</v>
          </cell>
          <cell r="D4070" t="str">
            <v>Hall Plant Hire (Chesterfield)</v>
          </cell>
          <cell r="E4070" t="str">
            <v>10/06/2009</v>
          </cell>
          <cell r="F4070" t="str">
            <v>3200122859</v>
          </cell>
          <cell r="G4070" t="str">
            <v>2</v>
          </cell>
          <cell r="H4070" t="str">
            <v>1000018714</v>
          </cell>
          <cell r="I4070" t="str">
            <v>LEE ROWLAND</v>
          </cell>
          <cell r="J4070">
            <v>59</v>
          </cell>
        </row>
        <row r="4071">
          <cell r="A4071" t="str">
            <v>1000</v>
          </cell>
          <cell r="B4071" t="str">
            <v>National Grid Gas plc</v>
          </cell>
          <cell r="C4071" t="str">
            <v>83001389</v>
          </cell>
          <cell r="D4071" t="str">
            <v>Hall Plant Hire (Chesterfield)</v>
          </cell>
          <cell r="E4071" t="str">
            <v>10/06/2009</v>
          </cell>
          <cell r="F4071" t="str">
            <v>3200122859</v>
          </cell>
          <cell r="G4071" t="str">
            <v>3</v>
          </cell>
          <cell r="H4071" t="str">
            <v>1000018714</v>
          </cell>
          <cell r="I4071" t="str">
            <v>LEE ROWLAND</v>
          </cell>
          <cell r="J4071">
            <v>60</v>
          </cell>
        </row>
        <row r="4072">
          <cell r="A4072" t="str">
            <v>1000</v>
          </cell>
          <cell r="B4072" t="str">
            <v>National Grid Gas plc</v>
          </cell>
          <cell r="C4072" t="str">
            <v>83001389</v>
          </cell>
          <cell r="D4072" t="str">
            <v>Hall Plant Hire (Chesterfield)</v>
          </cell>
          <cell r="E4072" t="str">
            <v>16/06/2009</v>
          </cell>
          <cell r="F4072" t="str">
            <v>3200124540</v>
          </cell>
          <cell r="G4072" t="str">
            <v>1</v>
          </cell>
          <cell r="H4072" t="str">
            <v>1000018714</v>
          </cell>
          <cell r="I4072" t="str">
            <v>LEE ROWLAND</v>
          </cell>
          <cell r="J4072">
            <v>897</v>
          </cell>
        </row>
        <row r="4073">
          <cell r="A4073" t="str">
            <v>1000</v>
          </cell>
          <cell r="B4073" t="str">
            <v>National Grid Gas plc</v>
          </cell>
          <cell r="C4073" t="str">
            <v>83001389</v>
          </cell>
          <cell r="D4073" t="str">
            <v>Hall Plant Hire (Chesterfield)</v>
          </cell>
          <cell r="E4073" t="str">
            <v>16/06/2009</v>
          </cell>
          <cell r="F4073" t="str">
            <v>3200124540</v>
          </cell>
          <cell r="G4073" t="str">
            <v>2</v>
          </cell>
          <cell r="H4073" t="str">
            <v>1000018714</v>
          </cell>
          <cell r="I4073" t="str">
            <v>LEE ROWLAND</v>
          </cell>
          <cell r="J4073">
            <v>145</v>
          </cell>
        </row>
        <row r="4074">
          <cell r="A4074" t="str">
            <v>1000</v>
          </cell>
          <cell r="B4074" t="str">
            <v>National Grid Gas plc</v>
          </cell>
          <cell r="C4074" t="str">
            <v>83001389</v>
          </cell>
          <cell r="D4074" t="str">
            <v>Hall Plant Hire (Chesterfield)</v>
          </cell>
          <cell r="E4074" t="str">
            <v>16/06/2009</v>
          </cell>
          <cell r="F4074" t="str">
            <v>3200124540</v>
          </cell>
          <cell r="G4074" t="str">
            <v>3</v>
          </cell>
          <cell r="H4074" t="str">
            <v>1000018714</v>
          </cell>
          <cell r="I4074" t="str">
            <v>LEE ROWLAND</v>
          </cell>
          <cell r="J4074">
            <v>210</v>
          </cell>
        </row>
        <row r="4075">
          <cell r="A4075" t="str">
            <v>1000</v>
          </cell>
          <cell r="B4075" t="str">
            <v>National Grid Gas plc</v>
          </cell>
          <cell r="C4075" t="str">
            <v>83001389</v>
          </cell>
          <cell r="D4075" t="str">
            <v>Hall Plant Hire (Chesterfield)</v>
          </cell>
          <cell r="E4075" t="str">
            <v>16/06/2009</v>
          </cell>
          <cell r="F4075" t="str">
            <v>3200124540</v>
          </cell>
          <cell r="G4075" t="str">
            <v>4</v>
          </cell>
          <cell r="H4075" t="str">
            <v>1000018714</v>
          </cell>
          <cell r="I4075" t="str">
            <v>LEE ROWLAND</v>
          </cell>
          <cell r="J4075">
            <v>270</v>
          </cell>
        </row>
        <row r="4076">
          <cell r="A4076" t="str">
            <v>1000</v>
          </cell>
          <cell r="B4076" t="str">
            <v>National Grid Gas plc</v>
          </cell>
          <cell r="C4076" t="str">
            <v>83001389</v>
          </cell>
          <cell r="D4076" t="str">
            <v>Hall Plant Hire (Chesterfield)</v>
          </cell>
          <cell r="E4076" t="str">
            <v>19/06/2009</v>
          </cell>
          <cell r="F4076" t="str">
            <v>3200125571</v>
          </cell>
          <cell r="G4076" t="str">
            <v>1</v>
          </cell>
          <cell r="H4076" t="str">
            <v>1000018714</v>
          </cell>
          <cell r="I4076" t="str">
            <v>LEE ROWLAND</v>
          </cell>
          <cell r="J4076">
            <v>72.5</v>
          </cell>
        </row>
        <row r="4077">
          <cell r="A4077" t="str">
            <v>1000</v>
          </cell>
          <cell r="B4077" t="str">
            <v>National Grid Gas plc</v>
          </cell>
          <cell r="C4077" t="str">
            <v>83001389</v>
          </cell>
          <cell r="D4077" t="str">
            <v>Hall Plant Hire (Chesterfield)</v>
          </cell>
          <cell r="E4077" t="str">
            <v>19/06/2009</v>
          </cell>
          <cell r="F4077" t="str">
            <v>3200125571</v>
          </cell>
          <cell r="G4077" t="str">
            <v>2</v>
          </cell>
          <cell r="H4077" t="str">
            <v>1000018714</v>
          </cell>
          <cell r="I4077" t="str">
            <v>LEE ROWLAND</v>
          </cell>
          <cell r="J4077">
            <v>713</v>
          </cell>
        </row>
        <row r="4078">
          <cell r="A4078" t="str">
            <v>1000</v>
          </cell>
          <cell r="B4078" t="str">
            <v>National Grid Gas plc</v>
          </cell>
          <cell r="C4078" t="str">
            <v>83001389</v>
          </cell>
          <cell r="D4078" t="str">
            <v>Hall Plant Hire (Chesterfield)</v>
          </cell>
          <cell r="E4078" t="str">
            <v>19/06/2009</v>
          </cell>
          <cell r="F4078" t="str">
            <v>3200125571</v>
          </cell>
          <cell r="G4078" t="str">
            <v>3</v>
          </cell>
          <cell r="H4078" t="str">
            <v>1000018714</v>
          </cell>
          <cell r="I4078" t="str">
            <v>LEE ROWLAND</v>
          </cell>
          <cell r="J4078">
            <v>180</v>
          </cell>
        </row>
        <row r="4079">
          <cell r="A4079" t="str">
            <v>1000</v>
          </cell>
          <cell r="B4079" t="str">
            <v>National Grid Gas plc</v>
          </cell>
          <cell r="C4079" t="str">
            <v>83001402</v>
          </cell>
          <cell r="D4079" t="str">
            <v>Ridley Motor Factors</v>
          </cell>
          <cell r="E4079" t="str">
            <v>02/06/2009</v>
          </cell>
          <cell r="F4079" t="str">
            <v>3200120422</v>
          </cell>
          <cell r="G4079" t="str">
            <v>1</v>
          </cell>
          <cell r="H4079" t="str">
            <v>1000020126</v>
          </cell>
          <cell r="I4079" t="str">
            <v>PAUL TOON</v>
          </cell>
          <cell r="J4079">
            <v>247.5</v>
          </cell>
        </row>
        <row r="4080">
          <cell r="A4080" t="str">
            <v>1000</v>
          </cell>
          <cell r="B4080" t="str">
            <v>National Grid Gas plc</v>
          </cell>
          <cell r="C4080" t="str">
            <v>83001402</v>
          </cell>
          <cell r="D4080" t="str">
            <v>Ridley Motor Factors</v>
          </cell>
          <cell r="E4080" t="str">
            <v>02/06/2009</v>
          </cell>
          <cell r="F4080" t="str">
            <v>3200120436</v>
          </cell>
          <cell r="G4080" t="str">
            <v>1</v>
          </cell>
          <cell r="H4080" t="str">
            <v>1000009419</v>
          </cell>
          <cell r="I4080" t="str">
            <v>STEVEN PAIN</v>
          </cell>
          <cell r="J4080">
            <v>107.8</v>
          </cell>
        </row>
        <row r="4081">
          <cell r="A4081" t="str">
            <v>1000</v>
          </cell>
          <cell r="B4081" t="str">
            <v>National Grid Gas plc</v>
          </cell>
          <cell r="C4081" t="str">
            <v>83001402</v>
          </cell>
          <cell r="D4081" t="str">
            <v>Ridley Motor Factors</v>
          </cell>
          <cell r="E4081" t="str">
            <v>02/06/2009</v>
          </cell>
          <cell r="F4081" t="str">
            <v>3200120436</v>
          </cell>
          <cell r="G4081" t="str">
            <v>2</v>
          </cell>
          <cell r="H4081" t="str">
            <v>1000009419</v>
          </cell>
          <cell r="I4081" t="str">
            <v>STEVEN PAIN</v>
          </cell>
          <cell r="J4081">
            <v>194.5</v>
          </cell>
        </row>
        <row r="4082">
          <cell r="A4082" t="str">
            <v>1000</v>
          </cell>
          <cell r="B4082" t="str">
            <v>National Grid Gas plc</v>
          </cell>
          <cell r="C4082" t="str">
            <v>83001402</v>
          </cell>
          <cell r="D4082" t="str">
            <v>Ridley Motor Factors</v>
          </cell>
          <cell r="E4082" t="str">
            <v>02/06/2009</v>
          </cell>
          <cell r="F4082" t="str">
            <v>3200120444</v>
          </cell>
          <cell r="G4082" t="str">
            <v>1</v>
          </cell>
          <cell r="H4082" t="str">
            <v>1000020126</v>
          </cell>
          <cell r="I4082" t="str">
            <v>PAUL TOON</v>
          </cell>
          <cell r="J4082">
            <v>330</v>
          </cell>
        </row>
        <row r="4083">
          <cell r="A4083" t="str">
            <v>1000</v>
          </cell>
          <cell r="B4083" t="str">
            <v>National Grid Gas plc</v>
          </cell>
          <cell r="C4083" t="str">
            <v>83001402</v>
          </cell>
          <cell r="D4083" t="str">
            <v>Ridley Motor Factors</v>
          </cell>
          <cell r="E4083" t="str">
            <v>02/06/2009</v>
          </cell>
          <cell r="F4083" t="str">
            <v>3200120476</v>
          </cell>
          <cell r="G4083" t="str">
            <v>1</v>
          </cell>
          <cell r="H4083" t="str">
            <v>1000009419</v>
          </cell>
          <cell r="I4083" t="str">
            <v>STEVEN PAIN</v>
          </cell>
          <cell r="J4083">
            <v>117.8</v>
          </cell>
        </row>
        <row r="4084">
          <cell r="A4084" t="str">
            <v>1000</v>
          </cell>
          <cell r="B4084" t="str">
            <v>National Grid Gas plc</v>
          </cell>
          <cell r="C4084" t="str">
            <v>83001402</v>
          </cell>
          <cell r="D4084" t="str">
            <v>Ridley Motor Factors</v>
          </cell>
          <cell r="E4084" t="str">
            <v>02/06/2009</v>
          </cell>
          <cell r="F4084" t="str">
            <v>3200120500</v>
          </cell>
          <cell r="G4084" t="str">
            <v>1</v>
          </cell>
          <cell r="H4084" t="str">
            <v>1000009419</v>
          </cell>
          <cell r="I4084" t="str">
            <v>STEVEN PAIN</v>
          </cell>
          <cell r="J4084">
            <v>302.32</v>
          </cell>
        </row>
        <row r="4085">
          <cell r="A4085" t="str">
            <v>1000</v>
          </cell>
          <cell r="B4085" t="str">
            <v>National Grid Gas plc</v>
          </cell>
          <cell r="C4085" t="str">
            <v>83001402</v>
          </cell>
          <cell r="D4085" t="str">
            <v>Ridley Motor Factors</v>
          </cell>
          <cell r="E4085" t="str">
            <v>02/06/2009</v>
          </cell>
          <cell r="F4085" t="str">
            <v>3200120565</v>
          </cell>
          <cell r="G4085" t="str">
            <v>1</v>
          </cell>
          <cell r="H4085" t="str">
            <v>1000009419</v>
          </cell>
          <cell r="I4085" t="str">
            <v>STEVEN PAIN</v>
          </cell>
          <cell r="J4085">
            <v>152.12</v>
          </cell>
        </row>
        <row r="4086">
          <cell r="A4086" t="str">
            <v>1000</v>
          </cell>
          <cell r="B4086" t="str">
            <v>National Grid Gas plc</v>
          </cell>
          <cell r="C4086" t="str">
            <v>83001402</v>
          </cell>
          <cell r="D4086" t="str">
            <v>Ridley Motor Factors</v>
          </cell>
          <cell r="E4086" t="str">
            <v>02/06/2009</v>
          </cell>
          <cell r="F4086" t="str">
            <v>3200120740</v>
          </cell>
          <cell r="G4086" t="str">
            <v>1</v>
          </cell>
          <cell r="H4086" t="str">
            <v>1000020126</v>
          </cell>
          <cell r="I4086" t="str">
            <v>PAUL TOON</v>
          </cell>
          <cell r="J4086">
            <v>51.6</v>
          </cell>
        </row>
        <row r="4087">
          <cell r="A4087" t="str">
            <v>1000</v>
          </cell>
          <cell r="B4087" t="str">
            <v>National Grid Gas plc</v>
          </cell>
          <cell r="C4087" t="str">
            <v>83001402</v>
          </cell>
          <cell r="D4087" t="str">
            <v>Ridley Motor Factors</v>
          </cell>
          <cell r="E4087" t="str">
            <v>02/06/2009</v>
          </cell>
          <cell r="F4087" t="str">
            <v>3200120740</v>
          </cell>
          <cell r="G4087" t="str">
            <v>2</v>
          </cell>
          <cell r="H4087" t="str">
            <v>1000020126</v>
          </cell>
          <cell r="I4087" t="str">
            <v>PAUL TOON</v>
          </cell>
          <cell r="J4087">
            <v>28.3</v>
          </cell>
        </row>
        <row r="4088">
          <cell r="A4088" t="str">
            <v>1000</v>
          </cell>
          <cell r="B4088" t="str">
            <v>National Grid Gas plc</v>
          </cell>
          <cell r="C4088" t="str">
            <v>83001402</v>
          </cell>
          <cell r="D4088" t="str">
            <v>Ridley Motor Factors</v>
          </cell>
          <cell r="E4088" t="str">
            <v>02/06/2009</v>
          </cell>
          <cell r="F4088" t="str">
            <v>3200120740</v>
          </cell>
          <cell r="G4088" t="str">
            <v>3</v>
          </cell>
          <cell r="H4088" t="str">
            <v>1000020126</v>
          </cell>
          <cell r="I4088" t="str">
            <v>PAUL TOON</v>
          </cell>
          <cell r="J4088">
            <v>53.2</v>
          </cell>
        </row>
        <row r="4089">
          <cell r="A4089" t="str">
            <v>1000</v>
          </cell>
          <cell r="B4089" t="str">
            <v>National Grid Gas plc</v>
          </cell>
          <cell r="C4089" t="str">
            <v>83001402</v>
          </cell>
          <cell r="D4089" t="str">
            <v>Ridley Motor Factors</v>
          </cell>
          <cell r="E4089" t="str">
            <v>10/06/2009</v>
          </cell>
          <cell r="F4089" t="str">
            <v>3200122723</v>
          </cell>
          <cell r="G4089" t="str">
            <v>1</v>
          </cell>
          <cell r="H4089" t="str">
            <v>1000009279</v>
          </cell>
          <cell r="I4089" t="str">
            <v>PAUL TOON</v>
          </cell>
          <cell r="J4089">
            <v>14.9</v>
          </cell>
        </row>
        <row r="4090">
          <cell r="A4090" t="str">
            <v>1000</v>
          </cell>
          <cell r="B4090" t="str">
            <v>National Grid Gas plc</v>
          </cell>
          <cell r="C4090" t="str">
            <v>83001402</v>
          </cell>
          <cell r="D4090" t="str">
            <v>Ridley Motor Factors</v>
          </cell>
          <cell r="E4090" t="str">
            <v>10/06/2009</v>
          </cell>
          <cell r="F4090" t="str">
            <v>3200122723</v>
          </cell>
          <cell r="G4090" t="str">
            <v>2</v>
          </cell>
          <cell r="H4090" t="str">
            <v>1000009279</v>
          </cell>
          <cell r="I4090" t="str">
            <v>PAUL TOON</v>
          </cell>
          <cell r="J4090">
            <v>57</v>
          </cell>
        </row>
        <row r="4091">
          <cell r="A4091" t="str">
            <v>1000</v>
          </cell>
          <cell r="B4091" t="str">
            <v>National Grid Gas plc</v>
          </cell>
          <cell r="C4091" t="str">
            <v>83001402</v>
          </cell>
          <cell r="D4091" t="str">
            <v>Ridley Motor Factors</v>
          </cell>
          <cell r="E4091" t="str">
            <v>10/06/2009</v>
          </cell>
          <cell r="F4091" t="str">
            <v>3200122723</v>
          </cell>
          <cell r="G4091" t="str">
            <v>3</v>
          </cell>
          <cell r="H4091" t="str">
            <v>1000009279</v>
          </cell>
          <cell r="I4091" t="str">
            <v>PAUL TOON</v>
          </cell>
          <cell r="J4091">
            <v>22.84</v>
          </cell>
        </row>
        <row r="4092">
          <cell r="A4092" t="str">
            <v>1000</v>
          </cell>
          <cell r="B4092" t="str">
            <v>National Grid Gas plc</v>
          </cell>
          <cell r="C4092" t="str">
            <v>83001402</v>
          </cell>
          <cell r="D4092" t="str">
            <v>Ridley Motor Factors</v>
          </cell>
          <cell r="E4092" t="str">
            <v>15/06/2009</v>
          </cell>
          <cell r="F4092" t="str">
            <v>3200123960</v>
          </cell>
          <cell r="G4092" t="str">
            <v>1</v>
          </cell>
          <cell r="H4092" t="str">
            <v>1000009279</v>
          </cell>
          <cell r="I4092" t="str">
            <v>PAUL TOON</v>
          </cell>
          <cell r="J4092">
            <v>3675</v>
          </cell>
        </row>
        <row r="4093">
          <cell r="A4093" t="str">
            <v>1000</v>
          </cell>
          <cell r="B4093" t="str">
            <v>National Grid Gas plc</v>
          </cell>
          <cell r="C4093" t="str">
            <v>83001402</v>
          </cell>
          <cell r="D4093" t="str">
            <v>Ridley Motor Factors</v>
          </cell>
          <cell r="E4093" t="str">
            <v>15/06/2009</v>
          </cell>
          <cell r="F4093" t="str">
            <v>3200123960</v>
          </cell>
          <cell r="G4093" t="str">
            <v>2</v>
          </cell>
          <cell r="H4093" t="str">
            <v>1000009279</v>
          </cell>
          <cell r="I4093" t="str">
            <v>PAUL TOON</v>
          </cell>
          <cell r="J4093">
            <v>250</v>
          </cell>
        </row>
        <row r="4094">
          <cell r="A4094" t="str">
            <v>1000</v>
          </cell>
          <cell r="B4094" t="str">
            <v>National Grid Gas plc</v>
          </cell>
          <cell r="C4094" t="str">
            <v>83001403</v>
          </cell>
          <cell r="D4094" t="str">
            <v>Crowcon Detection Instruments Ltd</v>
          </cell>
          <cell r="E4094" t="str">
            <v>01/06/2009</v>
          </cell>
          <cell r="F4094" t="str">
            <v>3200120253</v>
          </cell>
          <cell r="G4094" t="str">
            <v>1</v>
          </cell>
          <cell r="H4094" t="str">
            <v>1000004049</v>
          </cell>
          <cell r="I4094" t="str">
            <v>AMANDA REDPATH</v>
          </cell>
          <cell r="J4094">
            <v>441</v>
          </cell>
        </row>
        <row r="4095">
          <cell r="A4095" t="str">
            <v>1000</v>
          </cell>
          <cell r="B4095" t="str">
            <v>National Grid Gas plc</v>
          </cell>
          <cell r="C4095" t="str">
            <v>83001403</v>
          </cell>
          <cell r="D4095" t="str">
            <v>Crowcon Detection Instruments Ltd</v>
          </cell>
          <cell r="E4095" t="str">
            <v>03/06/2009</v>
          </cell>
          <cell r="F4095" t="str">
            <v>3200120814</v>
          </cell>
          <cell r="G4095" t="str">
            <v>1</v>
          </cell>
          <cell r="H4095" t="str">
            <v>1000005579</v>
          </cell>
          <cell r="I4095" t="str">
            <v>IAN BRIGGS</v>
          </cell>
          <cell r="J4095">
            <v>600</v>
          </cell>
        </row>
        <row r="4096">
          <cell r="A4096" t="str">
            <v>1000</v>
          </cell>
          <cell r="B4096" t="str">
            <v>National Grid Gas plc</v>
          </cell>
          <cell r="C4096" t="str">
            <v>83001403</v>
          </cell>
          <cell r="D4096" t="str">
            <v>Crowcon Detection Instruments Ltd</v>
          </cell>
          <cell r="E4096" t="str">
            <v>08/06/2009</v>
          </cell>
          <cell r="F4096" t="str">
            <v>3200122098</v>
          </cell>
          <cell r="G4096" t="str">
            <v>1</v>
          </cell>
          <cell r="H4096" t="str">
            <v>1000006858</v>
          </cell>
          <cell r="I4096" t="str">
            <v>MALCOLM LIVINGSTONE</v>
          </cell>
          <cell r="J4096">
            <v>30</v>
          </cell>
        </row>
        <row r="4097">
          <cell r="A4097" t="str">
            <v>1000</v>
          </cell>
          <cell r="B4097" t="str">
            <v>National Grid Gas plc</v>
          </cell>
          <cell r="C4097" t="str">
            <v>83001403</v>
          </cell>
          <cell r="D4097" t="str">
            <v>Crowcon Detection Instruments Ltd</v>
          </cell>
          <cell r="E4097" t="str">
            <v>08/06/2009</v>
          </cell>
          <cell r="F4097" t="str">
            <v>3200122098</v>
          </cell>
          <cell r="G4097" t="str">
            <v>2</v>
          </cell>
          <cell r="H4097" t="str">
            <v>1000006858</v>
          </cell>
          <cell r="I4097" t="str">
            <v>MALCOLM LIVINGSTONE</v>
          </cell>
          <cell r="J4097">
            <v>15</v>
          </cell>
        </row>
        <row r="4098">
          <cell r="A4098" t="str">
            <v>1000</v>
          </cell>
          <cell r="B4098" t="str">
            <v>National Grid Gas plc</v>
          </cell>
          <cell r="C4098" t="str">
            <v>83001403</v>
          </cell>
          <cell r="D4098" t="str">
            <v>Crowcon Detection Instruments Ltd</v>
          </cell>
          <cell r="E4098" t="str">
            <v>08/06/2009</v>
          </cell>
          <cell r="F4098" t="str">
            <v>3200122098</v>
          </cell>
          <cell r="G4098" t="str">
            <v>3</v>
          </cell>
          <cell r="H4098" t="str">
            <v>1000006858</v>
          </cell>
          <cell r="I4098" t="str">
            <v>MALCOLM LIVINGSTONE</v>
          </cell>
          <cell r="J4098">
            <v>4.5</v>
          </cell>
        </row>
        <row r="4099">
          <cell r="A4099" t="str">
            <v>1000</v>
          </cell>
          <cell r="B4099" t="str">
            <v>National Grid Gas plc</v>
          </cell>
          <cell r="C4099" t="str">
            <v>83001403</v>
          </cell>
          <cell r="D4099" t="str">
            <v>Crowcon Detection Instruments Ltd</v>
          </cell>
          <cell r="E4099" t="str">
            <v>08/06/2009</v>
          </cell>
          <cell r="F4099" t="str">
            <v>3200122098</v>
          </cell>
          <cell r="G4099" t="str">
            <v>4</v>
          </cell>
          <cell r="H4099" t="str">
            <v>1000006858</v>
          </cell>
          <cell r="I4099" t="str">
            <v>MALCOLM LIVINGSTONE</v>
          </cell>
          <cell r="J4099">
            <v>9</v>
          </cell>
        </row>
        <row r="4100">
          <cell r="A4100" t="str">
            <v>1000</v>
          </cell>
          <cell r="B4100" t="str">
            <v>National Grid Gas plc</v>
          </cell>
          <cell r="C4100" t="str">
            <v>83001403</v>
          </cell>
          <cell r="D4100" t="str">
            <v>Crowcon Detection Instruments Ltd</v>
          </cell>
          <cell r="E4100" t="str">
            <v>08/06/2009</v>
          </cell>
          <cell r="F4100" t="str">
            <v>3200122098</v>
          </cell>
          <cell r="G4100" t="str">
            <v>5</v>
          </cell>
          <cell r="H4100" t="str">
            <v>1000006858</v>
          </cell>
          <cell r="I4100" t="str">
            <v>MALCOLM LIVINGSTONE</v>
          </cell>
          <cell r="J4100">
            <v>100</v>
          </cell>
        </row>
        <row r="4101">
          <cell r="A4101" t="str">
            <v>1000</v>
          </cell>
          <cell r="B4101" t="str">
            <v>National Grid Gas plc</v>
          </cell>
          <cell r="C4101" t="str">
            <v>83001403</v>
          </cell>
          <cell r="D4101" t="str">
            <v>Crowcon Detection Instruments Ltd</v>
          </cell>
          <cell r="E4101" t="str">
            <v>08/06/2009</v>
          </cell>
          <cell r="F4101" t="str">
            <v>3200122098</v>
          </cell>
          <cell r="G4101" t="str">
            <v>6</v>
          </cell>
          <cell r="H4101" t="str">
            <v>1000006858</v>
          </cell>
          <cell r="I4101" t="str">
            <v>MALCOLM LIVINGSTONE</v>
          </cell>
          <cell r="J4101">
            <v>95</v>
          </cell>
        </row>
        <row r="4102">
          <cell r="A4102" t="str">
            <v>1000</v>
          </cell>
          <cell r="B4102" t="str">
            <v>National Grid Gas plc</v>
          </cell>
          <cell r="C4102" t="str">
            <v>83001403</v>
          </cell>
          <cell r="D4102" t="str">
            <v>Crowcon Detection Instruments Ltd</v>
          </cell>
          <cell r="E4102" t="str">
            <v>08/06/2009</v>
          </cell>
          <cell r="F4102" t="str">
            <v>3200122098</v>
          </cell>
          <cell r="G4102" t="str">
            <v>7</v>
          </cell>
          <cell r="H4102" t="str">
            <v>1000006858</v>
          </cell>
          <cell r="I4102" t="str">
            <v>MALCOLM LIVINGSTONE</v>
          </cell>
          <cell r="J4102">
            <v>1</v>
          </cell>
        </row>
        <row r="4103">
          <cell r="A4103" t="str">
            <v>1000</v>
          </cell>
          <cell r="B4103" t="str">
            <v>National Grid Gas plc</v>
          </cell>
          <cell r="C4103" t="str">
            <v>83001403</v>
          </cell>
          <cell r="D4103" t="str">
            <v>Crowcon Detection Instruments Ltd</v>
          </cell>
          <cell r="E4103" t="str">
            <v>08/06/2009</v>
          </cell>
          <cell r="F4103" t="str">
            <v>3200122098</v>
          </cell>
          <cell r="G4103" t="str">
            <v>8</v>
          </cell>
          <cell r="H4103" t="str">
            <v>1000006858</v>
          </cell>
          <cell r="I4103" t="str">
            <v>MALCOLM LIVINGSTONE</v>
          </cell>
          <cell r="J4103">
            <v>0.75</v>
          </cell>
        </row>
        <row r="4104">
          <cell r="A4104" t="str">
            <v>1000</v>
          </cell>
          <cell r="B4104" t="str">
            <v>National Grid Gas plc</v>
          </cell>
          <cell r="C4104" t="str">
            <v>83001403</v>
          </cell>
          <cell r="D4104" t="str">
            <v>Crowcon Detection Instruments Ltd</v>
          </cell>
          <cell r="E4104" t="str">
            <v>15/06/2009</v>
          </cell>
          <cell r="F4104" t="str">
            <v>3200123977</v>
          </cell>
          <cell r="G4104" t="str">
            <v>1</v>
          </cell>
          <cell r="H4104" t="str">
            <v>1000005973</v>
          </cell>
          <cell r="I4104" t="str">
            <v>JAMES MACK</v>
          </cell>
          <cell r="J4104">
            <v>840</v>
          </cell>
        </row>
        <row r="4105">
          <cell r="A4105" t="str">
            <v>1000</v>
          </cell>
          <cell r="B4105" t="str">
            <v>National Grid Gas plc</v>
          </cell>
          <cell r="C4105" t="str">
            <v>83001403</v>
          </cell>
          <cell r="D4105" t="str">
            <v>Crowcon Detection Instruments Ltd</v>
          </cell>
          <cell r="E4105" t="str">
            <v>19/06/2009</v>
          </cell>
          <cell r="F4105" t="str">
            <v>3200125503</v>
          </cell>
          <cell r="G4105" t="str">
            <v>1</v>
          </cell>
          <cell r="H4105" t="str">
            <v>1000009459</v>
          </cell>
          <cell r="I4105" t="str">
            <v>TERESA GOODALL</v>
          </cell>
          <cell r="J4105">
            <v>550</v>
          </cell>
        </row>
        <row r="4106">
          <cell r="A4106" t="str">
            <v>1000</v>
          </cell>
          <cell r="B4106" t="str">
            <v>National Grid Gas plc</v>
          </cell>
          <cell r="C4106" t="str">
            <v>83001403</v>
          </cell>
          <cell r="D4106" t="str">
            <v>Crowcon Detection Instruments Ltd</v>
          </cell>
          <cell r="E4106" t="str">
            <v>21/06/2009</v>
          </cell>
          <cell r="F4106" t="str">
            <v>3200125813</v>
          </cell>
          <cell r="G4106" t="str">
            <v>1</v>
          </cell>
          <cell r="H4106" t="str">
            <v>1000009459</v>
          </cell>
          <cell r="I4106" t="str">
            <v>TERESA GOODALL</v>
          </cell>
          <cell r="J4106">
            <v>700</v>
          </cell>
        </row>
        <row r="4107">
          <cell r="A4107" t="str">
            <v>1000</v>
          </cell>
          <cell r="B4107" t="str">
            <v>National Grid Gas plc</v>
          </cell>
          <cell r="C4107" t="str">
            <v>83001403</v>
          </cell>
          <cell r="D4107" t="str">
            <v>Crowcon Detection Instruments Ltd</v>
          </cell>
          <cell r="E4107" t="str">
            <v>24/06/2009</v>
          </cell>
          <cell r="F4107" t="str">
            <v>3200126387</v>
          </cell>
          <cell r="G4107" t="str">
            <v>1</v>
          </cell>
          <cell r="H4107" t="str">
            <v>1000022599</v>
          </cell>
          <cell r="I4107" t="str">
            <v>Phil dean</v>
          </cell>
          <cell r="J4107">
            <v>420</v>
          </cell>
        </row>
        <row r="4108">
          <cell r="A4108" t="str">
            <v>1000</v>
          </cell>
          <cell r="B4108" t="str">
            <v>National Grid Gas plc</v>
          </cell>
          <cell r="C4108" t="str">
            <v>83001403</v>
          </cell>
          <cell r="D4108" t="str">
            <v>Crowcon Detection Instruments Ltd</v>
          </cell>
          <cell r="E4108" t="str">
            <v>24/06/2009</v>
          </cell>
          <cell r="F4108" t="str">
            <v>3200126387</v>
          </cell>
          <cell r="G4108" t="str">
            <v>2</v>
          </cell>
          <cell r="H4108" t="str">
            <v>1000022599</v>
          </cell>
          <cell r="I4108" t="str">
            <v>Phil dean</v>
          </cell>
          <cell r="J4108">
            <v>15</v>
          </cell>
        </row>
        <row r="4109">
          <cell r="A4109" t="str">
            <v>1000</v>
          </cell>
          <cell r="B4109" t="str">
            <v>National Grid Gas plc</v>
          </cell>
          <cell r="C4109" t="str">
            <v>83001403</v>
          </cell>
          <cell r="D4109" t="str">
            <v>Crowcon Detection Instruments Ltd</v>
          </cell>
          <cell r="E4109" t="str">
            <v>28/06/2009</v>
          </cell>
          <cell r="F4109" t="str">
            <v>3200127196</v>
          </cell>
          <cell r="G4109" t="str">
            <v>1</v>
          </cell>
          <cell r="H4109" t="str">
            <v>1000022345</v>
          </cell>
          <cell r="I4109" t="str">
            <v>Sue Jones</v>
          </cell>
          <cell r="J4109">
            <v>139.75</v>
          </cell>
        </row>
        <row r="4110">
          <cell r="A4110" t="str">
            <v>1000</v>
          </cell>
          <cell r="B4110" t="str">
            <v>National Grid Gas plc</v>
          </cell>
          <cell r="C4110" t="str">
            <v>83001429</v>
          </cell>
          <cell r="D4110" t="str">
            <v>Shropshire County Council</v>
          </cell>
          <cell r="E4110" t="str">
            <v>19/06/2009</v>
          </cell>
          <cell r="F4110" t="str">
            <v>3200125334</v>
          </cell>
          <cell r="G4110" t="str">
            <v>1</v>
          </cell>
          <cell r="H4110" t="str">
            <v>1000009455</v>
          </cell>
          <cell r="I4110" t="str">
            <v>THOMAS DURCAN</v>
          </cell>
          <cell r="J4110">
            <v>1000</v>
          </cell>
        </row>
        <row r="4111">
          <cell r="A4111" t="str">
            <v>1000</v>
          </cell>
          <cell r="B4111" t="str">
            <v>National Grid Gas plc</v>
          </cell>
          <cell r="C4111" t="str">
            <v>83001432</v>
          </cell>
          <cell r="D4111" t="str">
            <v>AMT Sybex</v>
          </cell>
          <cell r="E4111" t="str">
            <v>03/06/2009</v>
          </cell>
          <cell r="F4111" t="str">
            <v>3200121004</v>
          </cell>
          <cell r="G4111" t="str">
            <v>1</v>
          </cell>
          <cell r="H4111" t="str">
            <v>1000023758</v>
          </cell>
          <cell r="I4111" t="str">
            <v>KELLY HEWITT</v>
          </cell>
          <cell r="J4111">
            <v>652241</v>
          </cell>
        </row>
        <row r="4112">
          <cell r="A4112" t="str">
            <v>1000</v>
          </cell>
          <cell r="B4112" t="str">
            <v>National Grid Gas plc</v>
          </cell>
          <cell r="C4112" t="str">
            <v>83001432</v>
          </cell>
          <cell r="D4112" t="str">
            <v>AMT Sybex</v>
          </cell>
          <cell r="E4112" t="str">
            <v>03/06/2009</v>
          </cell>
          <cell r="F4112" t="str">
            <v>3200121004</v>
          </cell>
          <cell r="G4112" t="str">
            <v>2</v>
          </cell>
          <cell r="H4112" t="str">
            <v>1000023758</v>
          </cell>
          <cell r="I4112" t="str">
            <v>KELLY HEWITT</v>
          </cell>
          <cell r="J4112">
            <v>155535</v>
          </cell>
        </row>
        <row r="4113">
          <cell r="A4113" t="str">
            <v>1000</v>
          </cell>
          <cell r="B4113" t="str">
            <v>National Grid Gas plc</v>
          </cell>
          <cell r="C4113" t="str">
            <v>83001449</v>
          </cell>
          <cell r="D4113" t="str">
            <v>AATBF</v>
          </cell>
          <cell r="E4113" t="str">
            <v>02/06/2009</v>
          </cell>
          <cell r="F4113" t="str">
            <v>3200120473</v>
          </cell>
          <cell r="G4113" t="str">
            <v>1</v>
          </cell>
          <cell r="H4113" t="str">
            <v>1000006050</v>
          </cell>
          <cell r="I4113" t="str">
            <v>JOY PEARCE</v>
          </cell>
          <cell r="J4113">
            <v>650</v>
          </cell>
        </row>
        <row r="4114">
          <cell r="A4114" t="str">
            <v>1000</v>
          </cell>
          <cell r="B4114" t="str">
            <v>National Grid Gas plc</v>
          </cell>
          <cell r="C4114" t="str">
            <v>83001449</v>
          </cell>
          <cell r="D4114" t="str">
            <v>AATBF</v>
          </cell>
          <cell r="E4114" t="str">
            <v>08/06/2009</v>
          </cell>
          <cell r="F4114" t="str">
            <v>3200121828</v>
          </cell>
          <cell r="G4114" t="str">
            <v>1</v>
          </cell>
          <cell r="H4114" t="str">
            <v>1000006050</v>
          </cell>
          <cell r="I4114" t="str">
            <v>JOY PEARCE</v>
          </cell>
          <cell r="J4114">
            <v>4525.22</v>
          </cell>
        </row>
        <row r="4115">
          <cell r="A4115" t="str">
            <v>1000</v>
          </cell>
          <cell r="B4115" t="str">
            <v>National Grid Gas plc</v>
          </cell>
          <cell r="C4115" t="str">
            <v>83001449</v>
          </cell>
          <cell r="D4115" t="str">
            <v>AATBF</v>
          </cell>
          <cell r="E4115" t="str">
            <v>09/06/2009</v>
          </cell>
          <cell r="F4115" t="str">
            <v>3200122641</v>
          </cell>
          <cell r="G4115" t="str">
            <v>1</v>
          </cell>
          <cell r="H4115" t="str">
            <v>1000006050</v>
          </cell>
          <cell r="I4115" t="str">
            <v>JOY PEARCE</v>
          </cell>
          <cell r="J4115">
            <v>4673.17</v>
          </cell>
        </row>
        <row r="4116">
          <cell r="A4116" t="str">
            <v>1000</v>
          </cell>
          <cell r="B4116" t="str">
            <v>National Grid Gas plc</v>
          </cell>
          <cell r="C4116" t="str">
            <v>83001449</v>
          </cell>
          <cell r="D4116" t="str">
            <v>AATBF</v>
          </cell>
          <cell r="E4116" t="str">
            <v>26/06/2009</v>
          </cell>
          <cell r="F4116" t="str">
            <v>3200127014</v>
          </cell>
          <cell r="G4116" t="str">
            <v>1</v>
          </cell>
          <cell r="H4116" t="str">
            <v>1000006050</v>
          </cell>
          <cell r="I4116" t="str">
            <v>JOY PEARCE</v>
          </cell>
          <cell r="J4116">
            <v>4363.57</v>
          </cell>
        </row>
        <row r="4117">
          <cell r="A4117" t="str">
            <v>1000</v>
          </cell>
          <cell r="B4117" t="str">
            <v>National Grid Gas plc</v>
          </cell>
          <cell r="C4117" t="str">
            <v>83001449</v>
          </cell>
          <cell r="D4117" t="str">
            <v>AATBF</v>
          </cell>
          <cell r="E4117" t="str">
            <v>30/06/2009</v>
          </cell>
          <cell r="F4117" t="str">
            <v>3200127825</v>
          </cell>
          <cell r="G4117" t="str">
            <v>1</v>
          </cell>
          <cell r="H4117" t="str">
            <v>1000006050</v>
          </cell>
          <cell r="I4117" t="str">
            <v>JOY PEARCE</v>
          </cell>
          <cell r="J4117">
            <v>855.15</v>
          </cell>
        </row>
        <row r="4118">
          <cell r="A4118" t="str">
            <v>1000</v>
          </cell>
          <cell r="B4118" t="str">
            <v>National Grid Gas plc</v>
          </cell>
          <cell r="C4118" t="str">
            <v>83001468</v>
          </cell>
          <cell r="D4118" t="str">
            <v>Lancashire County Council</v>
          </cell>
          <cell r="E4118" t="str">
            <v>22/06/2009</v>
          </cell>
          <cell r="F4118" t="str">
            <v>3200126107</v>
          </cell>
          <cell r="G4118" t="str">
            <v>1</v>
          </cell>
          <cell r="H4118" t="str">
            <v>1000006731</v>
          </cell>
          <cell r="I4118" t="str">
            <v>MALCOLM DOWLE</v>
          </cell>
          <cell r="J4118">
            <v>1000</v>
          </cell>
        </row>
        <row r="4119">
          <cell r="A4119" t="str">
            <v>1000</v>
          </cell>
          <cell r="B4119" t="str">
            <v>National Grid Gas plc</v>
          </cell>
          <cell r="C4119" t="str">
            <v>83001468</v>
          </cell>
          <cell r="D4119" t="str">
            <v>Lancashire County Council</v>
          </cell>
          <cell r="E4119" t="str">
            <v>23/06/2009</v>
          </cell>
          <cell r="F4119" t="str">
            <v>3200126224</v>
          </cell>
          <cell r="G4119" t="str">
            <v>1</v>
          </cell>
          <cell r="H4119" t="str">
            <v>1000006731</v>
          </cell>
          <cell r="I4119" t="str">
            <v>MALCOLM DOWLE</v>
          </cell>
          <cell r="J4119">
            <v>1000</v>
          </cell>
        </row>
        <row r="4120">
          <cell r="A4120" t="str">
            <v>1000</v>
          </cell>
          <cell r="B4120" t="str">
            <v>National Grid Gas plc</v>
          </cell>
          <cell r="C4120" t="str">
            <v>83001468</v>
          </cell>
          <cell r="D4120" t="str">
            <v>Lancashire County Council</v>
          </cell>
          <cell r="E4120" t="str">
            <v>23/06/2009</v>
          </cell>
          <cell r="F4120" t="str">
            <v>3200126226</v>
          </cell>
          <cell r="G4120" t="str">
            <v>1</v>
          </cell>
          <cell r="H4120" t="str">
            <v>1000006731</v>
          </cell>
          <cell r="I4120" t="str">
            <v>MALCOLM DOWLE</v>
          </cell>
          <cell r="J4120">
            <v>1000</v>
          </cell>
        </row>
        <row r="4121">
          <cell r="A4121" t="str">
            <v>1000</v>
          </cell>
          <cell r="B4121" t="str">
            <v>National Grid Gas plc</v>
          </cell>
          <cell r="C4121" t="str">
            <v>83001479</v>
          </cell>
          <cell r="D4121" t="str">
            <v>Draeger Ltd (Northumberland)</v>
          </cell>
          <cell r="E4121" t="str">
            <v>16/06/2009</v>
          </cell>
          <cell r="F4121" t="str">
            <v>3200124665</v>
          </cell>
          <cell r="G4121" t="str">
            <v>1</v>
          </cell>
          <cell r="H4121" t="str">
            <v>1000007977</v>
          </cell>
          <cell r="I4121" t="str">
            <v>STUART DAVIES</v>
          </cell>
          <cell r="J4121">
            <v>551.25</v>
          </cell>
        </row>
        <row r="4122">
          <cell r="A4122" t="str">
            <v>1000</v>
          </cell>
          <cell r="B4122" t="str">
            <v>National Grid Gas plc</v>
          </cell>
          <cell r="C4122" t="str">
            <v>83001479</v>
          </cell>
          <cell r="D4122" t="str">
            <v>Draeger Ltd (Northumberland)</v>
          </cell>
          <cell r="E4122" t="str">
            <v>16/06/2009</v>
          </cell>
          <cell r="F4122" t="str">
            <v>3200124665</v>
          </cell>
          <cell r="G4122" t="str">
            <v>2</v>
          </cell>
          <cell r="H4122" t="str">
            <v>1000007977</v>
          </cell>
          <cell r="I4122" t="str">
            <v>STUART DAVIES</v>
          </cell>
          <cell r="J4122">
            <v>715.01</v>
          </cell>
        </row>
        <row r="4123">
          <cell r="A4123" t="str">
            <v>1000</v>
          </cell>
          <cell r="B4123" t="str">
            <v>National Grid Gas plc</v>
          </cell>
          <cell r="C4123" t="str">
            <v>83001482</v>
          </cell>
          <cell r="D4123" t="str">
            <v>Solus Testing</v>
          </cell>
          <cell r="E4123" t="str">
            <v>21/06/2009</v>
          </cell>
          <cell r="F4123" t="str">
            <v>3200125803</v>
          </cell>
          <cell r="G4123" t="str">
            <v>1</v>
          </cell>
          <cell r="H4123" t="str">
            <v>1000023348</v>
          </cell>
          <cell r="I4123" t="str">
            <v>Chris Fox</v>
          </cell>
          <cell r="J4123">
            <v>94.3</v>
          </cell>
        </row>
        <row r="4124">
          <cell r="A4124" t="str">
            <v>1000</v>
          </cell>
          <cell r="B4124" t="str">
            <v>National Grid Gas plc</v>
          </cell>
          <cell r="C4124" t="str">
            <v>83001496</v>
          </cell>
          <cell r="D4124" t="str">
            <v>Perimeter Security Solutions Ltd</v>
          </cell>
          <cell r="E4124" t="str">
            <v>03/06/2009</v>
          </cell>
          <cell r="F4124" t="str">
            <v>3200121015</v>
          </cell>
          <cell r="G4124" t="str">
            <v>1</v>
          </cell>
          <cell r="H4124" t="str">
            <v>1000008312</v>
          </cell>
          <cell r="I4124" t="str">
            <v>STEPHEN UDALL</v>
          </cell>
          <cell r="J4124">
            <v>105</v>
          </cell>
        </row>
        <row r="4125">
          <cell r="A4125" t="str">
            <v>1000</v>
          </cell>
          <cell r="B4125" t="str">
            <v>National Grid Gas plc</v>
          </cell>
          <cell r="C4125" t="str">
            <v>83001496</v>
          </cell>
          <cell r="D4125" t="str">
            <v>Perimeter Security Solutions Ltd</v>
          </cell>
          <cell r="E4125" t="str">
            <v>05/06/2009</v>
          </cell>
          <cell r="F4125" t="str">
            <v>3200121497</v>
          </cell>
          <cell r="G4125" t="str">
            <v>1</v>
          </cell>
          <cell r="H4125" t="str">
            <v>1000024751</v>
          </cell>
          <cell r="I4125" t="str">
            <v>Karen Haycock</v>
          </cell>
          <cell r="J4125">
            <v>3470.46</v>
          </cell>
        </row>
        <row r="4126">
          <cell r="A4126" t="str">
            <v>1000</v>
          </cell>
          <cell r="B4126" t="str">
            <v>National Grid Gas plc</v>
          </cell>
          <cell r="C4126" t="str">
            <v>83001496</v>
          </cell>
          <cell r="D4126" t="str">
            <v>Perimeter Security Solutions Ltd</v>
          </cell>
          <cell r="E4126" t="str">
            <v>08/06/2009</v>
          </cell>
          <cell r="F4126" t="str">
            <v>3200122225</v>
          </cell>
          <cell r="G4126" t="str">
            <v>1</v>
          </cell>
          <cell r="H4126" t="str">
            <v>1000024841</v>
          </cell>
          <cell r="I4126" t="str">
            <v>Niall McGirr</v>
          </cell>
          <cell r="J4126">
            <v>480</v>
          </cell>
        </row>
        <row r="4127">
          <cell r="A4127" t="str">
            <v>1000</v>
          </cell>
          <cell r="B4127" t="str">
            <v>National Grid Gas plc</v>
          </cell>
          <cell r="C4127" t="str">
            <v>83001496</v>
          </cell>
          <cell r="D4127" t="str">
            <v>Perimeter Security Solutions Ltd</v>
          </cell>
          <cell r="E4127" t="str">
            <v>08/06/2009</v>
          </cell>
          <cell r="F4127" t="str">
            <v>3200122225</v>
          </cell>
          <cell r="G4127" t="str">
            <v>2</v>
          </cell>
          <cell r="H4127" t="str">
            <v>1000024841</v>
          </cell>
          <cell r="I4127" t="str">
            <v>Niall McGirr</v>
          </cell>
          <cell r="J4127">
            <v>20</v>
          </cell>
        </row>
        <row r="4128">
          <cell r="A4128" t="str">
            <v>1000</v>
          </cell>
          <cell r="B4128" t="str">
            <v>National Grid Gas plc</v>
          </cell>
          <cell r="C4128" t="str">
            <v>83001496</v>
          </cell>
          <cell r="D4128" t="str">
            <v>Perimeter Security Solutions Ltd</v>
          </cell>
          <cell r="E4128" t="str">
            <v>08/06/2009</v>
          </cell>
          <cell r="F4128" t="str">
            <v>3200122225</v>
          </cell>
          <cell r="G4128" t="str">
            <v>3</v>
          </cell>
          <cell r="H4128" t="str">
            <v>1000024841</v>
          </cell>
          <cell r="I4128" t="str">
            <v>Niall McGirr</v>
          </cell>
          <cell r="J4128">
            <v>613.35</v>
          </cell>
        </row>
        <row r="4129">
          <cell r="A4129" t="str">
            <v>1000</v>
          </cell>
          <cell r="B4129" t="str">
            <v>National Grid Gas plc</v>
          </cell>
          <cell r="C4129" t="str">
            <v>83001505</v>
          </cell>
          <cell r="D4129" t="str">
            <v>Symology Ltd</v>
          </cell>
          <cell r="E4129" t="str">
            <v>08/06/2009</v>
          </cell>
          <cell r="F4129" t="str">
            <v>3200122138</v>
          </cell>
          <cell r="G4129" t="str">
            <v>1</v>
          </cell>
          <cell r="H4129" t="str">
            <v>1000023711</v>
          </cell>
          <cell r="I4129" t="str">
            <v>TIMOTHY DAWE</v>
          </cell>
          <cell r="J4129">
            <v>99569</v>
          </cell>
        </row>
        <row r="4130">
          <cell r="A4130" t="str">
            <v>1000</v>
          </cell>
          <cell r="B4130" t="str">
            <v>National Grid Gas plc</v>
          </cell>
          <cell r="C4130" t="str">
            <v>83001507</v>
          </cell>
          <cell r="D4130" t="str">
            <v>Accor Services (London)</v>
          </cell>
          <cell r="E4130" t="str">
            <v>16/06/2009</v>
          </cell>
          <cell r="F4130" t="str">
            <v>3200124406</v>
          </cell>
          <cell r="G4130" t="str">
            <v>1</v>
          </cell>
          <cell r="H4130" t="str">
            <v>1000005745</v>
          </cell>
          <cell r="I4130" t="str">
            <v>JAMES BELL</v>
          </cell>
          <cell r="J4130">
            <v>180</v>
          </cell>
        </row>
        <row r="4131">
          <cell r="A4131" t="str">
            <v>1000</v>
          </cell>
          <cell r="B4131" t="str">
            <v>National Grid Gas plc</v>
          </cell>
          <cell r="C4131" t="str">
            <v>83001511</v>
          </cell>
          <cell r="D4131" t="str">
            <v>Makita (UK) Ltd</v>
          </cell>
          <cell r="E4131" t="str">
            <v>02/06/2009</v>
          </cell>
          <cell r="F4131" t="str">
            <v>3200120642</v>
          </cell>
          <cell r="G4131" t="str">
            <v>1</v>
          </cell>
          <cell r="H4131" t="str">
            <v>1000006479</v>
          </cell>
          <cell r="I4131" t="str">
            <v>LINDA DOBSON</v>
          </cell>
          <cell r="J4131">
            <v>160</v>
          </cell>
        </row>
        <row r="4132">
          <cell r="A4132" t="str">
            <v>1000</v>
          </cell>
          <cell r="B4132" t="str">
            <v>National Grid Gas plc</v>
          </cell>
          <cell r="C4132" t="str">
            <v>83001511</v>
          </cell>
          <cell r="D4132" t="str">
            <v>Makita (UK) Ltd</v>
          </cell>
          <cell r="E4132" t="str">
            <v>02/06/2009</v>
          </cell>
          <cell r="F4132" t="str">
            <v>3200120744</v>
          </cell>
          <cell r="G4132" t="str">
            <v>1</v>
          </cell>
          <cell r="H4132" t="str">
            <v>1000006479</v>
          </cell>
          <cell r="I4132" t="str">
            <v>LINDA DOBSON</v>
          </cell>
          <cell r="J4132">
            <v>160</v>
          </cell>
        </row>
        <row r="4133">
          <cell r="A4133" t="str">
            <v>1000</v>
          </cell>
          <cell r="B4133" t="str">
            <v>National Grid Gas plc</v>
          </cell>
          <cell r="C4133" t="str">
            <v>83001511</v>
          </cell>
          <cell r="D4133" t="str">
            <v>Makita (UK) Ltd</v>
          </cell>
          <cell r="E4133" t="str">
            <v>11/06/2009</v>
          </cell>
          <cell r="F4133" t="str">
            <v>3200123424</v>
          </cell>
          <cell r="G4133" t="str">
            <v>1</v>
          </cell>
          <cell r="H4133" t="str">
            <v>1000022599</v>
          </cell>
          <cell r="I4133" t="str">
            <v>Phil dean</v>
          </cell>
          <cell r="J4133">
            <v>310</v>
          </cell>
        </row>
        <row r="4134">
          <cell r="A4134" t="str">
            <v>1000</v>
          </cell>
          <cell r="B4134" t="str">
            <v>National Grid Gas plc</v>
          </cell>
          <cell r="C4134" t="str">
            <v>83001511</v>
          </cell>
          <cell r="D4134" t="str">
            <v>Makita (UK) Ltd</v>
          </cell>
          <cell r="E4134" t="str">
            <v>15/06/2009</v>
          </cell>
          <cell r="F4134" t="str">
            <v>3200124016</v>
          </cell>
          <cell r="G4134" t="str">
            <v>1</v>
          </cell>
          <cell r="H4134" t="str">
            <v>1000023286</v>
          </cell>
          <cell r="I4134" t="str">
            <v>Albert Cheung</v>
          </cell>
          <cell r="J4134">
            <v>460</v>
          </cell>
        </row>
        <row r="4135">
          <cell r="A4135" t="str">
            <v>1000</v>
          </cell>
          <cell r="B4135" t="str">
            <v>National Grid Gas plc</v>
          </cell>
          <cell r="C4135" t="str">
            <v>83001511</v>
          </cell>
          <cell r="D4135" t="str">
            <v>Makita (UK) Ltd</v>
          </cell>
          <cell r="E4135" t="str">
            <v>17/06/2009</v>
          </cell>
          <cell r="F4135" t="str">
            <v>3200124743</v>
          </cell>
          <cell r="G4135" t="str">
            <v>1</v>
          </cell>
          <cell r="H4135" t="str">
            <v>1000009419</v>
          </cell>
          <cell r="I4135" t="str">
            <v>STEVEN PAIN</v>
          </cell>
          <cell r="J4135">
            <v>160</v>
          </cell>
        </row>
        <row r="4136">
          <cell r="A4136" t="str">
            <v>1000</v>
          </cell>
          <cell r="B4136" t="str">
            <v>National Grid Gas plc</v>
          </cell>
          <cell r="C4136" t="str">
            <v>83001511</v>
          </cell>
          <cell r="D4136" t="str">
            <v>Makita (UK) Ltd</v>
          </cell>
          <cell r="E4136" t="str">
            <v>17/06/2009</v>
          </cell>
          <cell r="F4136" t="str">
            <v>3200124743</v>
          </cell>
          <cell r="G4136" t="str">
            <v>2</v>
          </cell>
          <cell r="H4136" t="str">
            <v>1000009419</v>
          </cell>
          <cell r="I4136" t="str">
            <v>STEVEN PAIN</v>
          </cell>
          <cell r="J4136">
            <v>310</v>
          </cell>
        </row>
        <row r="4137">
          <cell r="A4137" t="str">
            <v>1000</v>
          </cell>
          <cell r="B4137" t="str">
            <v>National Grid Gas plc</v>
          </cell>
          <cell r="C4137" t="str">
            <v>83001511</v>
          </cell>
          <cell r="D4137" t="str">
            <v>Makita (UK) Ltd</v>
          </cell>
          <cell r="E4137" t="str">
            <v>18/06/2009</v>
          </cell>
          <cell r="F4137" t="str">
            <v>3200125141</v>
          </cell>
          <cell r="G4137" t="str">
            <v>1</v>
          </cell>
          <cell r="H4137" t="str">
            <v>1000015368</v>
          </cell>
          <cell r="I4137" t="str">
            <v>JIMMY KEEGAN</v>
          </cell>
          <cell r="J4137">
            <v>310</v>
          </cell>
        </row>
        <row r="4138">
          <cell r="A4138" t="str">
            <v>1000</v>
          </cell>
          <cell r="B4138" t="str">
            <v>National Grid Gas plc</v>
          </cell>
          <cell r="C4138" t="str">
            <v>83001511</v>
          </cell>
          <cell r="D4138" t="str">
            <v>Makita (UK) Ltd</v>
          </cell>
          <cell r="E4138" t="str">
            <v>22/06/2009</v>
          </cell>
          <cell r="F4138" t="str">
            <v>3200125858</v>
          </cell>
          <cell r="G4138" t="str">
            <v>1</v>
          </cell>
          <cell r="H4138" t="str">
            <v>1000006479</v>
          </cell>
          <cell r="I4138" t="str">
            <v>LINDA DOBSON</v>
          </cell>
          <cell r="J4138">
            <v>620</v>
          </cell>
        </row>
        <row r="4139">
          <cell r="A4139" t="str">
            <v>1000</v>
          </cell>
          <cell r="B4139" t="str">
            <v>National Grid Gas plc</v>
          </cell>
          <cell r="C4139" t="str">
            <v>83001511</v>
          </cell>
          <cell r="D4139" t="str">
            <v>Makita (UK) Ltd</v>
          </cell>
          <cell r="E4139" t="str">
            <v>22/06/2009</v>
          </cell>
          <cell r="F4139" t="str">
            <v>3200125871</v>
          </cell>
          <cell r="G4139" t="str">
            <v>1</v>
          </cell>
          <cell r="H4139" t="str">
            <v>1000006479</v>
          </cell>
          <cell r="I4139" t="str">
            <v>LINDA DOBSON</v>
          </cell>
          <cell r="J4139">
            <v>160</v>
          </cell>
        </row>
        <row r="4140">
          <cell r="A4140" t="str">
            <v>1000</v>
          </cell>
          <cell r="B4140" t="str">
            <v>National Grid Gas plc</v>
          </cell>
          <cell r="C4140" t="str">
            <v>83001511</v>
          </cell>
          <cell r="D4140" t="str">
            <v>Makita (UK) Ltd</v>
          </cell>
          <cell r="E4140" t="str">
            <v>22/06/2009</v>
          </cell>
          <cell r="F4140" t="str">
            <v>3200125950</v>
          </cell>
          <cell r="G4140" t="str">
            <v>1</v>
          </cell>
          <cell r="H4140" t="str">
            <v>1000022599</v>
          </cell>
          <cell r="I4140" t="str">
            <v>Phil dean</v>
          </cell>
          <cell r="J4140">
            <v>310</v>
          </cell>
        </row>
        <row r="4141">
          <cell r="A4141" t="str">
            <v>1000</v>
          </cell>
          <cell r="B4141" t="str">
            <v>National Grid Gas plc</v>
          </cell>
          <cell r="C4141" t="str">
            <v>83001511</v>
          </cell>
          <cell r="D4141" t="str">
            <v>Makita (UK) Ltd</v>
          </cell>
          <cell r="E4141" t="str">
            <v>22/06/2009</v>
          </cell>
          <cell r="F4141" t="str">
            <v>3200125950</v>
          </cell>
          <cell r="G4141" t="str">
            <v>2</v>
          </cell>
          <cell r="H4141" t="str">
            <v>1000022599</v>
          </cell>
          <cell r="I4141" t="str">
            <v>Phil dean</v>
          </cell>
          <cell r="J4141">
            <v>160</v>
          </cell>
        </row>
        <row r="4142">
          <cell r="A4142" t="str">
            <v>1000</v>
          </cell>
          <cell r="B4142" t="str">
            <v>National Grid Gas plc</v>
          </cell>
          <cell r="C4142" t="str">
            <v>83001511</v>
          </cell>
          <cell r="D4142" t="str">
            <v>Makita (UK) Ltd</v>
          </cell>
          <cell r="E4142" t="str">
            <v>22/06/2009</v>
          </cell>
          <cell r="F4142" t="str">
            <v>3200126049</v>
          </cell>
          <cell r="G4142" t="str">
            <v>1</v>
          </cell>
          <cell r="H4142" t="str">
            <v>1000009419</v>
          </cell>
          <cell r="I4142" t="str">
            <v>STEVEN PAIN</v>
          </cell>
          <cell r="J4142">
            <v>160</v>
          </cell>
        </row>
        <row r="4143">
          <cell r="A4143" t="str">
            <v>1000</v>
          </cell>
          <cell r="B4143" t="str">
            <v>National Grid Gas plc</v>
          </cell>
          <cell r="C4143" t="str">
            <v>83001511</v>
          </cell>
          <cell r="D4143" t="str">
            <v>Makita (UK) Ltd</v>
          </cell>
          <cell r="E4143" t="str">
            <v>25/06/2009</v>
          </cell>
          <cell r="F4143" t="str">
            <v>3200126817</v>
          </cell>
          <cell r="G4143" t="str">
            <v>1</v>
          </cell>
          <cell r="H4143" t="str">
            <v>1000013231</v>
          </cell>
          <cell r="I4143" t="str">
            <v>ROBIN FURLOW</v>
          </cell>
          <cell r="J4143">
            <v>160</v>
          </cell>
        </row>
        <row r="4144">
          <cell r="A4144" t="str">
            <v>1000</v>
          </cell>
          <cell r="B4144" t="str">
            <v>National Grid Gas plc</v>
          </cell>
          <cell r="C4144" t="str">
            <v>83001511</v>
          </cell>
          <cell r="D4144" t="str">
            <v>Makita (UK) Ltd</v>
          </cell>
          <cell r="E4144" t="str">
            <v>29/06/2009</v>
          </cell>
          <cell r="F4144" t="str">
            <v>3200127521</v>
          </cell>
          <cell r="G4144" t="str">
            <v>1</v>
          </cell>
          <cell r="H4144" t="str">
            <v>1000022919</v>
          </cell>
          <cell r="I4144" t="str">
            <v>Ian Till</v>
          </cell>
          <cell r="J4144">
            <v>399</v>
          </cell>
        </row>
        <row r="4145">
          <cell r="A4145" t="str">
            <v>1000</v>
          </cell>
          <cell r="B4145" t="str">
            <v>National Grid Gas plc</v>
          </cell>
          <cell r="C4145" t="str">
            <v>83001511</v>
          </cell>
          <cell r="D4145" t="str">
            <v>Makita (UK) Ltd</v>
          </cell>
          <cell r="E4145" t="str">
            <v>30/06/2009</v>
          </cell>
          <cell r="F4145" t="str">
            <v>3200127695</v>
          </cell>
          <cell r="G4145" t="str">
            <v>1</v>
          </cell>
          <cell r="H4145" t="str">
            <v>1000011607</v>
          </cell>
          <cell r="I4145" t="str">
            <v>NEIL CLIFT</v>
          </cell>
          <cell r="J4145">
            <v>525.29999999999995</v>
          </cell>
        </row>
        <row r="4146">
          <cell r="A4146" t="str">
            <v>1000</v>
          </cell>
          <cell r="B4146" t="str">
            <v>National Grid Gas plc</v>
          </cell>
          <cell r="C4146" t="str">
            <v>83001521</v>
          </cell>
          <cell r="D4146" t="str">
            <v>High Integrity Products Group Ltd</v>
          </cell>
          <cell r="E4146" t="str">
            <v>27/06/2009</v>
          </cell>
          <cell r="F4146" t="str">
            <v>3200127144</v>
          </cell>
          <cell r="G4146" t="str">
            <v>1</v>
          </cell>
          <cell r="H4146" t="str">
            <v>1000023348</v>
          </cell>
          <cell r="I4146" t="str">
            <v>Chris Fox</v>
          </cell>
          <cell r="J4146">
            <v>259</v>
          </cell>
        </row>
        <row r="4147">
          <cell r="A4147" t="str">
            <v>1000</v>
          </cell>
          <cell r="B4147" t="str">
            <v>National Grid Gas plc</v>
          </cell>
          <cell r="C4147" t="str">
            <v>83001521</v>
          </cell>
          <cell r="D4147" t="str">
            <v>High Integrity Products Group Ltd</v>
          </cell>
          <cell r="E4147" t="str">
            <v>27/06/2009</v>
          </cell>
          <cell r="F4147" t="str">
            <v>3200127144</v>
          </cell>
          <cell r="G4147" t="str">
            <v>2</v>
          </cell>
          <cell r="H4147" t="str">
            <v>1000023348</v>
          </cell>
          <cell r="I4147" t="str">
            <v>Chris Fox</v>
          </cell>
          <cell r="J4147">
            <v>22.5</v>
          </cell>
        </row>
        <row r="4148">
          <cell r="A4148" t="str">
            <v>1000</v>
          </cell>
          <cell r="B4148" t="str">
            <v>National Grid Gas plc</v>
          </cell>
          <cell r="C4148" t="str">
            <v>83001529</v>
          </cell>
          <cell r="D4148" t="str">
            <v>Road Safety Services</v>
          </cell>
          <cell r="E4148" t="str">
            <v>01/06/2009</v>
          </cell>
          <cell r="F4148" t="str">
            <v>3200120061</v>
          </cell>
          <cell r="G4148" t="str">
            <v>1</v>
          </cell>
          <cell r="H4148" t="str">
            <v>1000023294</v>
          </cell>
          <cell r="I4148" t="str">
            <v>Wayne Fisher</v>
          </cell>
          <cell r="J4148">
            <v>138.22999999999999</v>
          </cell>
        </row>
        <row r="4149">
          <cell r="A4149" t="str">
            <v>1000</v>
          </cell>
          <cell r="B4149" t="str">
            <v>National Grid Gas plc</v>
          </cell>
          <cell r="C4149" t="str">
            <v>83001529</v>
          </cell>
          <cell r="D4149" t="str">
            <v>Road Safety Services</v>
          </cell>
          <cell r="E4149" t="str">
            <v>01/06/2009</v>
          </cell>
          <cell r="F4149" t="str">
            <v>3200120330</v>
          </cell>
          <cell r="G4149" t="str">
            <v>1</v>
          </cell>
          <cell r="H4149" t="str">
            <v>1000023294</v>
          </cell>
          <cell r="I4149" t="str">
            <v>Wayne Fisher</v>
          </cell>
          <cell r="J4149">
            <v>322.92</v>
          </cell>
        </row>
        <row r="4150">
          <cell r="A4150" t="str">
            <v>1000</v>
          </cell>
          <cell r="B4150" t="str">
            <v>National Grid Gas plc</v>
          </cell>
          <cell r="C4150" t="str">
            <v>83001529</v>
          </cell>
          <cell r="D4150" t="str">
            <v>Road Safety Services</v>
          </cell>
          <cell r="E4150" t="str">
            <v>04/06/2009</v>
          </cell>
          <cell r="F4150" t="str">
            <v>3200121395</v>
          </cell>
          <cell r="G4150" t="str">
            <v>1</v>
          </cell>
          <cell r="H4150" t="str">
            <v>1000010511</v>
          </cell>
          <cell r="I4150" t="str">
            <v>KEVIN BOOTH</v>
          </cell>
          <cell r="J4150">
            <v>156.88</v>
          </cell>
        </row>
        <row r="4151">
          <cell r="A4151" t="str">
            <v>1000</v>
          </cell>
          <cell r="B4151" t="str">
            <v>National Grid Gas plc</v>
          </cell>
          <cell r="C4151" t="str">
            <v>83001529</v>
          </cell>
          <cell r="D4151" t="str">
            <v>Road Safety Services</v>
          </cell>
          <cell r="E4151" t="str">
            <v>05/06/2009</v>
          </cell>
          <cell r="F4151" t="str">
            <v>3200121598</v>
          </cell>
          <cell r="G4151" t="str">
            <v>1</v>
          </cell>
          <cell r="H4151" t="str">
            <v>1000009900</v>
          </cell>
          <cell r="I4151" t="str">
            <v>COLIN BAKER</v>
          </cell>
          <cell r="J4151">
            <v>56.32</v>
          </cell>
        </row>
        <row r="4152">
          <cell r="A4152" t="str">
            <v>1000</v>
          </cell>
          <cell r="B4152" t="str">
            <v>National Grid Gas plc</v>
          </cell>
          <cell r="C4152" t="str">
            <v>83001529</v>
          </cell>
          <cell r="D4152" t="str">
            <v>Road Safety Services</v>
          </cell>
          <cell r="E4152" t="str">
            <v>08/06/2009</v>
          </cell>
          <cell r="F4152" t="str">
            <v>3200122218</v>
          </cell>
          <cell r="G4152" t="str">
            <v>1</v>
          </cell>
          <cell r="H4152" t="str">
            <v>1000015440</v>
          </cell>
          <cell r="I4152" t="str">
            <v>GRAHAM KENYON</v>
          </cell>
          <cell r="J4152">
            <v>459.2</v>
          </cell>
        </row>
        <row r="4153">
          <cell r="A4153" t="str">
            <v>1000</v>
          </cell>
          <cell r="B4153" t="str">
            <v>National Grid Gas plc</v>
          </cell>
          <cell r="C4153" t="str">
            <v>83001529</v>
          </cell>
          <cell r="D4153" t="str">
            <v>Road Safety Services</v>
          </cell>
          <cell r="E4153" t="str">
            <v>08/06/2009</v>
          </cell>
          <cell r="F4153" t="str">
            <v>3200122278</v>
          </cell>
          <cell r="G4153" t="str">
            <v>1</v>
          </cell>
          <cell r="H4153" t="str">
            <v>1000020105</v>
          </cell>
          <cell r="I4153" t="str">
            <v>MARTIN TOMKINS</v>
          </cell>
          <cell r="J4153">
            <v>107.08</v>
          </cell>
        </row>
        <row r="4154">
          <cell r="A4154" t="str">
            <v>1000</v>
          </cell>
          <cell r="B4154" t="str">
            <v>National Grid Gas plc</v>
          </cell>
          <cell r="C4154" t="str">
            <v>83001529</v>
          </cell>
          <cell r="D4154" t="str">
            <v>Road Safety Services</v>
          </cell>
          <cell r="E4154" t="str">
            <v>12/06/2009</v>
          </cell>
          <cell r="F4154" t="str">
            <v>3200123458</v>
          </cell>
          <cell r="G4154" t="str">
            <v>1</v>
          </cell>
          <cell r="H4154" t="str">
            <v>1000020585</v>
          </cell>
          <cell r="I4154" t="str">
            <v>MARK WATTERS</v>
          </cell>
          <cell r="J4154">
            <v>41.08</v>
          </cell>
        </row>
        <row r="4155">
          <cell r="A4155" t="str">
            <v>1000</v>
          </cell>
          <cell r="B4155" t="str">
            <v>National Grid Gas plc</v>
          </cell>
          <cell r="C4155" t="str">
            <v>83001529</v>
          </cell>
          <cell r="D4155" t="str">
            <v>Road Safety Services</v>
          </cell>
          <cell r="E4155" t="str">
            <v>12/06/2009</v>
          </cell>
          <cell r="F4155" t="str">
            <v>3200123492</v>
          </cell>
          <cell r="G4155" t="str">
            <v>1</v>
          </cell>
          <cell r="H4155" t="str">
            <v>1000020585</v>
          </cell>
          <cell r="I4155" t="str">
            <v>MARK WATTERS</v>
          </cell>
          <cell r="J4155">
            <v>310.8</v>
          </cell>
        </row>
        <row r="4156">
          <cell r="A4156" t="str">
            <v>1000</v>
          </cell>
          <cell r="B4156" t="str">
            <v>National Grid Gas plc</v>
          </cell>
          <cell r="C4156" t="str">
            <v>83001529</v>
          </cell>
          <cell r="D4156" t="str">
            <v>Road Safety Services</v>
          </cell>
          <cell r="E4156" t="str">
            <v>15/06/2009</v>
          </cell>
          <cell r="F4156" t="str">
            <v>3200124055</v>
          </cell>
          <cell r="G4156" t="str">
            <v>1</v>
          </cell>
          <cell r="H4156" t="str">
            <v>1000011706</v>
          </cell>
          <cell r="I4156" t="str">
            <v>COLIN CONDELL</v>
          </cell>
          <cell r="J4156">
            <v>540.54999999999995</v>
          </cell>
        </row>
        <row r="4157">
          <cell r="A4157" t="str">
            <v>1000</v>
          </cell>
          <cell r="B4157" t="str">
            <v>National Grid Gas plc</v>
          </cell>
          <cell r="C4157" t="str">
            <v>83001529</v>
          </cell>
          <cell r="D4157" t="str">
            <v>Road Safety Services</v>
          </cell>
          <cell r="E4157" t="str">
            <v>15/06/2009</v>
          </cell>
          <cell r="F4157" t="str">
            <v>3200124152</v>
          </cell>
          <cell r="G4157" t="str">
            <v>1</v>
          </cell>
          <cell r="H4157" t="str">
            <v>1000009900</v>
          </cell>
          <cell r="I4157" t="str">
            <v>COLIN BAKER</v>
          </cell>
          <cell r="J4157">
            <v>235.1</v>
          </cell>
        </row>
        <row r="4158">
          <cell r="A4158" t="str">
            <v>1000</v>
          </cell>
          <cell r="B4158" t="str">
            <v>National Grid Gas plc</v>
          </cell>
          <cell r="C4158" t="str">
            <v>83001529</v>
          </cell>
          <cell r="D4158" t="str">
            <v>Road Safety Services</v>
          </cell>
          <cell r="E4158" t="str">
            <v>15/06/2009</v>
          </cell>
          <cell r="F4158" t="str">
            <v>3200124152</v>
          </cell>
          <cell r="G4158" t="str">
            <v>2</v>
          </cell>
          <cell r="H4158" t="str">
            <v>1000009900</v>
          </cell>
          <cell r="I4158" t="str">
            <v>COLIN BAKER</v>
          </cell>
          <cell r="J4158">
            <v>398</v>
          </cell>
        </row>
        <row r="4159">
          <cell r="A4159" t="str">
            <v>1000</v>
          </cell>
          <cell r="B4159" t="str">
            <v>National Grid Gas plc</v>
          </cell>
          <cell r="C4159" t="str">
            <v>83001529</v>
          </cell>
          <cell r="D4159" t="str">
            <v>Road Safety Services</v>
          </cell>
          <cell r="E4159" t="str">
            <v>15/06/2009</v>
          </cell>
          <cell r="F4159" t="str">
            <v>3200124152</v>
          </cell>
          <cell r="G4159" t="str">
            <v>3</v>
          </cell>
          <cell r="H4159" t="str">
            <v>1000009900</v>
          </cell>
          <cell r="I4159" t="str">
            <v>COLIN BAKER</v>
          </cell>
          <cell r="J4159">
            <v>28.16</v>
          </cell>
        </row>
        <row r="4160">
          <cell r="A4160" t="str">
            <v>1000</v>
          </cell>
          <cell r="B4160" t="str">
            <v>National Grid Gas plc</v>
          </cell>
          <cell r="C4160" t="str">
            <v>83001529</v>
          </cell>
          <cell r="D4160" t="str">
            <v>Road Safety Services</v>
          </cell>
          <cell r="E4160" t="str">
            <v>15/06/2009</v>
          </cell>
          <cell r="F4160" t="str">
            <v>3200124152</v>
          </cell>
          <cell r="G4160" t="str">
            <v>4</v>
          </cell>
          <cell r="H4160" t="str">
            <v>1000009900</v>
          </cell>
          <cell r="I4160" t="str">
            <v>COLIN BAKER</v>
          </cell>
          <cell r="J4160">
            <v>370.97</v>
          </cell>
        </row>
        <row r="4161">
          <cell r="A4161" t="str">
            <v>1000</v>
          </cell>
          <cell r="B4161" t="str">
            <v>National Grid Gas plc</v>
          </cell>
          <cell r="C4161" t="str">
            <v>83001529</v>
          </cell>
          <cell r="D4161" t="str">
            <v>Road Safety Services</v>
          </cell>
          <cell r="E4161" t="str">
            <v>15/06/2009</v>
          </cell>
          <cell r="F4161" t="str">
            <v>3200124152</v>
          </cell>
          <cell r="G4161" t="str">
            <v>5</v>
          </cell>
          <cell r="H4161" t="str">
            <v>1000009900</v>
          </cell>
          <cell r="I4161" t="str">
            <v>COLIN BAKER</v>
          </cell>
          <cell r="J4161">
            <v>416.32</v>
          </cell>
        </row>
        <row r="4162">
          <cell r="A4162" t="str">
            <v>1000</v>
          </cell>
          <cell r="B4162" t="str">
            <v>National Grid Gas plc</v>
          </cell>
          <cell r="C4162" t="str">
            <v>83001529</v>
          </cell>
          <cell r="D4162" t="str">
            <v>Road Safety Services</v>
          </cell>
          <cell r="E4162" t="str">
            <v>15/06/2009</v>
          </cell>
          <cell r="F4162" t="str">
            <v>3200124152</v>
          </cell>
          <cell r="G4162" t="str">
            <v>6</v>
          </cell>
          <cell r="H4162" t="str">
            <v>1000009900</v>
          </cell>
          <cell r="I4162" t="str">
            <v>COLIN BAKER</v>
          </cell>
          <cell r="J4162">
            <v>540.54999999999995</v>
          </cell>
        </row>
        <row r="4163">
          <cell r="A4163" t="str">
            <v>1000</v>
          </cell>
          <cell r="B4163" t="str">
            <v>National Grid Gas plc</v>
          </cell>
          <cell r="C4163" t="str">
            <v>83001529</v>
          </cell>
          <cell r="D4163" t="str">
            <v>Road Safety Services</v>
          </cell>
          <cell r="E4163" t="str">
            <v>15/06/2009</v>
          </cell>
          <cell r="F4163" t="str">
            <v>3200124178</v>
          </cell>
          <cell r="G4163" t="str">
            <v>1</v>
          </cell>
          <cell r="H4163" t="str">
            <v>1000009900</v>
          </cell>
          <cell r="I4163" t="str">
            <v>COLIN BAKER</v>
          </cell>
          <cell r="J4163">
            <v>56.32</v>
          </cell>
        </row>
        <row r="4164">
          <cell r="A4164" t="str">
            <v>1000</v>
          </cell>
          <cell r="B4164" t="str">
            <v>National Grid Gas plc</v>
          </cell>
          <cell r="C4164" t="str">
            <v>83001529</v>
          </cell>
          <cell r="D4164" t="str">
            <v>Road Safety Services</v>
          </cell>
          <cell r="E4164" t="str">
            <v>15/06/2009</v>
          </cell>
          <cell r="F4164" t="str">
            <v>3200124178</v>
          </cell>
          <cell r="G4164" t="str">
            <v>2</v>
          </cell>
          <cell r="H4164" t="str">
            <v>1000009900</v>
          </cell>
          <cell r="I4164" t="str">
            <v>COLIN BAKER</v>
          </cell>
          <cell r="J4164">
            <v>737.04</v>
          </cell>
        </row>
        <row r="4165">
          <cell r="A4165" t="str">
            <v>1000</v>
          </cell>
          <cell r="B4165" t="str">
            <v>National Grid Gas plc</v>
          </cell>
          <cell r="C4165" t="str">
            <v>83001529</v>
          </cell>
          <cell r="D4165" t="str">
            <v>Road Safety Services</v>
          </cell>
          <cell r="E4165" t="str">
            <v>15/06/2009</v>
          </cell>
          <cell r="F4165" t="str">
            <v>3200124178</v>
          </cell>
          <cell r="G4165" t="str">
            <v>3</v>
          </cell>
          <cell r="H4165" t="str">
            <v>1000009900</v>
          </cell>
          <cell r="I4165" t="str">
            <v>COLIN BAKER</v>
          </cell>
          <cell r="J4165">
            <v>548.4</v>
          </cell>
        </row>
        <row r="4166">
          <cell r="A4166" t="str">
            <v>1000</v>
          </cell>
          <cell r="B4166" t="str">
            <v>National Grid Gas plc</v>
          </cell>
          <cell r="C4166" t="str">
            <v>83001529</v>
          </cell>
          <cell r="D4166" t="str">
            <v>Road Safety Services</v>
          </cell>
          <cell r="E4166" t="str">
            <v>15/06/2009</v>
          </cell>
          <cell r="F4166" t="str">
            <v>3200124178</v>
          </cell>
          <cell r="G4166" t="str">
            <v>4</v>
          </cell>
          <cell r="H4166" t="str">
            <v>1000009900</v>
          </cell>
          <cell r="I4166" t="str">
            <v>COLIN BAKER</v>
          </cell>
          <cell r="J4166">
            <v>456.28</v>
          </cell>
        </row>
        <row r="4167">
          <cell r="A4167" t="str">
            <v>1000</v>
          </cell>
          <cell r="B4167" t="str">
            <v>National Grid Gas plc</v>
          </cell>
          <cell r="C4167" t="str">
            <v>83001529</v>
          </cell>
          <cell r="D4167" t="str">
            <v>Road Safety Services</v>
          </cell>
          <cell r="E4167" t="str">
            <v>15/06/2009</v>
          </cell>
          <cell r="F4167" t="str">
            <v>3200124178</v>
          </cell>
          <cell r="G4167" t="str">
            <v>5</v>
          </cell>
          <cell r="H4167" t="str">
            <v>1000009900</v>
          </cell>
          <cell r="I4167" t="str">
            <v>COLIN BAKER</v>
          </cell>
          <cell r="J4167">
            <v>123.5</v>
          </cell>
        </row>
        <row r="4168">
          <cell r="A4168" t="str">
            <v>1000</v>
          </cell>
          <cell r="B4168" t="str">
            <v>National Grid Gas plc</v>
          </cell>
          <cell r="C4168" t="str">
            <v>83001529</v>
          </cell>
          <cell r="D4168" t="str">
            <v>Road Safety Services</v>
          </cell>
          <cell r="E4168" t="str">
            <v>15/06/2009</v>
          </cell>
          <cell r="F4168" t="str">
            <v>3200124178</v>
          </cell>
          <cell r="G4168" t="str">
            <v>6</v>
          </cell>
          <cell r="H4168" t="str">
            <v>1000009900</v>
          </cell>
          <cell r="I4168" t="str">
            <v>COLIN BAKER</v>
          </cell>
          <cell r="J4168">
            <v>173</v>
          </cell>
        </row>
        <row r="4169">
          <cell r="A4169" t="str">
            <v>1000</v>
          </cell>
          <cell r="B4169" t="str">
            <v>National Grid Gas plc</v>
          </cell>
          <cell r="C4169" t="str">
            <v>83001529</v>
          </cell>
          <cell r="D4169" t="str">
            <v>Road Safety Services</v>
          </cell>
          <cell r="E4169" t="str">
            <v>15/06/2009</v>
          </cell>
          <cell r="F4169" t="str">
            <v>3200124178</v>
          </cell>
          <cell r="G4169" t="str">
            <v>7</v>
          </cell>
          <cell r="H4169" t="str">
            <v>1000009900</v>
          </cell>
          <cell r="I4169" t="str">
            <v>COLIN BAKER</v>
          </cell>
          <cell r="J4169">
            <v>88</v>
          </cell>
        </row>
        <row r="4170">
          <cell r="A4170" t="str">
            <v>1000</v>
          </cell>
          <cell r="B4170" t="str">
            <v>National Grid Gas plc</v>
          </cell>
          <cell r="C4170" t="str">
            <v>83001529</v>
          </cell>
          <cell r="D4170" t="str">
            <v>Road Safety Services</v>
          </cell>
          <cell r="E4170" t="str">
            <v>16/06/2009</v>
          </cell>
          <cell r="F4170" t="str">
            <v>3200124359</v>
          </cell>
          <cell r="G4170" t="str">
            <v>1</v>
          </cell>
          <cell r="H4170" t="str">
            <v>1000017548</v>
          </cell>
          <cell r="I4170" t="str">
            <v>FRANK ORME</v>
          </cell>
          <cell r="J4170">
            <v>96</v>
          </cell>
        </row>
        <row r="4171">
          <cell r="A4171" t="str">
            <v>1000</v>
          </cell>
          <cell r="B4171" t="str">
            <v>National Grid Gas plc</v>
          </cell>
          <cell r="C4171" t="str">
            <v>83001529</v>
          </cell>
          <cell r="D4171" t="str">
            <v>Road Safety Services</v>
          </cell>
          <cell r="E4171" t="str">
            <v>16/06/2009</v>
          </cell>
          <cell r="F4171" t="str">
            <v>3200124372</v>
          </cell>
          <cell r="G4171" t="str">
            <v>1</v>
          </cell>
          <cell r="H4171" t="str">
            <v>1000009900</v>
          </cell>
          <cell r="I4171" t="str">
            <v>COLIN BAKER</v>
          </cell>
          <cell r="J4171">
            <v>845.52</v>
          </cell>
        </row>
        <row r="4172">
          <cell r="A4172" t="str">
            <v>1000</v>
          </cell>
          <cell r="B4172" t="str">
            <v>National Grid Gas plc</v>
          </cell>
          <cell r="C4172" t="str">
            <v>83001529</v>
          </cell>
          <cell r="D4172" t="str">
            <v>Road Safety Services</v>
          </cell>
          <cell r="E4172" t="str">
            <v>16/06/2009</v>
          </cell>
          <cell r="F4172" t="str">
            <v>3200124372</v>
          </cell>
          <cell r="G4172" t="str">
            <v>2</v>
          </cell>
          <cell r="H4172" t="str">
            <v>1000009900</v>
          </cell>
          <cell r="I4172" t="str">
            <v>COLIN BAKER</v>
          </cell>
          <cell r="J4172">
            <v>61.2</v>
          </cell>
        </row>
        <row r="4173">
          <cell r="A4173" t="str">
            <v>1000</v>
          </cell>
          <cell r="B4173" t="str">
            <v>National Grid Gas plc</v>
          </cell>
          <cell r="C4173" t="str">
            <v>83001529</v>
          </cell>
          <cell r="D4173" t="str">
            <v>Road Safety Services</v>
          </cell>
          <cell r="E4173" t="str">
            <v>16/06/2009</v>
          </cell>
          <cell r="F4173" t="str">
            <v>3200124372</v>
          </cell>
          <cell r="G4173" t="str">
            <v>3</v>
          </cell>
          <cell r="H4173" t="str">
            <v>1000009900</v>
          </cell>
          <cell r="I4173" t="str">
            <v>COLIN BAKER</v>
          </cell>
          <cell r="J4173">
            <v>1013.46</v>
          </cell>
        </row>
        <row r="4174">
          <cell r="A4174" t="str">
            <v>1000</v>
          </cell>
          <cell r="B4174" t="str">
            <v>National Grid Gas plc</v>
          </cell>
          <cell r="C4174" t="str">
            <v>83001529</v>
          </cell>
          <cell r="D4174" t="str">
            <v>Road Safety Services</v>
          </cell>
          <cell r="E4174" t="str">
            <v>16/06/2009</v>
          </cell>
          <cell r="F4174" t="str">
            <v>3200124372</v>
          </cell>
          <cell r="G4174" t="str">
            <v>4</v>
          </cell>
          <cell r="H4174" t="str">
            <v>1000009900</v>
          </cell>
          <cell r="I4174" t="str">
            <v>COLIN BAKER</v>
          </cell>
          <cell r="J4174">
            <v>63.67</v>
          </cell>
        </row>
        <row r="4175">
          <cell r="A4175" t="str">
            <v>1000</v>
          </cell>
          <cell r="B4175" t="str">
            <v>National Grid Gas plc</v>
          </cell>
          <cell r="C4175" t="str">
            <v>83001529</v>
          </cell>
          <cell r="D4175" t="str">
            <v>Road Safety Services</v>
          </cell>
          <cell r="E4175" t="str">
            <v>16/06/2009</v>
          </cell>
          <cell r="F4175" t="str">
            <v>3200124372</v>
          </cell>
          <cell r="G4175" t="str">
            <v>5</v>
          </cell>
          <cell r="H4175" t="str">
            <v>1000009900</v>
          </cell>
          <cell r="I4175" t="str">
            <v>COLIN BAKER</v>
          </cell>
          <cell r="J4175">
            <v>626.4</v>
          </cell>
        </row>
        <row r="4176">
          <cell r="A4176" t="str">
            <v>1000</v>
          </cell>
          <cell r="B4176" t="str">
            <v>National Grid Gas plc</v>
          </cell>
          <cell r="C4176" t="str">
            <v>83001529</v>
          </cell>
          <cell r="D4176" t="str">
            <v>Road Safety Services</v>
          </cell>
          <cell r="E4176" t="str">
            <v>16/06/2009</v>
          </cell>
          <cell r="F4176" t="str">
            <v>3200124372</v>
          </cell>
          <cell r="G4176" t="str">
            <v>6</v>
          </cell>
          <cell r="H4176" t="str">
            <v>1000009900</v>
          </cell>
          <cell r="I4176" t="str">
            <v>COLIN BAKER</v>
          </cell>
          <cell r="J4176">
            <v>460.64</v>
          </cell>
        </row>
        <row r="4177">
          <cell r="A4177" t="str">
            <v>1000</v>
          </cell>
          <cell r="B4177" t="str">
            <v>National Grid Gas plc</v>
          </cell>
          <cell r="C4177" t="str">
            <v>83001529</v>
          </cell>
          <cell r="D4177" t="str">
            <v>Road Safety Services</v>
          </cell>
          <cell r="E4177" t="str">
            <v>16/06/2009</v>
          </cell>
          <cell r="F4177" t="str">
            <v>3200124372</v>
          </cell>
          <cell r="G4177" t="str">
            <v>7</v>
          </cell>
          <cell r="H4177" t="str">
            <v>1000009900</v>
          </cell>
          <cell r="I4177" t="str">
            <v>COLIN BAKER</v>
          </cell>
          <cell r="J4177">
            <v>258.2</v>
          </cell>
        </row>
        <row r="4178">
          <cell r="A4178" t="str">
            <v>1000</v>
          </cell>
          <cell r="B4178" t="str">
            <v>National Grid Gas plc</v>
          </cell>
          <cell r="C4178" t="str">
            <v>83001529</v>
          </cell>
          <cell r="D4178" t="str">
            <v>Road Safety Services</v>
          </cell>
          <cell r="E4178" t="str">
            <v>16/06/2009</v>
          </cell>
          <cell r="F4178" t="str">
            <v>3200124372</v>
          </cell>
          <cell r="G4178" t="str">
            <v>8</v>
          </cell>
          <cell r="H4178" t="str">
            <v>1000009900</v>
          </cell>
          <cell r="I4178" t="str">
            <v>COLIN BAKER</v>
          </cell>
          <cell r="J4178">
            <v>411.6</v>
          </cell>
        </row>
        <row r="4179">
          <cell r="A4179" t="str">
            <v>1000</v>
          </cell>
          <cell r="B4179" t="str">
            <v>National Grid Gas plc</v>
          </cell>
          <cell r="C4179" t="str">
            <v>83001529</v>
          </cell>
          <cell r="D4179" t="str">
            <v>Road Safety Services</v>
          </cell>
          <cell r="E4179" t="str">
            <v>16/06/2009</v>
          </cell>
          <cell r="F4179" t="str">
            <v>3200124372</v>
          </cell>
          <cell r="G4179" t="str">
            <v>9</v>
          </cell>
          <cell r="H4179" t="str">
            <v>1000009900</v>
          </cell>
          <cell r="I4179" t="str">
            <v>COLIN BAKER</v>
          </cell>
          <cell r="J4179">
            <v>101.8</v>
          </cell>
        </row>
        <row r="4180">
          <cell r="A4180" t="str">
            <v>1000</v>
          </cell>
          <cell r="B4180" t="str">
            <v>National Grid Gas plc</v>
          </cell>
          <cell r="C4180" t="str">
            <v>83001529</v>
          </cell>
          <cell r="D4180" t="str">
            <v>Road Safety Services</v>
          </cell>
          <cell r="E4180" t="str">
            <v>16/06/2009</v>
          </cell>
          <cell r="F4180" t="str">
            <v>3200124372</v>
          </cell>
          <cell r="G4180" t="str">
            <v>10</v>
          </cell>
          <cell r="H4180" t="str">
            <v>1000009900</v>
          </cell>
          <cell r="I4180" t="str">
            <v>COLIN BAKER</v>
          </cell>
          <cell r="J4180">
            <v>289.10000000000002</v>
          </cell>
        </row>
        <row r="4181">
          <cell r="A4181" t="str">
            <v>1000</v>
          </cell>
          <cell r="B4181" t="str">
            <v>National Grid Gas plc</v>
          </cell>
          <cell r="C4181" t="str">
            <v>83001529</v>
          </cell>
          <cell r="D4181" t="str">
            <v>Road Safety Services</v>
          </cell>
          <cell r="E4181" t="str">
            <v>16/06/2009</v>
          </cell>
          <cell r="F4181" t="str">
            <v>3200124622</v>
          </cell>
          <cell r="G4181" t="str">
            <v>1</v>
          </cell>
          <cell r="H4181" t="str">
            <v>1000009900</v>
          </cell>
          <cell r="I4181" t="str">
            <v>COLIN BAKER</v>
          </cell>
          <cell r="J4181">
            <v>687.66</v>
          </cell>
        </row>
        <row r="4182">
          <cell r="A4182" t="str">
            <v>1000</v>
          </cell>
          <cell r="B4182" t="str">
            <v>National Grid Gas plc</v>
          </cell>
          <cell r="C4182" t="str">
            <v>83001529</v>
          </cell>
          <cell r="D4182" t="str">
            <v>Road Safety Services</v>
          </cell>
          <cell r="E4182" t="str">
            <v>16/06/2009</v>
          </cell>
          <cell r="F4182" t="str">
            <v>3200124622</v>
          </cell>
          <cell r="G4182" t="str">
            <v>2</v>
          </cell>
          <cell r="H4182" t="str">
            <v>1000009900</v>
          </cell>
          <cell r="I4182" t="str">
            <v>COLIN BAKER</v>
          </cell>
          <cell r="J4182">
            <v>154.38</v>
          </cell>
        </row>
        <row r="4183">
          <cell r="A4183" t="str">
            <v>1000</v>
          </cell>
          <cell r="B4183" t="str">
            <v>National Grid Gas plc</v>
          </cell>
          <cell r="C4183" t="str">
            <v>83001529</v>
          </cell>
          <cell r="D4183" t="str">
            <v>Road Safety Services</v>
          </cell>
          <cell r="E4183" t="str">
            <v>16/06/2009</v>
          </cell>
          <cell r="F4183" t="str">
            <v>3200124622</v>
          </cell>
          <cell r="G4183" t="str">
            <v>3</v>
          </cell>
          <cell r="H4183" t="str">
            <v>1000009900</v>
          </cell>
          <cell r="I4183" t="str">
            <v>COLIN BAKER</v>
          </cell>
          <cell r="J4183">
            <v>275.76</v>
          </cell>
        </row>
        <row r="4184">
          <cell r="A4184" t="str">
            <v>1000</v>
          </cell>
          <cell r="B4184" t="str">
            <v>National Grid Gas plc</v>
          </cell>
          <cell r="C4184" t="str">
            <v>83001529</v>
          </cell>
          <cell r="D4184" t="str">
            <v>Road Safety Services</v>
          </cell>
          <cell r="E4184" t="str">
            <v>16/06/2009</v>
          </cell>
          <cell r="F4184" t="str">
            <v>3200124622</v>
          </cell>
          <cell r="G4184" t="str">
            <v>4</v>
          </cell>
          <cell r="H4184" t="str">
            <v>1000009900</v>
          </cell>
          <cell r="I4184" t="str">
            <v>COLIN BAKER</v>
          </cell>
          <cell r="J4184">
            <v>398.86</v>
          </cell>
        </row>
        <row r="4185">
          <cell r="A4185" t="str">
            <v>1000</v>
          </cell>
          <cell r="B4185" t="str">
            <v>National Grid Gas plc</v>
          </cell>
          <cell r="C4185" t="str">
            <v>83001529</v>
          </cell>
          <cell r="D4185" t="str">
            <v>Road Safety Services</v>
          </cell>
          <cell r="E4185" t="str">
            <v>16/06/2009</v>
          </cell>
          <cell r="F4185" t="str">
            <v>3200124622</v>
          </cell>
          <cell r="G4185" t="str">
            <v>5</v>
          </cell>
          <cell r="H4185" t="str">
            <v>1000009900</v>
          </cell>
          <cell r="I4185" t="str">
            <v>COLIN BAKER</v>
          </cell>
          <cell r="J4185">
            <v>207.8</v>
          </cell>
        </row>
        <row r="4186">
          <cell r="A4186" t="str">
            <v>1000</v>
          </cell>
          <cell r="B4186" t="str">
            <v>National Grid Gas plc</v>
          </cell>
          <cell r="C4186" t="str">
            <v>83001529</v>
          </cell>
          <cell r="D4186" t="str">
            <v>Road Safety Services</v>
          </cell>
          <cell r="E4186" t="str">
            <v>16/06/2009</v>
          </cell>
          <cell r="F4186" t="str">
            <v>3200124622</v>
          </cell>
          <cell r="G4186" t="str">
            <v>6</v>
          </cell>
          <cell r="H4186" t="str">
            <v>1000009900</v>
          </cell>
          <cell r="I4186" t="str">
            <v>COLIN BAKER</v>
          </cell>
          <cell r="J4186">
            <v>88</v>
          </cell>
        </row>
        <row r="4187">
          <cell r="A4187" t="str">
            <v>1000</v>
          </cell>
          <cell r="B4187" t="str">
            <v>National Grid Gas plc</v>
          </cell>
          <cell r="C4187" t="str">
            <v>83001529</v>
          </cell>
          <cell r="D4187" t="str">
            <v>Road Safety Services</v>
          </cell>
          <cell r="E4187" t="str">
            <v>16/06/2009</v>
          </cell>
          <cell r="F4187" t="str">
            <v>3200124622</v>
          </cell>
          <cell r="G4187" t="str">
            <v>7</v>
          </cell>
          <cell r="H4187" t="str">
            <v>1000009900</v>
          </cell>
          <cell r="I4187" t="str">
            <v>COLIN BAKER</v>
          </cell>
          <cell r="J4187">
            <v>786.35</v>
          </cell>
        </row>
        <row r="4188">
          <cell r="A4188" t="str">
            <v>1000</v>
          </cell>
          <cell r="B4188" t="str">
            <v>National Grid Gas plc</v>
          </cell>
          <cell r="C4188" t="str">
            <v>83001529</v>
          </cell>
          <cell r="D4188" t="str">
            <v>Road Safety Services</v>
          </cell>
          <cell r="E4188" t="str">
            <v>16/06/2009</v>
          </cell>
          <cell r="F4188" t="str">
            <v>3200124622</v>
          </cell>
          <cell r="G4188" t="str">
            <v>8</v>
          </cell>
          <cell r="H4188" t="str">
            <v>1000009900</v>
          </cell>
          <cell r="I4188" t="str">
            <v>COLIN BAKER</v>
          </cell>
          <cell r="J4188">
            <v>178</v>
          </cell>
        </row>
        <row r="4189">
          <cell r="A4189" t="str">
            <v>1000</v>
          </cell>
          <cell r="B4189" t="str">
            <v>National Grid Gas plc</v>
          </cell>
          <cell r="C4189" t="str">
            <v>83001529</v>
          </cell>
          <cell r="D4189" t="str">
            <v>Road Safety Services</v>
          </cell>
          <cell r="E4189" t="str">
            <v>16/06/2009</v>
          </cell>
          <cell r="F4189" t="str">
            <v>3200124623</v>
          </cell>
          <cell r="G4189" t="str">
            <v>1</v>
          </cell>
          <cell r="H4189" t="str">
            <v>1000009900</v>
          </cell>
          <cell r="I4189" t="str">
            <v>COLIN BAKER</v>
          </cell>
          <cell r="J4189">
            <v>15.84</v>
          </cell>
        </row>
        <row r="4190">
          <cell r="A4190" t="str">
            <v>1000</v>
          </cell>
          <cell r="B4190" t="str">
            <v>National Grid Gas plc</v>
          </cell>
          <cell r="C4190" t="str">
            <v>83001529</v>
          </cell>
          <cell r="D4190" t="str">
            <v>Road Safety Services</v>
          </cell>
          <cell r="E4190" t="str">
            <v>16/06/2009</v>
          </cell>
          <cell r="F4190" t="str">
            <v>3200124623</v>
          </cell>
          <cell r="G4190" t="str">
            <v>2</v>
          </cell>
          <cell r="H4190" t="str">
            <v>1000009900</v>
          </cell>
          <cell r="I4190" t="str">
            <v>COLIN BAKER</v>
          </cell>
          <cell r="J4190">
            <v>19.36</v>
          </cell>
        </row>
        <row r="4191">
          <cell r="A4191" t="str">
            <v>1000</v>
          </cell>
          <cell r="B4191" t="str">
            <v>National Grid Gas plc</v>
          </cell>
          <cell r="C4191" t="str">
            <v>83001529</v>
          </cell>
          <cell r="D4191" t="str">
            <v>Road Safety Services</v>
          </cell>
          <cell r="E4191" t="str">
            <v>16/06/2009</v>
          </cell>
          <cell r="F4191" t="str">
            <v>3200124623</v>
          </cell>
          <cell r="G4191" t="str">
            <v>3</v>
          </cell>
          <cell r="H4191" t="str">
            <v>1000009900</v>
          </cell>
          <cell r="I4191" t="str">
            <v>COLIN BAKER</v>
          </cell>
          <cell r="J4191">
            <v>180</v>
          </cell>
        </row>
        <row r="4192">
          <cell r="A4192" t="str">
            <v>1000</v>
          </cell>
          <cell r="B4192" t="str">
            <v>National Grid Gas plc</v>
          </cell>
          <cell r="C4192" t="str">
            <v>83001529</v>
          </cell>
          <cell r="D4192" t="str">
            <v>Road Safety Services</v>
          </cell>
          <cell r="E4192" t="str">
            <v>16/06/2009</v>
          </cell>
          <cell r="F4192" t="str">
            <v>3200124623</v>
          </cell>
          <cell r="G4192" t="str">
            <v>4</v>
          </cell>
          <cell r="H4192" t="str">
            <v>1000009900</v>
          </cell>
          <cell r="I4192" t="str">
            <v>COLIN BAKER</v>
          </cell>
          <cell r="J4192">
            <v>284.60000000000002</v>
          </cell>
        </row>
        <row r="4193">
          <cell r="A4193" t="str">
            <v>1000</v>
          </cell>
          <cell r="B4193" t="str">
            <v>National Grid Gas plc</v>
          </cell>
          <cell r="C4193" t="str">
            <v>83001529</v>
          </cell>
          <cell r="D4193" t="str">
            <v>Road Safety Services</v>
          </cell>
          <cell r="E4193" t="str">
            <v>16/06/2009</v>
          </cell>
          <cell r="F4193" t="str">
            <v>3200124623</v>
          </cell>
          <cell r="G4193" t="str">
            <v>5</v>
          </cell>
          <cell r="H4193" t="str">
            <v>1000009900</v>
          </cell>
          <cell r="I4193" t="str">
            <v>COLIN BAKER</v>
          </cell>
          <cell r="J4193">
            <v>267.48</v>
          </cell>
        </row>
        <row r="4194">
          <cell r="A4194" t="str">
            <v>1000</v>
          </cell>
          <cell r="B4194" t="str">
            <v>National Grid Gas plc</v>
          </cell>
          <cell r="C4194" t="str">
            <v>83001529</v>
          </cell>
          <cell r="D4194" t="str">
            <v>Road Safety Services</v>
          </cell>
          <cell r="E4194" t="str">
            <v>16/06/2009</v>
          </cell>
          <cell r="F4194" t="str">
            <v>3200124623</v>
          </cell>
          <cell r="G4194" t="str">
            <v>6</v>
          </cell>
          <cell r="H4194" t="str">
            <v>1000009900</v>
          </cell>
          <cell r="I4194" t="str">
            <v>COLIN BAKER</v>
          </cell>
          <cell r="J4194">
            <v>142.55000000000001</v>
          </cell>
        </row>
        <row r="4195">
          <cell r="A4195" t="str">
            <v>1000</v>
          </cell>
          <cell r="B4195" t="str">
            <v>National Grid Gas plc</v>
          </cell>
          <cell r="C4195" t="str">
            <v>83001529</v>
          </cell>
          <cell r="D4195" t="str">
            <v>Road Safety Services</v>
          </cell>
          <cell r="E4195" t="str">
            <v>16/06/2009</v>
          </cell>
          <cell r="F4195" t="str">
            <v>3200124623</v>
          </cell>
          <cell r="G4195" t="str">
            <v>7</v>
          </cell>
          <cell r="H4195" t="str">
            <v>1000009900</v>
          </cell>
          <cell r="I4195" t="str">
            <v>COLIN BAKER</v>
          </cell>
          <cell r="J4195">
            <v>525.20000000000005</v>
          </cell>
        </row>
        <row r="4196">
          <cell r="A4196" t="str">
            <v>1000</v>
          </cell>
          <cell r="B4196" t="str">
            <v>National Grid Gas plc</v>
          </cell>
          <cell r="C4196" t="str">
            <v>83001529</v>
          </cell>
          <cell r="D4196" t="str">
            <v>Road Safety Services</v>
          </cell>
          <cell r="E4196" t="str">
            <v>18/06/2009</v>
          </cell>
          <cell r="F4196" t="str">
            <v>3200125093</v>
          </cell>
          <cell r="G4196" t="str">
            <v>1</v>
          </cell>
          <cell r="H4196" t="str">
            <v>1000009900</v>
          </cell>
          <cell r="I4196" t="str">
            <v>COLIN BAKER</v>
          </cell>
          <cell r="J4196">
            <v>15.84</v>
          </cell>
        </row>
        <row r="4197">
          <cell r="A4197" t="str">
            <v>1000</v>
          </cell>
          <cell r="B4197" t="str">
            <v>National Grid Gas plc</v>
          </cell>
          <cell r="C4197" t="str">
            <v>83001529</v>
          </cell>
          <cell r="D4197" t="str">
            <v>Road Safety Services</v>
          </cell>
          <cell r="E4197" t="str">
            <v>18/06/2009</v>
          </cell>
          <cell r="F4197" t="str">
            <v>3200125093</v>
          </cell>
          <cell r="G4197" t="str">
            <v>2</v>
          </cell>
          <cell r="H4197" t="str">
            <v>1000009900</v>
          </cell>
          <cell r="I4197" t="str">
            <v>COLIN BAKER</v>
          </cell>
          <cell r="J4197">
            <v>400.56</v>
          </cell>
        </row>
        <row r="4198">
          <cell r="A4198" t="str">
            <v>1000</v>
          </cell>
          <cell r="B4198" t="str">
            <v>National Grid Gas plc</v>
          </cell>
          <cell r="C4198" t="str">
            <v>83001529</v>
          </cell>
          <cell r="D4198" t="str">
            <v>Road Safety Services</v>
          </cell>
          <cell r="E4198" t="str">
            <v>18/06/2009</v>
          </cell>
          <cell r="F4198" t="str">
            <v>3200125093</v>
          </cell>
          <cell r="G4198" t="str">
            <v>3</v>
          </cell>
          <cell r="H4198" t="str">
            <v>1000009900</v>
          </cell>
          <cell r="I4198" t="str">
            <v>COLIN BAKER</v>
          </cell>
          <cell r="J4198">
            <v>345.72</v>
          </cell>
        </row>
        <row r="4199">
          <cell r="A4199" t="str">
            <v>1000</v>
          </cell>
          <cell r="B4199" t="str">
            <v>National Grid Gas plc</v>
          </cell>
          <cell r="C4199" t="str">
            <v>83001529</v>
          </cell>
          <cell r="D4199" t="str">
            <v>Road Safety Services</v>
          </cell>
          <cell r="E4199" t="str">
            <v>18/06/2009</v>
          </cell>
          <cell r="F4199" t="str">
            <v>3200125093</v>
          </cell>
          <cell r="G4199" t="str">
            <v>4</v>
          </cell>
          <cell r="H4199" t="str">
            <v>1000009900</v>
          </cell>
          <cell r="I4199" t="str">
            <v>COLIN BAKER</v>
          </cell>
          <cell r="J4199">
            <v>440.8</v>
          </cell>
        </row>
        <row r="4200">
          <cell r="A4200" t="str">
            <v>1000</v>
          </cell>
          <cell r="B4200" t="str">
            <v>National Grid Gas plc</v>
          </cell>
          <cell r="C4200" t="str">
            <v>83001529</v>
          </cell>
          <cell r="D4200" t="str">
            <v>Road Safety Services</v>
          </cell>
          <cell r="E4200" t="str">
            <v>18/06/2009</v>
          </cell>
          <cell r="F4200" t="str">
            <v>3200125095</v>
          </cell>
          <cell r="G4200" t="str">
            <v>1</v>
          </cell>
          <cell r="H4200" t="str">
            <v>1000009900</v>
          </cell>
          <cell r="I4200" t="str">
            <v>COLIN BAKER</v>
          </cell>
          <cell r="J4200">
            <v>260.04000000000002</v>
          </cell>
        </row>
        <row r="4201">
          <cell r="A4201" t="str">
            <v>1000</v>
          </cell>
          <cell r="B4201" t="str">
            <v>National Grid Gas plc</v>
          </cell>
          <cell r="C4201" t="str">
            <v>83001529</v>
          </cell>
          <cell r="D4201" t="str">
            <v>Road Safety Services</v>
          </cell>
          <cell r="E4201" t="str">
            <v>18/06/2009</v>
          </cell>
          <cell r="F4201" t="str">
            <v>3200125095</v>
          </cell>
          <cell r="G4201" t="str">
            <v>2</v>
          </cell>
          <cell r="H4201" t="str">
            <v>1000009900</v>
          </cell>
          <cell r="I4201" t="str">
            <v>COLIN BAKER</v>
          </cell>
          <cell r="J4201">
            <v>28.16</v>
          </cell>
        </row>
        <row r="4202">
          <cell r="A4202" t="str">
            <v>1000</v>
          </cell>
          <cell r="B4202" t="str">
            <v>National Grid Gas plc</v>
          </cell>
          <cell r="C4202" t="str">
            <v>83001529</v>
          </cell>
          <cell r="D4202" t="str">
            <v>Road Safety Services</v>
          </cell>
          <cell r="E4202" t="str">
            <v>18/06/2009</v>
          </cell>
          <cell r="F4202" t="str">
            <v>3200125095</v>
          </cell>
          <cell r="G4202" t="str">
            <v>3</v>
          </cell>
          <cell r="H4202" t="str">
            <v>1000009900</v>
          </cell>
          <cell r="I4202" t="str">
            <v>COLIN BAKER</v>
          </cell>
          <cell r="J4202">
            <v>114</v>
          </cell>
        </row>
        <row r="4203">
          <cell r="A4203" t="str">
            <v>1000</v>
          </cell>
          <cell r="B4203" t="str">
            <v>National Grid Gas plc</v>
          </cell>
          <cell r="C4203" t="str">
            <v>83001529</v>
          </cell>
          <cell r="D4203" t="str">
            <v>Road Safety Services</v>
          </cell>
          <cell r="E4203" t="str">
            <v>18/06/2009</v>
          </cell>
          <cell r="F4203" t="str">
            <v>3200125098</v>
          </cell>
          <cell r="G4203" t="str">
            <v>1</v>
          </cell>
          <cell r="H4203" t="str">
            <v>1000009900</v>
          </cell>
          <cell r="I4203" t="str">
            <v>COLIN BAKER</v>
          </cell>
          <cell r="J4203">
            <v>584.38</v>
          </cell>
        </row>
        <row r="4204">
          <cell r="A4204" t="str">
            <v>1000</v>
          </cell>
          <cell r="B4204" t="str">
            <v>National Grid Gas plc</v>
          </cell>
          <cell r="C4204" t="str">
            <v>83001529</v>
          </cell>
          <cell r="D4204" t="str">
            <v>Road Safety Services</v>
          </cell>
          <cell r="E4204" t="str">
            <v>18/06/2009</v>
          </cell>
          <cell r="F4204" t="str">
            <v>3200125098</v>
          </cell>
          <cell r="G4204" t="str">
            <v>2</v>
          </cell>
          <cell r="H4204" t="str">
            <v>1000009900</v>
          </cell>
          <cell r="I4204" t="str">
            <v>COLIN BAKER</v>
          </cell>
          <cell r="J4204">
            <v>205.87</v>
          </cell>
        </row>
        <row r="4205">
          <cell r="A4205" t="str">
            <v>1000</v>
          </cell>
          <cell r="B4205" t="str">
            <v>National Grid Gas plc</v>
          </cell>
          <cell r="C4205" t="str">
            <v>83001529</v>
          </cell>
          <cell r="D4205" t="str">
            <v>Road Safety Services</v>
          </cell>
          <cell r="E4205" t="str">
            <v>18/06/2009</v>
          </cell>
          <cell r="F4205" t="str">
            <v>3200125098</v>
          </cell>
          <cell r="G4205" t="str">
            <v>3</v>
          </cell>
          <cell r="H4205" t="str">
            <v>1000009900</v>
          </cell>
          <cell r="I4205" t="str">
            <v>COLIN BAKER</v>
          </cell>
          <cell r="J4205">
            <v>1353.12</v>
          </cell>
        </row>
        <row r="4206">
          <cell r="A4206" t="str">
            <v>1000</v>
          </cell>
          <cell r="B4206" t="str">
            <v>National Grid Gas plc</v>
          </cell>
          <cell r="C4206" t="str">
            <v>83001529</v>
          </cell>
          <cell r="D4206" t="str">
            <v>Road Safety Services</v>
          </cell>
          <cell r="E4206" t="str">
            <v>24/06/2009</v>
          </cell>
          <cell r="F4206" t="str">
            <v>3200126547</v>
          </cell>
          <cell r="G4206" t="str">
            <v>1</v>
          </cell>
          <cell r="H4206" t="str">
            <v>1000005764</v>
          </cell>
          <cell r="I4206" t="str">
            <v>JODIE CHEUNG</v>
          </cell>
          <cell r="J4206">
            <v>290000</v>
          </cell>
        </row>
        <row r="4207">
          <cell r="A4207" t="str">
            <v>1000</v>
          </cell>
          <cell r="B4207" t="str">
            <v>National Grid Gas plc</v>
          </cell>
          <cell r="C4207" t="str">
            <v>83001529</v>
          </cell>
          <cell r="D4207" t="str">
            <v>Road Safety Services</v>
          </cell>
          <cell r="E4207" t="str">
            <v>24/06/2009</v>
          </cell>
          <cell r="F4207" t="str">
            <v>3200126547</v>
          </cell>
          <cell r="G4207" t="str">
            <v>1</v>
          </cell>
          <cell r="H4207" t="str">
            <v>1000006614</v>
          </cell>
          <cell r="I4207" t="str">
            <v>LYNDA TAYLOR</v>
          </cell>
          <cell r="J4207">
            <v>0</v>
          </cell>
        </row>
        <row r="4208">
          <cell r="A4208" t="str">
            <v>1000</v>
          </cell>
          <cell r="B4208" t="str">
            <v>National Grid Gas plc</v>
          </cell>
          <cell r="C4208" t="str">
            <v>83001539</v>
          </cell>
          <cell r="D4208" t="str">
            <v>BRENTWOOD SECURITY CENTRE</v>
          </cell>
          <cell r="E4208" t="str">
            <v>23/06/2009</v>
          </cell>
          <cell r="F4208" t="str">
            <v>3200126253</v>
          </cell>
          <cell r="G4208" t="str">
            <v>1</v>
          </cell>
          <cell r="H4208" t="str">
            <v>1000006050</v>
          </cell>
          <cell r="I4208" t="str">
            <v>JOY PEARCE</v>
          </cell>
          <cell r="J4208">
            <v>1285.8</v>
          </cell>
        </row>
        <row r="4209">
          <cell r="A4209" t="str">
            <v>1000</v>
          </cell>
          <cell r="B4209" t="str">
            <v>National Grid Gas plc</v>
          </cell>
          <cell r="C4209" t="str">
            <v>83001539</v>
          </cell>
          <cell r="D4209" t="str">
            <v>BRENTWOOD SECURITY CENTRE</v>
          </cell>
          <cell r="E4209" t="str">
            <v>23/06/2009</v>
          </cell>
          <cell r="F4209" t="str">
            <v>3200126253</v>
          </cell>
          <cell r="G4209" t="str">
            <v>2</v>
          </cell>
          <cell r="H4209" t="str">
            <v>1000006050</v>
          </cell>
          <cell r="I4209" t="str">
            <v>JOY PEARCE</v>
          </cell>
          <cell r="J4209">
            <v>80</v>
          </cell>
        </row>
        <row r="4210">
          <cell r="A4210" t="str">
            <v>1000</v>
          </cell>
          <cell r="B4210" t="str">
            <v>National Grid Gas plc</v>
          </cell>
          <cell r="C4210" t="str">
            <v>83001539</v>
          </cell>
          <cell r="D4210" t="str">
            <v>BRENTWOOD SECURITY CENTRE</v>
          </cell>
          <cell r="E4210" t="str">
            <v>23/06/2009</v>
          </cell>
          <cell r="F4210" t="str">
            <v>3200126253</v>
          </cell>
          <cell r="G4210" t="str">
            <v>3</v>
          </cell>
          <cell r="H4210" t="str">
            <v>1000006050</v>
          </cell>
          <cell r="I4210" t="str">
            <v>JOY PEARCE</v>
          </cell>
          <cell r="J4210">
            <v>15</v>
          </cell>
        </row>
        <row r="4211">
          <cell r="A4211" t="str">
            <v>1000</v>
          </cell>
          <cell r="B4211" t="str">
            <v>National Grid Gas plc</v>
          </cell>
          <cell r="C4211" t="str">
            <v>83001543</v>
          </cell>
          <cell r="D4211" t="str">
            <v>Premier Planned Maintenance Service</v>
          </cell>
          <cell r="E4211" t="str">
            <v>15/06/2009</v>
          </cell>
          <cell r="F4211" t="str">
            <v>3200124013</v>
          </cell>
          <cell r="G4211" t="str">
            <v>1</v>
          </cell>
          <cell r="H4211" t="str">
            <v>1000006479</v>
          </cell>
          <cell r="I4211" t="str">
            <v>LINDA DOBSON</v>
          </cell>
          <cell r="J4211">
            <v>280</v>
          </cell>
        </row>
        <row r="4212">
          <cell r="A4212" t="str">
            <v>1000</v>
          </cell>
          <cell r="B4212" t="str">
            <v>National Grid Gas plc</v>
          </cell>
          <cell r="C4212" t="str">
            <v>83001543</v>
          </cell>
          <cell r="D4212" t="str">
            <v>Premier Planned Maintenance Service</v>
          </cell>
          <cell r="E4212" t="str">
            <v>15/06/2009</v>
          </cell>
          <cell r="F4212" t="str">
            <v>3200124013</v>
          </cell>
          <cell r="G4212" t="str">
            <v>2</v>
          </cell>
          <cell r="H4212" t="str">
            <v>1000006479</v>
          </cell>
          <cell r="I4212" t="str">
            <v>LINDA DOBSON</v>
          </cell>
          <cell r="J4212">
            <v>25</v>
          </cell>
        </row>
        <row r="4213">
          <cell r="A4213" t="str">
            <v>1000</v>
          </cell>
          <cell r="B4213" t="str">
            <v>National Grid Gas plc</v>
          </cell>
          <cell r="C4213" t="str">
            <v>83001543</v>
          </cell>
          <cell r="D4213" t="str">
            <v>Premier Planned Maintenance Service</v>
          </cell>
          <cell r="E4213" t="str">
            <v>28/06/2009</v>
          </cell>
          <cell r="F4213" t="str">
            <v>3200127305</v>
          </cell>
          <cell r="G4213" t="str">
            <v>1</v>
          </cell>
          <cell r="H4213" t="str">
            <v>1000006698</v>
          </cell>
          <cell r="I4213" t="str">
            <v>MATTHEW CORNWELL</v>
          </cell>
          <cell r="J4213">
            <v>70</v>
          </cell>
        </row>
        <row r="4214">
          <cell r="A4214" t="str">
            <v>1000</v>
          </cell>
          <cell r="B4214" t="str">
            <v>National Grid Gas plc</v>
          </cell>
          <cell r="C4214" t="str">
            <v>83001552</v>
          </cell>
          <cell r="D4214" t="str">
            <v>ADVANCED SYSTEMS</v>
          </cell>
          <cell r="E4214" t="str">
            <v>29/06/2009</v>
          </cell>
          <cell r="F4214" t="str">
            <v>3200127586</v>
          </cell>
          <cell r="G4214" t="str">
            <v>1</v>
          </cell>
          <cell r="H4214" t="str">
            <v>1000005258</v>
          </cell>
          <cell r="I4214" t="str">
            <v>GERALDINE BALDWIN</v>
          </cell>
          <cell r="J4214">
            <v>520</v>
          </cell>
        </row>
        <row r="4215">
          <cell r="A4215" t="str">
            <v>1000</v>
          </cell>
          <cell r="B4215" t="str">
            <v>National Grid Gas plc</v>
          </cell>
          <cell r="C4215" t="str">
            <v>83001560</v>
          </cell>
          <cell r="D4215" t="str">
            <v>Corus Tubes (Corby)</v>
          </cell>
          <cell r="E4215" t="str">
            <v>04/06/2009</v>
          </cell>
          <cell r="F4215" t="str">
            <v>3200121193</v>
          </cell>
          <cell r="G4215" t="str">
            <v>1</v>
          </cell>
          <cell r="H4215" t="str">
            <v>1000023954</v>
          </cell>
          <cell r="I4215" t="str">
            <v>Ruby BROOMFIELD</v>
          </cell>
          <cell r="J4215">
            <v>15790</v>
          </cell>
        </row>
        <row r="4216">
          <cell r="A4216" t="str">
            <v>1000</v>
          </cell>
          <cell r="B4216" t="str">
            <v>National Grid Gas plc</v>
          </cell>
          <cell r="C4216" t="str">
            <v>83001560</v>
          </cell>
          <cell r="D4216" t="str">
            <v>Corus Tubes (Corby)</v>
          </cell>
          <cell r="E4216" t="str">
            <v>08/06/2009</v>
          </cell>
          <cell r="F4216" t="str">
            <v>3200121974</v>
          </cell>
          <cell r="G4216" t="str">
            <v>1</v>
          </cell>
          <cell r="H4216" t="str">
            <v>1000023954</v>
          </cell>
          <cell r="I4216" t="str">
            <v>Ruby BROOMFIELD</v>
          </cell>
          <cell r="J4216">
            <v>3065</v>
          </cell>
        </row>
        <row r="4217">
          <cell r="A4217" t="str">
            <v>1000</v>
          </cell>
          <cell r="B4217" t="str">
            <v>National Grid Gas plc</v>
          </cell>
          <cell r="C4217" t="str">
            <v>83001560</v>
          </cell>
          <cell r="D4217" t="str">
            <v>Corus Tubes (Corby)</v>
          </cell>
          <cell r="E4217" t="str">
            <v>16/06/2009</v>
          </cell>
          <cell r="F4217" t="str">
            <v>3200124452</v>
          </cell>
          <cell r="G4217" t="str">
            <v>1</v>
          </cell>
          <cell r="H4217" t="str">
            <v>1000023954</v>
          </cell>
          <cell r="I4217" t="str">
            <v>Ruby BROOMFIELD</v>
          </cell>
          <cell r="J4217">
            <v>15790</v>
          </cell>
        </row>
        <row r="4218">
          <cell r="A4218" t="str">
            <v>1000</v>
          </cell>
          <cell r="B4218" t="str">
            <v>National Grid Gas plc</v>
          </cell>
          <cell r="C4218" t="str">
            <v>83001560</v>
          </cell>
          <cell r="D4218" t="str">
            <v>Corus Tubes (Corby)</v>
          </cell>
          <cell r="E4218" t="str">
            <v>19/06/2009</v>
          </cell>
          <cell r="F4218" t="str">
            <v>3200125599</v>
          </cell>
          <cell r="G4218" t="str">
            <v>1</v>
          </cell>
          <cell r="H4218" t="str">
            <v>1000023954</v>
          </cell>
          <cell r="I4218" t="str">
            <v>Ruby BROOMFIELD</v>
          </cell>
          <cell r="J4218">
            <v>3065</v>
          </cell>
        </row>
        <row r="4219">
          <cell r="A4219" t="str">
            <v>1000</v>
          </cell>
          <cell r="B4219" t="str">
            <v>National Grid Gas plc</v>
          </cell>
          <cell r="C4219" t="str">
            <v>83001565</v>
          </cell>
          <cell r="D4219" t="str">
            <v>Waring Engineering Ltd</v>
          </cell>
          <cell r="E4219" t="str">
            <v>11/06/2009</v>
          </cell>
          <cell r="F4219" t="str">
            <v>3200123236</v>
          </cell>
          <cell r="G4219" t="str">
            <v>1</v>
          </cell>
          <cell r="H4219" t="str">
            <v>1000023348</v>
          </cell>
          <cell r="I4219" t="str">
            <v>Chris Fox</v>
          </cell>
          <cell r="J4219">
            <v>2340</v>
          </cell>
        </row>
        <row r="4220">
          <cell r="A4220" t="str">
            <v>1000</v>
          </cell>
          <cell r="B4220" t="str">
            <v>National Grid Gas plc</v>
          </cell>
          <cell r="C4220" t="str">
            <v>83001565</v>
          </cell>
          <cell r="D4220" t="str">
            <v>Waring Engineering Ltd</v>
          </cell>
          <cell r="E4220" t="str">
            <v>11/06/2009</v>
          </cell>
          <cell r="F4220" t="str">
            <v>3200123236</v>
          </cell>
          <cell r="G4220" t="str">
            <v>2</v>
          </cell>
          <cell r="H4220" t="str">
            <v>1000023348</v>
          </cell>
          <cell r="I4220" t="str">
            <v>Chris Fox</v>
          </cell>
          <cell r="J4220">
            <v>2340</v>
          </cell>
        </row>
        <row r="4221">
          <cell r="A4221" t="str">
            <v>1000</v>
          </cell>
          <cell r="B4221" t="str">
            <v>National Grid Gas plc</v>
          </cell>
          <cell r="C4221" t="str">
            <v>83001565</v>
          </cell>
          <cell r="D4221" t="str">
            <v>Waring Engineering Ltd</v>
          </cell>
          <cell r="E4221" t="str">
            <v>11/06/2009</v>
          </cell>
          <cell r="F4221" t="str">
            <v>3200123313</v>
          </cell>
          <cell r="G4221" t="str">
            <v>1</v>
          </cell>
          <cell r="H4221" t="str">
            <v>1000023348</v>
          </cell>
          <cell r="I4221" t="str">
            <v>Chris Fox</v>
          </cell>
          <cell r="J4221">
            <v>0</v>
          </cell>
        </row>
        <row r="4222">
          <cell r="A4222" t="str">
            <v>1000</v>
          </cell>
          <cell r="B4222" t="str">
            <v>National Grid Gas plc</v>
          </cell>
          <cell r="C4222" t="str">
            <v>83001565</v>
          </cell>
          <cell r="D4222" t="str">
            <v>Waring Engineering Ltd</v>
          </cell>
          <cell r="E4222" t="str">
            <v>23/06/2009</v>
          </cell>
          <cell r="F4222" t="str">
            <v>3200126264</v>
          </cell>
          <cell r="G4222" t="str">
            <v>1</v>
          </cell>
          <cell r="H4222" t="str">
            <v>1000023348</v>
          </cell>
          <cell r="I4222" t="str">
            <v>Chris Fox</v>
          </cell>
          <cell r="J4222">
            <v>8990</v>
          </cell>
        </row>
        <row r="4223">
          <cell r="A4223" t="str">
            <v>1000</v>
          </cell>
          <cell r="B4223" t="str">
            <v>National Grid Gas plc</v>
          </cell>
          <cell r="C4223" t="str">
            <v>83001565</v>
          </cell>
          <cell r="D4223" t="str">
            <v>Waring Engineering Ltd</v>
          </cell>
          <cell r="E4223" t="str">
            <v>24/06/2009</v>
          </cell>
          <cell r="F4223" t="str">
            <v>3200126425</v>
          </cell>
          <cell r="G4223" t="str">
            <v>1</v>
          </cell>
          <cell r="H4223" t="str">
            <v>1000023348</v>
          </cell>
          <cell r="I4223" t="str">
            <v>Chris Fox</v>
          </cell>
          <cell r="J4223">
            <v>7870</v>
          </cell>
        </row>
        <row r="4224">
          <cell r="A4224" t="str">
            <v>1000</v>
          </cell>
          <cell r="B4224" t="str">
            <v>National Grid Gas plc</v>
          </cell>
          <cell r="C4224" t="str">
            <v>83001574</v>
          </cell>
          <cell r="D4224" t="str">
            <v>L &amp; S Engineers Ltd</v>
          </cell>
          <cell r="E4224" t="str">
            <v>22/06/2009</v>
          </cell>
          <cell r="F4224" t="str">
            <v>3200125869</v>
          </cell>
          <cell r="G4224" t="str">
            <v>1</v>
          </cell>
          <cell r="H4224" t="str">
            <v>1000009459</v>
          </cell>
          <cell r="I4224" t="str">
            <v>TERESA GOODALL</v>
          </cell>
          <cell r="J4224">
            <v>46</v>
          </cell>
        </row>
        <row r="4225">
          <cell r="A4225" t="str">
            <v>1000</v>
          </cell>
          <cell r="B4225" t="str">
            <v>National Grid Gas plc</v>
          </cell>
          <cell r="C4225" t="str">
            <v>83001574</v>
          </cell>
          <cell r="D4225" t="str">
            <v>L &amp; S Engineers Ltd</v>
          </cell>
          <cell r="E4225" t="str">
            <v>30/06/2009</v>
          </cell>
          <cell r="F4225" t="str">
            <v>3200127891</v>
          </cell>
          <cell r="G4225" t="str">
            <v>1</v>
          </cell>
          <cell r="H4225" t="str">
            <v>1000010256</v>
          </cell>
          <cell r="I4225" t="str">
            <v>TONY BENNETT</v>
          </cell>
          <cell r="J4225">
            <v>433.4</v>
          </cell>
        </row>
        <row r="4226">
          <cell r="A4226" t="str">
            <v>1000</v>
          </cell>
          <cell r="B4226" t="str">
            <v>National Grid Gas plc</v>
          </cell>
          <cell r="C4226" t="str">
            <v>83001580</v>
          </cell>
          <cell r="D4226" t="str">
            <v>Kingsley Plastics Ltd</v>
          </cell>
          <cell r="E4226" t="str">
            <v>02/06/2009</v>
          </cell>
          <cell r="F4226" t="str">
            <v>3200120635</v>
          </cell>
          <cell r="G4226" t="str">
            <v>1</v>
          </cell>
          <cell r="H4226" t="str">
            <v>1000007352</v>
          </cell>
          <cell r="I4226" t="str">
            <v>PAUL EDWARDS</v>
          </cell>
          <cell r="J4226">
            <v>3431</v>
          </cell>
        </row>
        <row r="4227">
          <cell r="A4227" t="str">
            <v>1000</v>
          </cell>
          <cell r="B4227" t="str">
            <v>National Grid Gas plc</v>
          </cell>
          <cell r="C4227" t="str">
            <v>83001580</v>
          </cell>
          <cell r="D4227" t="str">
            <v>Kingsley Plastics Ltd</v>
          </cell>
          <cell r="E4227" t="str">
            <v>02/06/2009</v>
          </cell>
          <cell r="F4227" t="str">
            <v>3200120699</v>
          </cell>
          <cell r="G4227" t="str">
            <v>1</v>
          </cell>
          <cell r="H4227" t="str">
            <v>1000006223</v>
          </cell>
          <cell r="I4227" t="str">
            <v>KARTHIK BALAKRISHNAN</v>
          </cell>
          <cell r="J4227">
            <v>715</v>
          </cell>
        </row>
        <row r="4228">
          <cell r="A4228" t="str">
            <v>1000</v>
          </cell>
          <cell r="B4228" t="str">
            <v>National Grid Gas plc</v>
          </cell>
          <cell r="C4228" t="str">
            <v>83001580</v>
          </cell>
          <cell r="D4228" t="str">
            <v>Kingsley Plastics Ltd</v>
          </cell>
          <cell r="E4228" t="str">
            <v>03/06/2009</v>
          </cell>
          <cell r="F4228" t="str">
            <v>3200120832</v>
          </cell>
          <cell r="G4228" t="str">
            <v>1</v>
          </cell>
          <cell r="H4228" t="str">
            <v>1000008313</v>
          </cell>
          <cell r="I4228" t="str">
            <v>SAMANTHA UNES</v>
          </cell>
          <cell r="J4228">
            <v>5748</v>
          </cell>
        </row>
        <row r="4229">
          <cell r="A4229" t="str">
            <v>1000</v>
          </cell>
          <cell r="B4229" t="str">
            <v>National Grid Gas plc</v>
          </cell>
          <cell r="C4229" t="str">
            <v>83001580</v>
          </cell>
          <cell r="D4229" t="str">
            <v>Kingsley Plastics Ltd</v>
          </cell>
          <cell r="E4229" t="str">
            <v>05/06/2009</v>
          </cell>
          <cell r="F4229" t="str">
            <v>3200121575</v>
          </cell>
          <cell r="G4229" t="str">
            <v>1</v>
          </cell>
          <cell r="H4229" t="str">
            <v>1000008435</v>
          </cell>
          <cell r="I4229" t="str">
            <v>TAHMINA MUNIM</v>
          </cell>
          <cell r="J4229">
            <v>199</v>
          </cell>
        </row>
        <row r="4230">
          <cell r="A4230" t="str">
            <v>1000</v>
          </cell>
          <cell r="B4230" t="str">
            <v>National Grid Gas plc</v>
          </cell>
          <cell r="C4230" t="str">
            <v>83001580</v>
          </cell>
          <cell r="D4230" t="str">
            <v>Kingsley Plastics Ltd</v>
          </cell>
          <cell r="E4230" t="str">
            <v>09/06/2009</v>
          </cell>
          <cell r="F4230" t="str">
            <v>3200122487</v>
          </cell>
          <cell r="G4230" t="str">
            <v>1</v>
          </cell>
          <cell r="H4230" t="str">
            <v>1000008435</v>
          </cell>
          <cell r="I4230" t="str">
            <v>TAHMINA MUNIM</v>
          </cell>
          <cell r="J4230">
            <v>699</v>
          </cell>
        </row>
        <row r="4231">
          <cell r="A4231" t="str">
            <v>1000</v>
          </cell>
          <cell r="B4231" t="str">
            <v>National Grid Gas plc</v>
          </cell>
          <cell r="C4231" t="str">
            <v>83001580</v>
          </cell>
          <cell r="D4231" t="str">
            <v>Kingsley Plastics Ltd</v>
          </cell>
          <cell r="E4231" t="str">
            <v>10/06/2009</v>
          </cell>
          <cell r="F4231" t="str">
            <v>3200122732</v>
          </cell>
          <cell r="G4231" t="str">
            <v>1</v>
          </cell>
          <cell r="H4231" t="str">
            <v>1000007352</v>
          </cell>
          <cell r="I4231" t="str">
            <v>PAUL EDWARDS</v>
          </cell>
          <cell r="J4231">
            <v>715</v>
          </cell>
        </row>
        <row r="4232">
          <cell r="A4232" t="str">
            <v>1000</v>
          </cell>
          <cell r="B4232" t="str">
            <v>National Grid Gas plc</v>
          </cell>
          <cell r="C4232" t="str">
            <v>83001580</v>
          </cell>
          <cell r="D4232" t="str">
            <v>Kingsley Plastics Ltd</v>
          </cell>
          <cell r="E4232" t="str">
            <v>12/06/2009</v>
          </cell>
          <cell r="F4232" t="str">
            <v>3200123428</v>
          </cell>
          <cell r="G4232" t="str">
            <v>1</v>
          </cell>
          <cell r="H4232" t="str">
            <v>1000008435</v>
          </cell>
          <cell r="I4232" t="str">
            <v>TAHMINA MUNIM</v>
          </cell>
          <cell r="J4232">
            <v>199</v>
          </cell>
        </row>
        <row r="4233">
          <cell r="A4233" t="str">
            <v>1000</v>
          </cell>
          <cell r="B4233" t="str">
            <v>National Grid Gas plc</v>
          </cell>
          <cell r="C4233" t="str">
            <v>83001580</v>
          </cell>
          <cell r="D4233" t="str">
            <v>Kingsley Plastics Ltd</v>
          </cell>
          <cell r="E4233" t="str">
            <v>15/06/2009</v>
          </cell>
          <cell r="F4233" t="str">
            <v>3200124061</v>
          </cell>
          <cell r="G4233" t="str">
            <v>1</v>
          </cell>
          <cell r="H4233" t="str">
            <v>1000022885</v>
          </cell>
          <cell r="I4233" t="str">
            <v>clive barnett</v>
          </cell>
          <cell r="J4233">
            <v>199</v>
          </cell>
        </row>
        <row r="4234">
          <cell r="A4234" t="str">
            <v>1000</v>
          </cell>
          <cell r="B4234" t="str">
            <v>National Grid Gas plc</v>
          </cell>
          <cell r="C4234" t="str">
            <v>83001580</v>
          </cell>
          <cell r="D4234" t="str">
            <v>Kingsley Plastics Ltd</v>
          </cell>
          <cell r="E4234" t="str">
            <v>22/06/2009</v>
          </cell>
          <cell r="F4234" t="str">
            <v>3200126091</v>
          </cell>
          <cell r="G4234" t="str">
            <v>1</v>
          </cell>
          <cell r="H4234" t="str">
            <v>1000011046</v>
          </cell>
          <cell r="I4234" t="str">
            <v>LYNTON BURROWS</v>
          </cell>
          <cell r="J4234">
            <v>1016</v>
          </cell>
        </row>
        <row r="4235">
          <cell r="A4235" t="str">
            <v>1000</v>
          </cell>
          <cell r="B4235" t="str">
            <v>National Grid Gas plc</v>
          </cell>
          <cell r="C4235" t="str">
            <v>83001580</v>
          </cell>
          <cell r="D4235" t="str">
            <v>Kingsley Plastics Ltd</v>
          </cell>
          <cell r="E4235" t="str">
            <v>23/06/2009</v>
          </cell>
          <cell r="F4235" t="str">
            <v>3200126208</v>
          </cell>
          <cell r="G4235" t="str">
            <v>1</v>
          </cell>
          <cell r="H4235" t="str">
            <v>1000011046</v>
          </cell>
          <cell r="I4235" t="str">
            <v>LYNTON BURROWS</v>
          </cell>
          <cell r="J4235">
            <v>1016</v>
          </cell>
        </row>
        <row r="4236">
          <cell r="A4236" t="str">
            <v>1000</v>
          </cell>
          <cell r="B4236" t="str">
            <v>National Grid Gas plc</v>
          </cell>
          <cell r="C4236" t="str">
            <v>83001580</v>
          </cell>
          <cell r="D4236" t="str">
            <v>Kingsley Plastics Ltd</v>
          </cell>
          <cell r="E4236" t="str">
            <v>29/06/2009</v>
          </cell>
          <cell r="F4236" t="str">
            <v>3200127442</v>
          </cell>
          <cell r="G4236" t="str">
            <v>1</v>
          </cell>
          <cell r="H4236" t="str">
            <v>1000022885</v>
          </cell>
          <cell r="I4236" t="str">
            <v>clive barnett</v>
          </cell>
          <cell r="J4236">
            <v>199</v>
          </cell>
        </row>
        <row r="4237">
          <cell r="A4237" t="str">
            <v>1000</v>
          </cell>
          <cell r="B4237" t="str">
            <v>National Grid Gas plc</v>
          </cell>
          <cell r="C4237" t="str">
            <v>83001581</v>
          </cell>
          <cell r="D4237" t="str">
            <v>Radiodetection Ltd (Bristol)</v>
          </cell>
          <cell r="E4237" t="str">
            <v>27/06/2009</v>
          </cell>
          <cell r="F4237" t="str">
            <v>3200127141</v>
          </cell>
          <cell r="G4237" t="str">
            <v>1</v>
          </cell>
          <cell r="H4237" t="str">
            <v>1000024751</v>
          </cell>
          <cell r="I4237" t="str">
            <v>Karen Haycock</v>
          </cell>
          <cell r="J4237">
            <v>1100</v>
          </cell>
        </row>
        <row r="4238">
          <cell r="A4238" t="str">
            <v>1000</v>
          </cell>
          <cell r="B4238" t="str">
            <v>National Grid Gas plc</v>
          </cell>
          <cell r="C4238" t="str">
            <v>83001581</v>
          </cell>
          <cell r="D4238" t="str">
            <v>Radiodetection Ltd (Bristol)</v>
          </cell>
          <cell r="E4238" t="str">
            <v>27/06/2009</v>
          </cell>
          <cell r="F4238" t="str">
            <v>3200127141</v>
          </cell>
          <cell r="G4238" t="str">
            <v>2</v>
          </cell>
          <cell r="H4238" t="str">
            <v>1000024751</v>
          </cell>
          <cell r="I4238" t="str">
            <v>Karen Haycock</v>
          </cell>
          <cell r="J4238">
            <v>4.9800000000000004</v>
          </cell>
        </row>
        <row r="4239">
          <cell r="A4239" t="str">
            <v>1000</v>
          </cell>
          <cell r="B4239" t="str">
            <v>National Grid Gas plc</v>
          </cell>
          <cell r="C4239" t="str">
            <v>83001592</v>
          </cell>
          <cell r="D4239" t="str">
            <v>FWB Products Ltd</v>
          </cell>
          <cell r="E4239" t="str">
            <v>15/06/2009</v>
          </cell>
          <cell r="F4239" t="str">
            <v>3200124086</v>
          </cell>
          <cell r="G4239" t="str">
            <v>1</v>
          </cell>
          <cell r="H4239" t="str">
            <v>1000009523</v>
          </cell>
          <cell r="I4239" t="str">
            <v>M ABBOTTS</v>
          </cell>
          <cell r="J4239">
            <v>94.39</v>
          </cell>
        </row>
        <row r="4240">
          <cell r="A4240" t="str">
            <v>1000</v>
          </cell>
          <cell r="B4240" t="str">
            <v>National Grid Gas plc</v>
          </cell>
          <cell r="C4240" t="str">
            <v>83001605</v>
          </cell>
          <cell r="D4240" t="str">
            <v>BRITISH WATERWAYS</v>
          </cell>
          <cell r="E4240" t="str">
            <v>04/06/2009</v>
          </cell>
          <cell r="F4240" t="str">
            <v>3200121371</v>
          </cell>
          <cell r="G4240" t="str">
            <v>1</v>
          </cell>
          <cell r="H4240" t="str">
            <v>1000003953</v>
          </cell>
          <cell r="I4240" t="str">
            <v>ANITA MALL</v>
          </cell>
          <cell r="J4240">
            <v>2460.5</v>
          </cell>
        </row>
        <row r="4241">
          <cell r="A4241" t="str">
            <v>1000</v>
          </cell>
          <cell r="B4241" t="str">
            <v>National Grid Gas plc</v>
          </cell>
          <cell r="C4241" t="str">
            <v>83001606</v>
          </cell>
          <cell r="D4241" t="str">
            <v>May Guerney Ltd</v>
          </cell>
          <cell r="E4241" t="str">
            <v>01/06/2009</v>
          </cell>
          <cell r="F4241" t="str">
            <v>3200120329</v>
          </cell>
          <cell r="G4241" t="str">
            <v>1</v>
          </cell>
          <cell r="H4241" t="str">
            <v>1000005752</v>
          </cell>
          <cell r="I4241" t="str">
            <v>JOHN CORNTHWAITE</v>
          </cell>
          <cell r="J4241">
            <v>15142.61</v>
          </cell>
        </row>
        <row r="4242">
          <cell r="A4242" t="str">
            <v>1000</v>
          </cell>
          <cell r="B4242" t="str">
            <v>National Grid Gas plc</v>
          </cell>
          <cell r="C4242" t="str">
            <v>83001606</v>
          </cell>
          <cell r="D4242" t="str">
            <v>May Guerney Ltd</v>
          </cell>
          <cell r="E4242" t="str">
            <v>02/06/2009</v>
          </cell>
          <cell r="F4242" t="str">
            <v>3200120743</v>
          </cell>
          <cell r="G4242" t="str">
            <v>1</v>
          </cell>
          <cell r="H4242" t="str">
            <v>1000005752</v>
          </cell>
          <cell r="I4242" t="str">
            <v>JOHN CORNTHWAITE</v>
          </cell>
          <cell r="J4242">
            <v>26480</v>
          </cell>
        </row>
        <row r="4243">
          <cell r="A4243" t="str">
            <v>1000</v>
          </cell>
          <cell r="B4243" t="str">
            <v>National Grid Gas plc</v>
          </cell>
          <cell r="C4243" t="str">
            <v>83001617</v>
          </cell>
          <cell r="D4243" t="str">
            <v>TT UK Ltd</v>
          </cell>
          <cell r="E4243" t="str">
            <v>23/06/2009</v>
          </cell>
          <cell r="F4243" t="str">
            <v>3200126162</v>
          </cell>
          <cell r="G4243" t="str">
            <v>1</v>
          </cell>
          <cell r="H4243" t="str">
            <v>1000023286</v>
          </cell>
          <cell r="I4243" t="str">
            <v>Albert Cheung</v>
          </cell>
          <cell r="J4243">
            <v>272</v>
          </cell>
        </row>
        <row r="4244">
          <cell r="A4244" t="str">
            <v>1000</v>
          </cell>
          <cell r="B4244" t="str">
            <v>National Grid Gas plc</v>
          </cell>
          <cell r="C4244" t="str">
            <v>83001617</v>
          </cell>
          <cell r="D4244" t="str">
            <v>TT UK Ltd</v>
          </cell>
          <cell r="E4244" t="str">
            <v>23/06/2009</v>
          </cell>
          <cell r="F4244" t="str">
            <v>3200126162</v>
          </cell>
          <cell r="G4244" t="str">
            <v>2</v>
          </cell>
          <cell r="H4244" t="str">
            <v>1000023286</v>
          </cell>
          <cell r="I4244" t="str">
            <v>Albert Cheung</v>
          </cell>
          <cell r="J4244">
            <v>22</v>
          </cell>
        </row>
        <row r="4245">
          <cell r="A4245" t="str">
            <v>1000</v>
          </cell>
          <cell r="B4245" t="str">
            <v>National Grid Gas plc</v>
          </cell>
          <cell r="C4245" t="str">
            <v>83001617</v>
          </cell>
          <cell r="D4245" t="str">
            <v>TT UK Ltd</v>
          </cell>
          <cell r="E4245" t="str">
            <v>23/06/2009</v>
          </cell>
          <cell r="F4245" t="str">
            <v>3200126162</v>
          </cell>
          <cell r="G4245" t="str">
            <v>3</v>
          </cell>
          <cell r="H4245" t="str">
            <v>1000023286</v>
          </cell>
          <cell r="I4245" t="str">
            <v>Albert Cheung</v>
          </cell>
          <cell r="J4245">
            <v>40</v>
          </cell>
        </row>
        <row r="4246">
          <cell r="A4246" t="str">
            <v>1000</v>
          </cell>
          <cell r="B4246" t="str">
            <v>National Grid Gas plc</v>
          </cell>
          <cell r="C4246" t="str">
            <v>83001617</v>
          </cell>
          <cell r="D4246" t="str">
            <v>TT UK Ltd</v>
          </cell>
          <cell r="E4246" t="str">
            <v>23/06/2009</v>
          </cell>
          <cell r="F4246" t="str">
            <v>3200126162</v>
          </cell>
          <cell r="G4246" t="str">
            <v>4</v>
          </cell>
          <cell r="H4246" t="str">
            <v>1000023286</v>
          </cell>
          <cell r="I4246" t="str">
            <v>Albert Cheung</v>
          </cell>
          <cell r="J4246">
            <v>60</v>
          </cell>
        </row>
        <row r="4247">
          <cell r="A4247" t="str">
            <v>1000</v>
          </cell>
          <cell r="B4247" t="str">
            <v>National Grid Gas plc</v>
          </cell>
          <cell r="C4247" t="str">
            <v>83001617</v>
          </cell>
          <cell r="D4247" t="str">
            <v>TT UK Ltd</v>
          </cell>
          <cell r="E4247" t="str">
            <v>23/06/2009</v>
          </cell>
          <cell r="F4247" t="str">
            <v>3200126162</v>
          </cell>
          <cell r="G4247" t="str">
            <v>5</v>
          </cell>
          <cell r="H4247" t="str">
            <v>1000023286</v>
          </cell>
          <cell r="I4247" t="str">
            <v>Albert Cheung</v>
          </cell>
          <cell r="J4247">
            <v>944</v>
          </cell>
        </row>
        <row r="4248">
          <cell r="A4248" t="str">
            <v>1000</v>
          </cell>
          <cell r="B4248" t="str">
            <v>National Grid Gas plc</v>
          </cell>
          <cell r="C4248" t="str">
            <v>83001617</v>
          </cell>
          <cell r="D4248" t="str">
            <v>TT UK Ltd</v>
          </cell>
          <cell r="E4248" t="str">
            <v>23/06/2009</v>
          </cell>
          <cell r="F4248" t="str">
            <v>3200126162</v>
          </cell>
          <cell r="G4248" t="str">
            <v>6</v>
          </cell>
          <cell r="H4248" t="str">
            <v>1000023286</v>
          </cell>
          <cell r="I4248" t="str">
            <v>Albert Cheung</v>
          </cell>
          <cell r="J4248">
            <v>3044</v>
          </cell>
        </row>
        <row r="4249">
          <cell r="A4249" t="str">
            <v>1000</v>
          </cell>
          <cell r="B4249" t="str">
            <v>National Grid Gas plc</v>
          </cell>
          <cell r="C4249" t="str">
            <v>83001617</v>
          </cell>
          <cell r="D4249" t="str">
            <v>TT UK Ltd</v>
          </cell>
          <cell r="E4249" t="str">
            <v>23/06/2009</v>
          </cell>
          <cell r="F4249" t="str">
            <v>3200126162</v>
          </cell>
          <cell r="G4249" t="str">
            <v>7</v>
          </cell>
          <cell r="H4249" t="str">
            <v>1000023286</v>
          </cell>
          <cell r="I4249" t="str">
            <v>Albert Cheung</v>
          </cell>
          <cell r="J4249">
            <v>246</v>
          </cell>
        </row>
        <row r="4250">
          <cell r="A4250" t="str">
            <v>1000</v>
          </cell>
          <cell r="B4250" t="str">
            <v>National Grid Gas plc</v>
          </cell>
          <cell r="C4250" t="str">
            <v>83001617</v>
          </cell>
          <cell r="D4250" t="str">
            <v>TT UK Ltd</v>
          </cell>
          <cell r="E4250" t="str">
            <v>23/06/2009</v>
          </cell>
          <cell r="F4250" t="str">
            <v>3200126162</v>
          </cell>
          <cell r="G4250" t="str">
            <v>8</v>
          </cell>
          <cell r="H4250" t="str">
            <v>1000023286</v>
          </cell>
          <cell r="I4250" t="str">
            <v>Albert Cheung</v>
          </cell>
          <cell r="J4250">
            <v>386</v>
          </cell>
        </row>
        <row r="4251">
          <cell r="A4251" t="str">
            <v>1000</v>
          </cell>
          <cell r="B4251" t="str">
            <v>National Grid Gas plc</v>
          </cell>
          <cell r="C4251" t="str">
            <v>83001617</v>
          </cell>
          <cell r="D4251" t="str">
            <v>TT UK Ltd</v>
          </cell>
          <cell r="E4251" t="str">
            <v>23/06/2009</v>
          </cell>
          <cell r="F4251" t="str">
            <v>3200126318</v>
          </cell>
          <cell r="G4251" t="str">
            <v>1</v>
          </cell>
          <cell r="H4251" t="str">
            <v>1000006479</v>
          </cell>
          <cell r="I4251" t="str">
            <v>LINDA DOBSON</v>
          </cell>
          <cell r="J4251">
            <v>39.130000000000003</v>
          </cell>
        </row>
        <row r="4252">
          <cell r="A4252" t="str">
            <v>1000</v>
          </cell>
          <cell r="B4252" t="str">
            <v>National Grid Gas plc</v>
          </cell>
          <cell r="C4252" t="str">
            <v>83001617</v>
          </cell>
          <cell r="D4252" t="str">
            <v>TT UK Ltd</v>
          </cell>
          <cell r="E4252" t="str">
            <v>23/06/2009</v>
          </cell>
          <cell r="F4252" t="str">
            <v>3200126318</v>
          </cell>
          <cell r="G4252" t="str">
            <v>2</v>
          </cell>
          <cell r="H4252" t="str">
            <v>1000006479</v>
          </cell>
          <cell r="I4252" t="str">
            <v>LINDA DOBSON</v>
          </cell>
          <cell r="J4252">
            <v>20.28</v>
          </cell>
        </row>
        <row r="4253">
          <cell r="A4253" t="str">
            <v>1000</v>
          </cell>
          <cell r="B4253" t="str">
            <v>National Grid Gas plc</v>
          </cell>
          <cell r="C4253" t="str">
            <v>83001617</v>
          </cell>
          <cell r="D4253" t="str">
            <v>TT UK Ltd</v>
          </cell>
          <cell r="E4253" t="str">
            <v>23/06/2009</v>
          </cell>
          <cell r="F4253" t="str">
            <v>3200126318</v>
          </cell>
          <cell r="G4253" t="str">
            <v>3</v>
          </cell>
          <cell r="H4253" t="str">
            <v>1000006479</v>
          </cell>
          <cell r="I4253" t="str">
            <v>LINDA DOBSON</v>
          </cell>
          <cell r="J4253">
            <v>14.89</v>
          </cell>
        </row>
        <row r="4254">
          <cell r="A4254" t="str">
            <v>1000</v>
          </cell>
          <cell r="B4254" t="str">
            <v>National Grid Gas plc</v>
          </cell>
          <cell r="C4254" t="str">
            <v>83001617</v>
          </cell>
          <cell r="D4254" t="str">
            <v>TT UK Ltd</v>
          </cell>
          <cell r="E4254" t="str">
            <v>23/06/2009</v>
          </cell>
          <cell r="F4254" t="str">
            <v>3200126318</v>
          </cell>
          <cell r="G4254" t="str">
            <v>4</v>
          </cell>
          <cell r="H4254" t="str">
            <v>1000006479</v>
          </cell>
          <cell r="I4254" t="str">
            <v>LINDA DOBSON</v>
          </cell>
          <cell r="J4254">
            <v>107.94</v>
          </cell>
        </row>
        <row r="4255">
          <cell r="A4255" t="str">
            <v>1000</v>
          </cell>
          <cell r="B4255" t="str">
            <v>National Grid Gas plc</v>
          </cell>
          <cell r="C4255" t="str">
            <v>83001617</v>
          </cell>
          <cell r="D4255" t="str">
            <v>TT UK Ltd</v>
          </cell>
          <cell r="E4255" t="str">
            <v>23/06/2009</v>
          </cell>
          <cell r="F4255" t="str">
            <v>3200126318</v>
          </cell>
          <cell r="G4255" t="str">
            <v>5</v>
          </cell>
          <cell r="H4255" t="str">
            <v>1000006479</v>
          </cell>
          <cell r="I4255" t="str">
            <v>LINDA DOBSON</v>
          </cell>
          <cell r="J4255">
            <v>34.479999999999997</v>
          </cell>
        </row>
        <row r="4256">
          <cell r="A4256" t="str">
            <v>1000</v>
          </cell>
          <cell r="B4256" t="str">
            <v>National Grid Gas plc</v>
          </cell>
          <cell r="C4256" t="str">
            <v>83001617</v>
          </cell>
          <cell r="D4256" t="str">
            <v>TT UK Ltd</v>
          </cell>
          <cell r="E4256" t="str">
            <v>23/06/2009</v>
          </cell>
          <cell r="F4256" t="str">
            <v>3200126318</v>
          </cell>
          <cell r="G4256" t="str">
            <v>6</v>
          </cell>
          <cell r="H4256" t="str">
            <v>1000006479</v>
          </cell>
          <cell r="I4256" t="str">
            <v>LINDA DOBSON</v>
          </cell>
          <cell r="J4256">
            <v>96</v>
          </cell>
        </row>
        <row r="4257">
          <cell r="A4257" t="str">
            <v>1000</v>
          </cell>
          <cell r="B4257" t="str">
            <v>National Grid Gas plc</v>
          </cell>
          <cell r="C4257" t="str">
            <v>83001617</v>
          </cell>
          <cell r="D4257" t="str">
            <v>TT UK Ltd</v>
          </cell>
          <cell r="E4257" t="str">
            <v>23/06/2009</v>
          </cell>
          <cell r="F4257" t="str">
            <v>3200126318</v>
          </cell>
          <cell r="G4257" t="str">
            <v>7</v>
          </cell>
          <cell r="H4257" t="str">
            <v>1000006479</v>
          </cell>
          <cell r="I4257" t="str">
            <v>LINDA DOBSON</v>
          </cell>
          <cell r="J4257">
            <v>38</v>
          </cell>
        </row>
        <row r="4258">
          <cell r="A4258" t="str">
            <v>1000</v>
          </cell>
          <cell r="B4258" t="str">
            <v>National Grid Gas plc</v>
          </cell>
          <cell r="C4258" t="str">
            <v>83001617</v>
          </cell>
          <cell r="D4258" t="str">
            <v>TT UK Ltd</v>
          </cell>
          <cell r="E4258" t="str">
            <v>23/06/2009</v>
          </cell>
          <cell r="F4258" t="str">
            <v>3200126318</v>
          </cell>
          <cell r="G4258" t="str">
            <v>8</v>
          </cell>
          <cell r="H4258" t="str">
            <v>1000006479</v>
          </cell>
          <cell r="I4258" t="str">
            <v>LINDA DOBSON</v>
          </cell>
          <cell r="J4258">
            <v>33.909999999999997</v>
          </cell>
        </row>
        <row r="4259">
          <cell r="A4259" t="str">
            <v>1000</v>
          </cell>
          <cell r="B4259" t="str">
            <v>National Grid Gas plc</v>
          </cell>
          <cell r="C4259" t="str">
            <v>83001617</v>
          </cell>
          <cell r="D4259" t="str">
            <v>TT UK Ltd</v>
          </cell>
          <cell r="E4259" t="str">
            <v>27/06/2009</v>
          </cell>
          <cell r="F4259" t="str">
            <v>3200127114</v>
          </cell>
          <cell r="G4259" t="str">
            <v>1</v>
          </cell>
          <cell r="H4259" t="str">
            <v>1000022599</v>
          </cell>
          <cell r="I4259" t="str">
            <v>Phil dean</v>
          </cell>
          <cell r="J4259">
            <v>7610</v>
          </cell>
        </row>
        <row r="4260">
          <cell r="A4260" t="str">
            <v>1000</v>
          </cell>
          <cell r="B4260" t="str">
            <v>National Grid Gas plc</v>
          </cell>
          <cell r="C4260" t="str">
            <v>83001617</v>
          </cell>
          <cell r="D4260" t="str">
            <v>TT UK Ltd</v>
          </cell>
          <cell r="E4260" t="str">
            <v>27/06/2009</v>
          </cell>
          <cell r="F4260" t="str">
            <v>3200127114</v>
          </cell>
          <cell r="G4260" t="str">
            <v>2</v>
          </cell>
          <cell r="H4260" t="str">
            <v>1000022599</v>
          </cell>
          <cell r="I4260" t="str">
            <v>Phil dean</v>
          </cell>
          <cell r="J4260">
            <v>615</v>
          </cell>
        </row>
        <row r="4261">
          <cell r="A4261" t="str">
            <v>1000</v>
          </cell>
          <cell r="B4261" t="str">
            <v>National Grid Gas plc</v>
          </cell>
          <cell r="C4261" t="str">
            <v>83001617</v>
          </cell>
          <cell r="D4261" t="str">
            <v>TT UK Ltd</v>
          </cell>
          <cell r="E4261" t="str">
            <v>27/06/2009</v>
          </cell>
          <cell r="F4261" t="str">
            <v>3200127114</v>
          </cell>
          <cell r="G4261" t="str">
            <v>3</v>
          </cell>
          <cell r="H4261" t="str">
            <v>1000022599</v>
          </cell>
          <cell r="I4261" t="str">
            <v>Phil dean</v>
          </cell>
          <cell r="J4261">
            <v>20</v>
          </cell>
        </row>
        <row r="4262">
          <cell r="A4262" t="str">
            <v>1000</v>
          </cell>
          <cell r="B4262" t="str">
            <v>National Grid Gas plc</v>
          </cell>
          <cell r="C4262" t="str">
            <v>83001617</v>
          </cell>
          <cell r="D4262" t="str">
            <v>TT UK Ltd</v>
          </cell>
          <cell r="E4262" t="str">
            <v>27/06/2009</v>
          </cell>
          <cell r="F4262" t="str">
            <v>3200127146</v>
          </cell>
          <cell r="G4262" t="str">
            <v>1</v>
          </cell>
          <cell r="H4262" t="str">
            <v>1000006479</v>
          </cell>
          <cell r="I4262" t="str">
            <v>LINDA DOBSON</v>
          </cell>
          <cell r="J4262">
            <v>2.1</v>
          </cell>
        </row>
        <row r="4263">
          <cell r="A4263" t="str">
            <v>1000</v>
          </cell>
          <cell r="B4263" t="str">
            <v>National Grid Gas plc</v>
          </cell>
          <cell r="C4263" t="str">
            <v>83001617</v>
          </cell>
          <cell r="D4263" t="str">
            <v>TT UK Ltd</v>
          </cell>
          <cell r="E4263" t="str">
            <v>27/06/2009</v>
          </cell>
          <cell r="F4263" t="str">
            <v>3200127146</v>
          </cell>
          <cell r="G4263" t="str">
            <v>2</v>
          </cell>
          <cell r="H4263" t="str">
            <v>1000006479</v>
          </cell>
          <cell r="I4263" t="str">
            <v>LINDA DOBSON</v>
          </cell>
          <cell r="J4263">
            <v>132.30000000000001</v>
          </cell>
        </row>
        <row r="4264">
          <cell r="A4264" t="str">
            <v>1000</v>
          </cell>
          <cell r="B4264" t="str">
            <v>National Grid Gas plc</v>
          </cell>
          <cell r="C4264" t="str">
            <v>83001617</v>
          </cell>
          <cell r="D4264" t="str">
            <v>TT UK Ltd</v>
          </cell>
          <cell r="E4264" t="str">
            <v>27/06/2009</v>
          </cell>
          <cell r="F4264" t="str">
            <v>3200127146</v>
          </cell>
          <cell r="G4264" t="str">
            <v>3</v>
          </cell>
          <cell r="H4264" t="str">
            <v>1000006479</v>
          </cell>
          <cell r="I4264" t="str">
            <v>LINDA DOBSON</v>
          </cell>
          <cell r="J4264">
            <v>66</v>
          </cell>
        </row>
        <row r="4265">
          <cell r="A4265" t="str">
            <v>1000</v>
          </cell>
          <cell r="B4265" t="str">
            <v>National Grid Gas plc</v>
          </cell>
          <cell r="C4265" t="str">
            <v>83001617</v>
          </cell>
          <cell r="D4265" t="str">
            <v>TT UK Ltd</v>
          </cell>
          <cell r="E4265" t="str">
            <v>27/06/2009</v>
          </cell>
          <cell r="F4265" t="str">
            <v>3200127146</v>
          </cell>
          <cell r="G4265" t="str">
            <v>4</v>
          </cell>
          <cell r="H4265" t="str">
            <v>1000006479</v>
          </cell>
          <cell r="I4265" t="str">
            <v>LINDA DOBSON</v>
          </cell>
          <cell r="J4265">
            <v>12.45</v>
          </cell>
        </row>
        <row r="4266">
          <cell r="A4266" t="str">
            <v>1000</v>
          </cell>
          <cell r="B4266" t="str">
            <v>National Grid Gas plc</v>
          </cell>
          <cell r="C4266" t="str">
            <v>83001617</v>
          </cell>
          <cell r="D4266" t="str">
            <v>TT UK Ltd</v>
          </cell>
          <cell r="E4266" t="str">
            <v>27/06/2009</v>
          </cell>
          <cell r="F4266" t="str">
            <v>3200127146</v>
          </cell>
          <cell r="G4266" t="str">
            <v>5</v>
          </cell>
          <cell r="H4266" t="str">
            <v>1000006479</v>
          </cell>
          <cell r="I4266" t="str">
            <v>LINDA DOBSON</v>
          </cell>
          <cell r="J4266">
            <v>127.8</v>
          </cell>
        </row>
        <row r="4267">
          <cell r="A4267" t="str">
            <v>1000</v>
          </cell>
          <cell r="B4267" t="str">
            <v>National Grid Gas plc</v>
          </cell>
          <cell r="C4267" t="str">
            <v>83001617</v>
          </cell>
          <cell r="D4267" t="str">
            <v>TT UK Ltd</v>
          </cell>
          <cell r="E4267" t="str">
            <v>27/06/2009</v>
          </cell>
          <cell r="F4267" t="str">
            <v>3200127146</v>
          </cell>
          <cell r="G4267" t="str">
            <v>6</v>
          </cell>
          <cell r="H4267" t="str">
            <v>1000006479</v>
          </cell>
          <cell r="I4267" t="str">
            <v>LINDA DOBSON</v>
          </cell>
          <cell r="J4267">
            <v>16.5</v>
          </cell>
        </row>
        <row r="4268">
          <cell r="A4268" t="str">
            <v>1000</v>
          </cell>
          <cell r="B4268" t="str">
            <v>National Grid Gas plc</v>
          </cell>
          <cell r="C4268" t="str">
            <v>83001620</v>
          </cell>
          <cell r="D4268" t="str">
            <v>Apex Technical Service (Northwest)</v>
          </cell>
          <cell r="E4268" t="str">
            <v>02/06/2009</v>
          </cell>
          <cell r="F4268" t="str">
            <v>3200120505</v>
          </cell>
          <cell r="G4268" t="str">
            <v>1</v>
          </cell>
          <cell r="H4268" t="str">
            <v>1000004719</v>
          </cell>
          <cell r="I4268" t="str">
            <v>DAVID BRADSHAW</v>
          </cell>
          <cell r="J4268">
            <v>6000</v>
          </cell>
        </row>
        <row r="4269">
          <cell r="A4269" t="str">
            <v>1000</v>
          </cell>
          <cell r="B4269" t="str">
            <v>National Grid Gas plc</v>
          </cell>
          <cell r="C4269" t="str">
            <v>83001620</v>
          </cell>
          <cell r="D4269" t="str">
            <v>Apex Technical Service (Northwest)</v>
          </cell>
          <cell r="E4269" t="str">
            <v>18/06/2009</v>
          </cell>
          <cell r="F4269" t="str">
            <v>3200125068</v>
          </cell>
          <cell r="G4269" t="str">
            <v>1</v>
          </cell>
          <cell r="H4269" t="str">
            <v>1000005752</v>
          </cell>
          <cell r="I4269" t="str">
            <v>JOHN CORNTHWAITE</v>
          </cell>
          <cell r="J4269">
            <v>8707</v>
          </cell>
        </row>
        <row r="4270">
          <cell r="A4270" t="str">
            <v>1000</v>
          </cell>
          <cell r="B4270" t="str">
            <v>National Grid Gas plc</v>
          </cell>
          <cell r="C4270" t="str">
            <v>83001620</v>
          </cell>
          <cell r="D4270" t="str">
            <v>Apex Technical Service (Northwest)</v>
          </cell>
          <cell r="E4270" t="str">
            <v>18/06/2009</v>
          </cell>
          <cell r="F4270" t="str">
            <v>3200125264</v>
          </cell>
          <cell r="G4270" t="str">
            <v>1</v>
          </cell>
          <cell r="H4270" t="str">
            <v>1000005752</v>
          </cell>
          <cell r="I4270" t="str">
            <v>JOHN CORNTHWAITE</v>
          </cell>
          <cell r="J4270">
            <v>4320</v>
          </cell>
        </row>
        <row r="4271">
          <cell r="A4271" t="str">
            <v>1000</v>
          </cell>
          <cell r="B4271" t="str">
            <v>National Grid Gas plc</v>
          </cell>
          <cell r="C4271" t="str">
            <v>83001620</v>
          </cell>
          <cell r="D4271" t="str">
            <v>Apex Technical Service (Northwest)</v>
          </cell>
          <cell r="E4271" t="str">
            <v>21/06/2009</v>
          </cell>
          <cell r="F4271" t="str">
            <v>3200125821</v>
          </cell>
          <cell r="G4271" t="str">
            <v>1</v>
          </cell>
          <cell r="H4271" t="str">
            <v>1000005752</v>
          </cell>
          <cell r="I4271" t="str">
            <v>JOHN CORNTHWAITE</v>
          </cell>
          <cell r="J4271">
            <v>8627</v>
          </cell>
        </row>
        <row r="4272">
          <cell r="A4272" t="str">
            <v>1000</v>
          </cell>
          <cell r="B4272" t="str">
            <v>National Grid Gas plc</v>
          </cell>
          <cell r="C4272" t="str">
            <v>83001620</v>
          </cell>
          <cell r="D4272" t="str">
            <v>Apex Technical Service (Northwest)</v>
          </cell>
          <cell r="E4272" t="str">
            <v>25/06/2009</v>
          </cell>
          <cell r="F4272" t="str">
            <v>3200126668</v>
          </cell>
          <cell r="G4272" t="str">
            <v>1</v>
          </cell>
          <cell r="H4272" t="str">
            <v>1000009325</v>
          </cell>
          <cell r="I4272" t="str">
            <v>RICHARD MARSHALL</v>
          </cell>
          <cell r="J4272">
            <v>962.5</v>
          </cell>
        </row>
        <row r="4273">
          <cell r="A4273" t="str">
            <v>1000</v>
          </cell>
          <cell r="B4273" t="str">
            <v>National Grid Gas plc</v>
          </cell>
          <cell r="C4273" t="str">
            <v>83001620</v>
          </cell>
          <cell r="D4273" t="str">
            <v>Apex Technical Service (Northwest)</v>
          </cell>
          <cell r="E4273" t="str">
            <v>28/06/2009</v>
          </cell>
          <cell r="F4273" t="str">
            <v>3200127364</v>
          </cell>
          <cell r="G4273" t="str">
            <v>1</v>
          </cell>
          <cell r="H4273" t="str">
            <v>1000008853</v>
          </cell>
          <cell r="I4273" t="str">
            <v>EDWARD POPE</v>
          </cell>
          <cell r="J4273">
            <v>610</v>
          </cell>
        </row>
        <row r="4274">
          <cell r="A4274" t="str">
            <v>1000</v>
          </cell>
          <cell r="B4274" t="str">
            <v>National Grid Gas plc</v>
          </cell>
          <cell r="C4274" t="str">
            <v>83001628</v>
          </cell>
          <cell r="D4274" t="str">
            <v>David Murray (Non-Mech Plant)Ltd</v>
          </cell>
          <cell r="E4274" t="str">
            <v>02/06/2009</v>
          </cell>
          <cell r="F4274" t="str">
            <v>3200120435</v>
          </cell>
          <cell r="G4274" t="str">
            <v>1</v>
          </cell>
          <cell r="H4274" t="str">
            <v>1000005973</v>
          </cell>
          <cell r="I4274" t="str">
            <v>JAMES MACK</v>
          </cell>
          <cell r="J4274">
            <v>681.6</v>
          </cell>
        </row>
        <row r="4275">
          <cell r="A4275" t="str">
            <v>1000</v>
          </cell>
          <cell r="B4275" t="str">
            <v>National Grid Gas plc</v>
          </cell>
          <cell r="C4275" t="str">
            <v>83001629</v>
          </cell>
          <cell r="D4275" t="str">
            <v>SRS Cleaning Equipment</v>
          </cell>
          <cell r="E4275" t="str">
            <v>02/06/2009</v>
          </cell>
          <cell r="F4275" t="str">
            <v>3200120684</v>
          </cell>
          <cell r="G4275" t="str">
            <v>1</v>
          </cell>
          <cell r="H4275" t="str">
            <v>1000005745</v>
          </cell>
          <cell r="I4275" t="str">
            <v>JAMES BELL</v>
          </cell>
          <cell r="J4275">
            <v>160</v>
          </cell>
        </row>
        <row r="4276">
          <cell r="A4276" t="str">
            <v>1000</v>
          </cell>
          <cell r="B4276" t="str">
            <v>National Grid Gas plc</v>
          </cell>
          <cell r="C4276" t="str">
            <v>83001632</v>
          </cell>
          <cell r="D4276" t="str">
            <v>RSJ Engineering Ltd</v>
          </cell>
          <cell r="E4276" t="str">
            <v>11/06/2009</v>
          </cell>
          <cell r="F4276" t="str">
            <v>3200123375</v>
          </cell>
          <cell r="G4276" t="str">
            <v>1</v>
          </cell>
          <cell r="H4276" t="str">
            <v>1000008264</v>
          </cell>
          <cell r="I4276" t="str">
            <v>SUSAN SAUNDERS</v>
          </cell>
          <cell r="J4276">
            <v>175</v>
          </cell>
        </row>
        <row r="4277">
          <cell r="A4277" t="str">
            <v>1000</v>
          </cell>
          <cell r="B4277" t="str">
            <v>National Grid Gas plc</v>
          </cell>
          <cell r="C4277" t="str">
            <v>83001632</v>
          </cell>
          <cell r="D4277" t="str">
            <v>RSJ Engineering Ltd</v>
          </cell>
          <cell r="E4277" t="str">
            <v>11/06/2009</v>
          </cell>
          <cell r="F4277" t="str">
            <v>3200123375</v>
          </cell>
          <cell r="G4277" t="str">
            <v>2</v>
          </cell>
          <cell r="H4277" t="str">
            <v>1000008264</v>
          </cell>
          <cell r="I4277" t="str">
            <v>SUSAN SAUNDERS</v>
          </cell>
          <cell r="J4277">
            <v>100</v>
          </cell>
        </row>
        <row r="4278">
          <cell r="A4278" t="str">
            <v>1000</v>
          </cell>
          <cell r="B4278" t="str">
            <v>National Grid Gas plc</v>
          </cell>
          <cell r="C4278" t="str">
            <v>83001633</v>
          </cell>
          <cell r="D4278" t="str">
            <v>Ian Holdsworth Chartered Surveyors</v>
          </cell>
          <cell r="E4278" t="str">
            <v>01/06/2009</v>
          </cell>
          <cell r="F4278" t="str">
            <v>3200120124</v>
          </cell>
          <cell r="G4278" t="str">
            <v>1</v>
          </cell>
          <cell r="H4278" t="str">
            <v>1000006681</v>
          </cell>
          <cell r="I4278" t="str">
            <v>MAUREEN BRIGHT</v>
          </cell>
          <cell r="J4278">
            <v>3000</v>
          </cell>
        </row>
        <row r="4279">
          <cell r="A4279" t="str">
            <v>1000</v>
          </cell>
          <cell r="B4279" t="str">
            <v>National Grid Gas plc</v>
          </cell>
          <cell r="C4279" t="str">
            <v>83001633</v>
          </cell>
          <cell r="D4279" t="str">
            <v>Ian Holdsworth Chartered Surveyors</v>
          </cell>
          <cell r="E4279" t="str">
            <v>01/06/2009</v>
          </cell>
          <cell r="F4279" t="str">
            <v>3200120125</v>
          </cell>
          <cell r="G4279" t="str">
            <v>1</v>
          </cell>
          <cell r="H4279" t="str">
            <v>1000006681</v>
          </cell>
          <cell r="I4279" t="str">
            <v>MAUREEN BRIGHT</v>
          </cell>
          <cell r="J4279">
            <v>250</v>
          </cell>
        </row>
        <row r="4280">
          <cell r="A4280" t="str">
            <v>1000</v>
          </cell>
          <cell r="B4280" t="str">
            <v>National Grid Gas plc</v>
          </cell>
          <cell r="C4280" t="str">
            <v>83001633</v>
          </cell>
          <cell r="D4280" t="str">
            <v>Ian Holdsworth Chartered Surveyors</v>
          </cell>
          <cell r="E4280" t="str">
            <v>01/06/2009</v>
          </cell>
          <cell r="F4280" t="str">
            <v>3200120142</v>
          </cell>
          <cell r="G4280" t="str">
            <v>1</v>
          </cell>
          <cell r="H4280" t="str">
            <v>1000006681</v>
          </cell>
          <cell r="I4280" t="str">
            <v>MAUREEN BRIGHT</v>
          </cell>
          <cell r="J4280">
            <v>7000</v>
          </cell>
        </row>
        <row r="4281">
          <cell r="A4281" t="str">
            <v>1000</v>
          </cell>
          <cell r="B4281" t="str">
            <v>National Grid Gas plc</v>
          </cell>
          <cell r="C4281" t="str">
            <v>83001633</v>
          </cell>
          <cell r="D4281" t="str">
            <v>Ian Holdsworth Chartered Surveyors</v>
          </cell>
          <cell r="E4281" t="str">
            <v>01/06/2009</v>
          </cell>
          <cell r="F4281" t="str">
            <v>3200120244</v>
          </cell>
          <cell r="G4281" t="str">
            <v>1</v>
          </cell>
          <cell r="H4281" t="str">
            <v>1000006681</v>
          </cell>
          <cell r="I4281" t="str">
            <v>MAUREEN BRIGHT</v>
          </cell>
          <cell r="J4281">
            <v>750</v>
          </cell>
        </row>
        <row r="4282">
          <cell r="A4282" t="str">
            <v>1000</v>
          </cell>
          <cell r="B4282" t="str">
            <v>National Grid Gas plc</v>
          </cell>
          <cell r="C4282" t="str">
            <v>83001633</v>
          </cell>
          <cell r="D4282" t="str">
            <v>Ian Holdsworth Chartered Surveyors</v>
          </cell>
          <cell r="E4282" t="str">
            <v>03/06/2009</v>
          </cell>
          <cell r="F4282" t="str">
            <v>3200120896</v>
          </cell>
          <cell r="G4282" t="str">
            <v>1</v>
          </cell>
          <cell r="H4282" t="str">
            <v>1000006681</v>
          </cell>
          <cell r="I4282" t="str">
            <v>MAUREEN BRIGHT</v>
          </cell>
          <cell r="J4282">
            <v>1000</v>
          </cell>
        </row>
        <row r="4283">
          <cell r="A4283" t="str">
            <v>1000</v>
          </cell>
          <cell r="B4283" t="str">
            <v>National Grid Gas plc</v>
          </cell>
          <cell r="C4283" t="str">
            <v>83001633</v>
          </cell>
          <cell r="D4283" t="str">
            <v>Ian Holdsworth Chartered Surveyors</v>
          </cell>
          <cell r="E4283" t="str">
            <v>03/06/2009</v>
          </cell>
          <cell r="F4283" t="str">
            <v>3200120946</v>
          </cell>
          <cell r="G4283" t="str">
            <v>1</v>
          </cell>
          <cell r="H4283" t="str">
            <v>1000006681</v>
          </cell>
          <cell r="I4283" t="str">
            <v>MAUREEN BRIGHT</v>
          </cell>
          <cell r="J4283">
            <v>10000</v>
          </cell>
        </row>
        <row r="4284">
          <cell r="A4284" t="str">
            <v>1000</v>
          </cell>
          <cell r="B4284" t="str">
            <v>National Grid Gas plc</v>
          </cell>
          <cell r="C4284" t="str">
            <v>83001633</v>
          </cell>
          <cell r="D4284" t="str">
            <v>Ian Holdsworth Chartered Surveyors</v>
          </cell>
          <cell r="E4284" t="str">
            <v>03/06/2009</v>
          </cell>
          <cell r="F4284" t="str">
            <v>3200120992</v>
          </cell>
          <cell r="G4284" t="str">
            <v>1</v>
          </cell>
          <cell r="H4284" t="str">
            <v>1000006681</v>
          </cell>
          <cell r="I4284" t="str">
            <v>MAUREEN BRIGHT</v>
          </cell>
          <cell r="J4284">
            <v>500</v>
          </cell>
        </row>
        <row r="4285">
          <cell r="A4285" t="str">
            <v>1000</v>
          </cell>
          <cell r="B4285" t="str">
            <v>National Grid Gas plc</v>
          </cell>
          <cell r="C4285" t="str">
            <v>83001633</v>
          </cell>
          <cell r="D4285" t="str">
            <v>Ian Holdsworth Chartered Surveyors</v>
          </cell>
          <cell r="E4285" t="str">
            <v>03/06/2009</v>
          </cell>
          <cell r="F4285" t="str">
            <v>3200121024</v>
          </cell>
          <cell r="G4285" t="str">
            <v>1</v>
          </cell>
          <cell r="H4285" t="str">
            <v>1000006681</v>
          </cell>
          <cell r="I4285" t="str">
            <v>MAUREEN BRIGHT</v>
          </cell>
          <cell r="J4285">
            <v>0</v>
          </cell>
        </row>
        <row r="4286">
          <cell r="A4286" t="str">
            <v>1000</v>
          </cell>
          <cell r="B4286" t="str">
            <v>National Grid Gas plc</v>
          </cell>
          <cell r="C4286" t="str">
            <v>83001633</v>
          </cell>
          <cell r="D4286" t="str">
            <v>Ian Holdsworth Chartered Surveyors</v>
          </cell>
          <cell r="E4286" t="str">
            <v>04/06/2009</v>
          </cell>
          <cell r="F4286" t="str">
            <v>3200121293</v>
          </cell>
          <cell r="G4286" t="str">
            <v>1</v>
          </cell>
          <cell r="H4286" t="str">
            <v>1000006681</v>
          </cell>
          <cell r="I4286" t="str">
            <v>MAUREEN BRIGHT</v>
          </cell>
          <cell r="J4286">
            <v>1000</v>
          </cell>
        </row>
        <row r="4287">
          <cell r="A4287" t="str">
            <v>1000</v>
          </cell>
          <cell r="B4287" t="str">
            <v>National Grid Gas plc</v>
          </cell>
          <cell r="C4287" t="str">
            <v>83001633</v>
          </cell>
          <cell r="D4287" t="str">
            <v>Ian Holdsworth Chartered Surveyors</v>
          </cell>
          <cell r="E4287" t="str">
            <v>04/06/2009</v>
          </cell>
          <cell r="F4287" t="str">
            <v>3200121416</v>
          </cell>
          <cell r="G4287" t="str">
            <v>1</v>
          </cell>
          <cell r="H4287" t="str">
            <v>1000006681</v>
          </cell>
          <cell r="I4287" t="str">
            <v>MAUREEN BRIGHT</v>
          </cell>
          <cell r="J4287">
            <v>1250</v>
          </cell>
        </row>
        <row r="4288">
          <cell r="A4288" t="str">
            <v>1000</v>
          </cell>
          <cell r="B4288" t="str">
            <v>National Grid Gas plc</v>
          </cell>
          <cell r="C4288" t="str">
            <v>83001633</v>
          </cell>
          <cell r="D4288" t="str">
            <v>Ian Holdsworth Chartered Surveyors</v>
          </cell>
          <cell r="E4288" t="str">
            <v>25/06/2009</v>
          </cell>
          <cell r="F4288" t="str">
            <v>3200126765</v>
          </cell>
          <cell r="G4288" t="str">
            <v>1</v>
          </cell>
          <cell r="H4288" t="str">
            <v>1000006681</v>
          </cell>
          <cell r="I4288" t="str">
            <v>MAUREEN BRIGHT</v>
          </cell>
          <cell r="J4288">
            <v>212</v>
          </cell>
        </row>
        <row r="4289">
          <cell r="A4289" t="str">
            <v>1000</v>
          </cell>
          <cell r="B4289" t="str">
            <v>National Grid Gas plc</v>
          </cell>
          <cell r="C4289" t="str">
            <v>83001646</v>
          </cell>
          <cell r="D4289" t="str">
            <v>Royal Sun Alliance Engineering</v>
          </cell>
          <cell r="E4289" t="str">
            <v>23/06/2009</v>
          </cell>
          <cell r="F4289" t="str">
            <v>3200126190</v>
          </cell>
          <cell r="G4289" t="str">
            <v>1</v>
          </cell>
          <cell r="H4289" t="str">
            <v>1000005213</v>
          </cell>
          <cell r="I4289" t="str">
            <v>FRANCIS MCKENNA</v>
          </cell>
          <cell r="J4289">
            <v>580</v>
          </cell>
        </row>
        <row r="4290">
          <cell r="A4290" t="str">
            <v>1000</v>
          </cell>
          <cell r="B4290" t="str">
            <v>National Grid Gas plc</v>
          </cell>
          <cell r="C4290" t="str">
            <v>83001648</v>
          </cell>
          <cell r="D4290" t="str">
            <v>ANGLIA INDUSTRIAL FIRE</v>
          </cell>
          <cell r="E4290" t="str">
            <v>17/06/2009</v>
          </cell>
          <cell r="F4290" t="str">
            <v>3200124836</v>
          </cell>
          <cell r="G4290" t="str">
            <v>1</v>
          </cell>
          <cell r="H4290" t="str">
            <v>1000005258</v>
          </cell>
          <cell r="I4290" t="str">
            <v>GERALDINE BALDWIN</v>
          </cell>
          <cell r="J4290">
            <v>15</v>
          </cell>
        </row>
        <row r="4291">
          <cell r="A4291" t="str">
            <v>1000</v>
          </cell>
          <cell r="B4291" t="str">
            <v>National Grid Gas plc</v>
          </cell>
          <cell r="C4291" t="str">
            <v>83001648</v>
          </cell>
          <cell r="D4291" t="str">
            <v>ANGLIA INDUSTRIAL FIRE</v>
          </cell>
          <cell r="E4291" t="str">
            <v>17/06/2009</v>
          </cell>
          <cell r="F4291" t="str">
            <v>3200124836</v>
          </cell>
          <cell r="G4291" t="str">
            <v>2</v>
          </cell>
          <cell r="H4291" t="str">
            <v>1000005258</v>
          </cell>
          <cell r="I4291" t="str">
            <v>GERALDINE BALDWIN</v>
          </cell>
          <cell r="J4291">
            <v>12</v>
          </cell>
        </row>
        <row r="4292">
          <cell r="A4292" t="str">
            <v>1000</v>
          </cell>
          <cell r="B4292" t="str">
            <v>National Grid Gas plc</v>
          </cell>
          <cell r="C4292" t="str">
            <v>83001648</v>
          </cell>
          <cell r="D4292" t="str">
            <v>ANGLIA INDUSTRIAL FIRE</v>
          </cell>
          <cell r="E4292" t="str">
            <v>17/06/2009</v>
          </cell>
          <cell r="F4292" t="str">
            <v>3200124836</v>
          </cell>
          <cell r="G4292" t="str">
            <v>3</v>
          </cell>
          <cell r="H4292" t="str">
            <v>1000005258</v>
          </cell>
          <cell r="I4292" t="str">
            <v>GERALDINE BALDWIN</v>
          </cell>
          <cell r="J4292">
            <v>45</v>
          </cell>
        </row>
        <row r="4293">
          <cell r="A4293" t="str">
            <v>1000</v>
          </cell>
          <cell r="B4293" t="str">
            <v>National Grid Gas plc</v>
          </cell>
          <cell r="C4293" t="str">
            <v>83001648</v>
          </cell>
          <cell r="D4293" t="str">
            <v>ANGLIA INDUSTRIAL FIRE</v>
          </cell>
          <cell r="E4293" t="str">
            <v>22/06/2009</v>
          </cell>
          <cell r="F4293" t="str">
            <v>3200126110</v>
          </cell>
          <cell r="G4293" t="str">
            <v>1</v>
          </cell>
          <cell r="H4293" t="str">
            <v>1000005258</v>
          </cell>
          <cell r="I4293" t="str">
            <v>GERALDINE BALDWIN</v>
          </cell>
          <cell r="J4293">
            <v>187</v>
          </cell>
        </row>
        <row r="4294">
          <cell r="A4294" t="str">
            <v>1000</v>
          </cell>
          <cell r="B4294" t="str">
            <v>National Grid Gas plc</v>
          </cell>
          <cell r="C4294" t="str">
            <v>83001648</v>
          </cell>
          <cell r="D4294" t="str">
            <v>ANGLIA INDUSTRIAL FIRE</v>
          </cell>
          <cell r="E4294" t="str">
            <v>22/06/2009</v>
          </cell>
          <cell r="F4294" t="str">
            <v>3200126110</v>
          </cell>
          <cell r="G4294" t="str">
            <v>2</v>
          </cell>
          <cell r="H4294" t="str">
            <v>1000005258</v>
          </cell>
          <cell r="I4294" t="str">
            <v>GERALDINE BALDWIN</v>
          </cell>
          <cell r="J4294">
            <v>12</v>
          </cell>
        </row>
        <row r="4295">
          <cell r="A4295" t="str">
            <v>1000</v>
          </cell>
          <cell r="B4295" t="str">
            <v>National Grid Gas plc</v>
          </cell>
          <cell r="C4295" t="str">
            <v>83001648</v>
          </cell>
          <cell r="D4295" t="str">
            <v>ANGLIA INDUSTRIAL FIRE</v>
          </cell>
          <cell r="E4295" t="str">
            <v>27/06/2009</v>
          </cell>
          <cell r="F4295" t="str">
            <v>3200127135</v>
          </cell>
          <cell r="G4295" t="str">
            <v>1</v>
          </cell>
          <cell r="H4295" t="str">
            <v>1000005258</v>
          </cell>
          <cell r="I4295" t="str">
            <v>GERALDINE BALDWIN</v>
          </cell>
          <cell r="J4295">
            <v>225</v>
          </cell>
        </row>
        <row r="4296">
          <cell r="A4296" t="str">
            <v>1000</v>
          </cell>
          <cell r="B4296" t="str">
            <v>National Grid Gas plc</v>
          </cell>
          <cell r="C4296" t="str">
            <v>83001648</v>
          </cell>
          <cell r="D4296" t="str">
            <v>ANGLIA INDUSTRIAL FIRE</v>
          </cell>
          <cell r="E4296" t="str">
            <v>27/06/2009</v>
          </cell>
          <cell r="F4296" t="str">
            <v>3200127135</v>
          </cell>
          <cell r="G4296" t="str">
            <v>2</v>
          </cell>
          <cell r="H4296" t="str">
            <v>1000005258</v>
          </cell>
          <cell r="I4296" t="str">
            <v>GERALDINE BALDWIN</v>
          </cell>
          <cell r="J4296">
            <v>12</v>
          </cell>
        </row>
        <row r="4297">
          <cell r="A4297" t="str">
            <v>1000</v>
          </cell>
          <cell r="B4297" t="str">
            <v>National Grid Gas plc</v>
          </cell>
          <cell r="C4297" t="str">
            <v>83001648</v>
          </cell>
          <cell r="D4297" t="str">
            <v>ANGLIA INDUSTRIAL FIRE</v>
          </cell>
          <cell r="E4297" t="str">
            <v>27/06/2009</v>
          </cell>
          <cell r="F4297" t="str">
            <v>3200127145</v>
          </cell>
          <cell r="G4297" t="str">
            <v>1</v>
          </cell>
          <cell r="H4297" t="str">
            <v>1000008583</v>
          </cell>
          <cell r="I4297" t="str">
            <v>WILLIAM KELLY</v>
          </cell>
          <cell r="J4297">
            <v>1309</v>
          </cell>
        </row>
        <row r="4298">
          <cell r="A4298" t="str">
            <v>1000</v>
          </cell>
          <cell r="B4298" t="str">
            <v>National Grid Gas plc</v>
          </cell>
          <cell r="C4298" t="str">
            <v>83001648</v>
          </cell>
          <cell r="D4298" t="str">
            <v>ANGLIA INDUSTRIAL FIRE</v>
          </cell>
          <cell r="E4298" t="str">
            <v>27/06/2009</v>
          </cell>
          <cell r="F4298" t="str">
            <v>3200127145</v>
          </cell>
          <cell r="G4298" t="str">
            <v>2</v>
          </cell>
          <cell r="H4298" t="str">
            <v>1000008583</v>
          </cell>
          <cell r="I4298" t="str">
            <v>WILLIAM KELLY</v>
          </cell>
          <cell r="J4298">
            <v>17.5</v>
          </cell>
        </row>
        <row r="4299">
          <cell r="A4299" t="str">
            <v>1000</v>
          </cell>
          <cell r="B4299" t="str">
            <v>National Grid Gas plc</v>
          </cell>
          <cell r="C4299" t="str">
            <v>83001671</v>
          </cell>
          <cell r="D4299" t="str">
            <v>Seton Ltd</v>
          </cell>
          <cell r="E4299" t="str">
            <v>01/06/2009</v>
          </cell>
          <cell r="F4299" t="str">
            <v>3200120238</v>
          </cell>
          <cell r="G4299" t="str">
            <v>1</v>
          </cell>
          <cell r="H4299" t="str">
            <v>1000005973</v>
          </cell>
          <cell r="I4299" t="str">
            <v>JAMES MACK</v>
          </cell>
          <cell r="J4299">
            <v>30.66</v>
          </cell>
        </row>
        <row r="4300">
          <cell r="A4300" t="str">
            <v>1000</v>
          </cell>
          <cell r="B4300" t="str">
            <v>National Grid Gas plc</v>
          </cell>
          <cell r="C4300" t="str">
            <v>83001671</v>
          </cell>
          <cell r="D4300" t="str">
            <v>Seton Ltd</v>
          </cell>
          <cell r="E4300" t="str">
            <v>15/06/2009</v>
          </cell>
          <cell r="F4300" t="str">
            <v>3200123944</v>
          </cell>
          <cell r="G4300" t="str">
            <v>1</v>
          </cell>
          <cell r="H4300" t="str">
            <v>1000022468</v>
          </cell>
          <cell r="I4300" t="str">
            <v>philip thomas</v>
          </cell>
          <cell r="J4300">
            <v>46.5</v>
          </cell>
        </row>
        <row r="4301">
          <cell r="A4301" t="str">
            <v>1000</v>
          </cell>
          <cell r="B4301" t="str">
            <v>National Grid Gas plc</v>
          </cell>
          <cell r="C4301" t="str">
            <v>83001671</v>
          </cell>
          <cell r="D4301" t="str">
            <v>Seton Ltd</v>
          </cell>
          <cell r="E4301" t="str">
            <v>15/06/2009</v>
          </cell>
          <cell r="F4301" t="str">
            <v>3200123944</v>
          </cell>
          <cell r="G4301" t="str">
            <v>2</v>
          </cell>
          <cell r="H4301" t="str">
            <v>1000022468</v>
          </cell>
          <cell r="I4301" t="str">
            <v>philip thomas</v>
          </cell>
          <cell r="J4301">
            <v>150</v>
          </cell>
        </row>
        <row r="4302">
          <cell r="A4302" t="str">
            <v>1000</v>
          </cell>
          <cell r="B4302" t="str">
            <v>National Grid Gas plc</v>
          </cell>
          <cell r="C4302" t="str">
            <v>83001671</v>
          </cell>
          <cell r="D4302" t="str">
            <v>Seton Ltd</v>
          </cell>
          <cell r="E4302" t="str">
            <v>15/06/2009</v>
          </cell>
          <cell r="F4302" t="str">
            <v>3200123944</v>
          </cell>
          <cell r="G4302" t="str">
            <v>3</v>
          </cell>
          <cell r="H4302" t="str">
            <v>1000022468</v>
          </cell>
          <cell r="I4302" t="str">
            <v>philip thomas</v>
          </cell>
          <cell r="J4302">
            <v>72</v>
          </cell>
        </row>
        <row r="4303">
          <cell r="A4303" t="str">
            <v>1000</v>
          </cell>
          <cell r="B4303" t="str">
            <v>National Grid Gas plc</v>
          </cell>
          <cell r="C4303" t="str">
            <v>83001671</v>
          </cell>
          <cell r="D4303" t="str">
            <v>Seton Ltd</v>
          </cell>
          <cell r="E4303" t="str">
            <v>15/06/2009</v>
          </cell>
          <cell r="F4303" t="str">
            <v>3200123944</v>
          </cell>
          <cell r="G4303" t="str">
            <v>4</v>
          </cell>
          <cell r="H4303" t="str">
            <v>1000022468</v>
          </cell>
          <cell r="I4303" t="str">
            <v>philip thomas</v>
          </cell>
          <cell r="J4303">
            <v>117</v>
          </cell>
        </row>
        <row r="4304">
          <cell r="A4304" t="str">
            <v>1000</v>
          </cell>
          <cell r="B4304" t="str">
            <v>National Grid Gas plc</v>
          </cell>
          <cell r="C4304" t="str">
            <v>83001671</v>
          </cell>
          <cell r="D4304" t="str">
            <v>Seton Ltd</v>
          </cell>
          <cell r="E4304" t="str">
            <v>15/06/2009</v>
          </cell>
          <cell r="F4304" t="str">
            <v>3200123944</v>
          </cell>
          <cell r="G4304" t="str">
            <v>5</v>
          </cell>
          <cell r="H4304" t="str">
            <v>1000022468</v>
          </cell>
          <cell r="I4304" t="str">
            <v>philip thomas</v>
          </cell>
          <cell r="J4304">
            <v>60.8</v>
          </cell>
        </row>
        <row r="4305">
          <cell r="A4305" t="str">
            <v>1000</v>
          </cell>
          <cell r="B4305" t="str">
            <v>National Grid Gas plc</v>
          </cell>
          <cell r="C4305" t="str">
            <v>83001671</v>
          </cell>
          <cell r="D4305" t="str">
            <v>Seton Ltd</v>
          </cell>
          <cell r="E4305" t="str">
            <v>15/06/2009</v>
          </cell>
          <cell r="F4305" t="str">
            <v>3200123944</v>
          </cell>
          <cell r="G4305" t="str">
            <v>6</v>
          </cell>
          <cell r="H4305" t="str">
            <v>1000022468</v>
          </cell>
          <cell r="I4305" t="str">
            <v>philip thomas</v>
          </cell>
          <cell r="J4305">
            <v>19.8</v>
          </cell>
        </row>
        <row r="4306">
          <cell r="A4306" t="str">
            <v>1000</v>
          </cell>
          <cell r="B4306" t="str">
            <v>National Grid Gas plc</v>
          </cell>
          <cell r="C4306" t="str">
            <v>83001671</v>
          </cell>
          <cell r="D4306" t="str">
            <v>Seton Ltd</v>
          </cell>
          <cell r="E4306" t="str">
            <v>15/06/2009</v>
          </cell>
          <cell r="F4306" t="str">
            <v>3200123944</v>
          </cell>
          <cell r="G4306" t="str">
            <v>7</v>
          </cell>
          <cell r="H4306" t="str">
            <v>1000022468</v>
          </cell>
          <cell r="I4306" t="str">
            <v>philip thomas</v>
          </cell>
          <cell r="J4306">
            <v>60.8</v>
          </cell>
        </row>
        <row r="4307">
          <cell r="A4307" t="str">
            <v>1000</v>
          </cell>
          <cell r="B4307" t="str">
            <v>National Grid Gas plc</v>
          </cell>
          <cell r="C4307" t="str">
            <v>83001671</v>
          </cell>
          <cell r="D4307" t="str">
            <v>Seton Ltd</v>
          </cell>
          <cell r="E4307" t="str">
            <v>15/06/2009</v>
          </cell>
          <cell r="F4307" t="str">
            <v>3200123944</v>
          </cell>
          <cell r="G4307" t="str">
            <v>8</v>
          </cell>
          <cell r="H4307" t="str">
            <v>1000022468</v>
          </cell>
          <cell r="I4307" t="str">
            <v>philip thomas</v>
          </cell>
          <cell r="J4307">
            <v>99</v>
          </cell>
        </row>
        <row r="4308">
          <cell r="A4308" t="str">
            <v>1000</v>
          </cell>
          <cell r="B4308" t="str">
            <v>National Grid Gas plc</v>
          </cell>
          <cell r="C4308" t="str">
            <v>83001671</v>
          </cell>
          <cell r="D4308" t="str">
            <v>Seton Ltd</v>
          </cell>
          <cell r="E4308" t="str">
            <v>15/06/2009</v>
          </cell>
          <cell r="F4308" t="str">
            <v>3200123944</v>
          </cell>
          <cell r="G4308" t="str">
            <v>9</v>
          </cell>
          <cell r="H4308" t="str">
            <v>1000022468</v>
          </cell>
          <cell r="I4308" t="str">
            <v>philip thomas</v>
          </cell>
          <cell r="J4308">
            <v>60.8</v>
          </cell>
        </row>
        <row r="4309">
          <cell r="A4309" t="str">
            <v>1000</v>
          </cell>
          <cell r="B4309" t="str">
            <v>National Grid Gas plc</v>
          </cell>
          <cell r="C4309" t="str">
            <v>83001671</v>
          </cell>
          <cell r="D4309" t="str">
            <v>Seton Ltd</v>
          </cell>
          <cell r="E4309" t="str">
            <v>16/06/2009</v>
          </cell>
          <cell r="F4309" t="str">
            <v>3200124518</v>
          </cell>
          <cell r="G4309" t="str">
            <v>1</v>
          </cell>
          <cell r="H4309" t="str">
            <v>1000009081</v>
          </cell>
          <cell r="I4309" t="str">
            <v>LAINE MURRAY</v>
          </cell>
          <cell r="J4309">
            <v>33.93</v>
          </cell>
        </row>
        <row r="4310">
          <cell r="A4310" t="str">
            <v>1000</v>
          </cell>
          <cell r="B4310" t="str">
            <v>National Grid Gas plc</v>
          </cell>
          <cell r="C4310" t="str">
            <v>83001671</v>
          </cell>
          <cell r="D4310" t="str">
            <v>Seton Ltd</v>
          </cell>
          <cell r="E4310" t="str">
            <v>16/06/2009</v>
          </cell>
          <cell r="F4310" t="str">
            <v>3200124518</v>
          </cell>
          <cell r="G4310" t="str">
            <v>2</v>
          </cell>
          <cell r="H4310" t="str">
            <v>1000009081</v>
          </cell>
          <cell r="I4310" t="str">
            <v>LAINE MURRAY</v>
          </cell>
          <cell r="J4310">
            <v>15.95</v>
          </cell>
        </row>
        <row r="4311">
          <cell r="A4311" t="str">
            <v>1000</v>
          </cell>
          <cell r="B4311" t="str">
            <v>National Grid Gas plc</v>
          </cell>
          <cell r="C4311" t="str">
            <v>83001671</v>
          </cell>
          <cell r="D4311" t="str">
            <v>Seton Ltd</v>
          </cell>
          <cell r="E4311" t="str">
            <v>16/06/2009</v>
          </cell>
          <cell r="F4311" t="str">
            <v>3200124518</v>
          </cell>
          <cell r="G4311" t="str">
            <v>3</v>
          </cell>
          <cell r="H4311" t="str">
            <v>1000009081</v>
          </cell>
          <cell r="I4311" t="str">
            <v>LAINE MURRAY</v>
          </cell>
          <cell r="J4311">
            <v>6.95</v>
          </cell>
        </row>
        <row r="4312">
          <cell r="A4312" t="str">
            <v>1000</v>
          </cell>
          <cell r="B4312" t="str">
            <v>National Grid Gas plc</v>
          </cell>
          <cell r="C4312" t="str">
            <v>83001671</v>
          </cell>
          <cell r="D4312" t="str">
            <v>Seton Ltd</v>
          </cell>
          <cell r="E4312" t="str">
            <v>25/06/2009</v>
          </cell>
          <cell r="F4312" t="str">
            <v>3200126685</v>
          </cell>
          <cell r="G4312" t="str">
            <v>1</v>
          </cell>
          <cell r="H4312" t="str">
            <v>1000009081</v>
          </cell>
          <cell r="I4312" t="str">
            <v>LAINE MURRAY</v>
          </cell>
          <cell r="J4312">
            <v>64.2</v>
          </cell>
        </row>
        <row r="4313">
          <cell r="A4313" t="str">
            <v>1000</v>
          </cell>
          <cell r="B4313" t="str">
            <v>National Grid Gas plc</v>
          </cell>
          <cell r="C4313" t="str">
            <v>83001671</v>
          </cell>
          <cell r="D4313" t="str">
            <v>Seton Ltd</v>
          </cell>
          <cell r="E4313" t="str">
            <v>25/06/2009</v>
          </cell>
          <cell r="F4313" t="str">
            <v>3200126685</v>
          </cell>
          <cell r="G4313" t="str">
            <v>2</v>
          </cell>
          <cell r="H4313" t="str">
            <v>1000009081</v>
          </cell>
          <cell r="I4313" t="str">
            <v>LAINE MURRAY</v>
          </cell>
          <cell r="J4313">
            <v>25.7</v>
          </cell>
        </row>
        <row r="4314">
          <cell r="A4314" t="str">
            <v>1000</v>
          </cell>
          <cell r="B4314" t="str">
            <v>National Grid Gas plc</v>
          </cell>
          <cell r="C4314" t="str">
            <v>83001671</v>
          </cell>
          <cell r="D4314" t="str">
            <v>Seton Ltd</v>
          </cell>
          <cell r="E4314" t="str">
            <v>25/06/2009</v>
          </cell>
          <cell r="F4314" t="str">
            <v>3200126685</v>
          </cell>
          <cell r="G4314" t="str">
            <v>3</v>
          </cell>
          <cell r="H4314" t="str">
            <v>1000009081</v>
          </cell>
          <cell r="I4314" t="str">
            <v>LAINE MURRAY</v>
          </cell>
          <cell r="J4314">
            <v>24</v>
          </cell>
        </row>
        <row r="4315">
          <cell r="A4315" t="str">
            <v>1000</v>
          </cell>
          <cell r="B4315" t="str">
            <v>National Grid Gas plc</v>
          </cell>
          <cell r="C4315" t="str">
            <v>83001674</v>
          </cell>
          <cell r="D4315" t="str">
            <v>ACUTEST</v>
          </cell>
          <cell r="E4315" t="str">
            <v>05/06/2009</v>
          </cell>
          <cell r="F4315" t="str">
            <v>3200121681</v>
          </cell>
          <cell r="G4315" t="str">
            <v>1</v>
          </cell>
          <cell r="H4315" t="str">
            <v>1000006698</v>
          </cell>
          <cell r="I4315" t="str">
            <v>MATTHEW CORNWELL</v>
          </cell>
          <cell r="J4315">
            <v>275</v>
          </cell>
        </row>
        <row r="4316">
          <cell r="A4316" t="str">
            <v>1000</v>
          </cell>
          <cell r="B4316" t="str">
            <v>National Grid Gas plc</v>
          </cell>
          <cell r="C4316" t="str">
            <v>83001694</v>
          </cell>
          <cell r="D4316" t="str">
            <v>Crossling Bancroft Ltd</v>
          </cell>
          <cell r="E4316" t="str">
            <v>01/06/2009</v>
          </cell>
          <cell r="F4316" t="str">
            <v>3200120158</v>
          </cell>
          <cell r="G4316" t="str">
            <v>1</v>
          </cell>
          <cell r="H4316" t="str">
            <v>1000023348</v>
          </cell>
          <cell r="I4316" t="str">
            <v>Chris Fox</v>
          </cell>
          <cell r="J4316">
            <v>718.44</v>
          </cell>
        </row>
        <row r="4317">
          <cell r="A4317" t="str">
            <v>1000</v>
          </cell>
          <cell r="B4317" t="str">
            <v>National Grid Gas plc</v>
          </cell>
          <cell r="C4317" t="str">
            <v>83001694</v>
          </cell>
          <cell r="D4317" t="str">
            <v>Crossling Bancroft Ltd</v>
          </cell>
          <cell r="E4317" t="str">
            <v>01/06/2009</v>
          </cell>
          <cell r="F4317" t="str">
            <v>3200120158</v>
          </cell>
          <cell r="G4317" t="str">
            <v>2</v>
          </cell>
          <cell r="H4317" t="str">
            <v>1000023348</v>
          </cell>
          <cell r="I4317" t="str">
            <v>Chris Fox</v>
          </cell>
          <cell r="J4317">
            <v>36.64</v>
          </cell>
        </row>
        <row r="4318">
          <cell r="A4318" t="str">
            <v>1000</v>
          </cell>
          <cell r="B4318" t="str">
            <v>National Grid Gas plc</v>
          </cell>
          <cell r="C4318" t="str">
            <v>83001694</v>
          </cell>
          <cell r="D4318" t="str">
            <v>Crossling Bancroft Ltd</v>
          </cell>
          <cell r="E4318" t="str">
            <v>01/06/2009</v>
          </cell>
          <cell r="F4318" t="str">
            <v>3200120158</v>
          </cell>
          <cell r="G4318" t="str">
            <v>3</v>
          </cell>
          <cell r="H4318" t="str">
            <v>1000023348</v>
          </cell>
          <cell r="I4318" t="str">
            <v>Chris Fox</v>
          </cell>
          <cell r="J4318">
            <v>15</v>
          </cell>
        </row>
        <row r="4319">
          <cell r="A4319" t="str">
            <v>1000</v>
          </cell>
          <cell r="B4319" t="str">
            <v>National Grid Gas plc</v>
          </cell>
          <cell r="C4319" t="str">
            <v>83001694</v>
          </cell>
          <cell r="D4319" t="str">
            <v>Crossling Bancroft Ltd</v>
          </cell>
          <cell r="E4319" t="str">
            <v>01/06/2009</v>
          </cell>
          <cell r="F4319" t="str">
            <v>3200120158</v>
          </cell>
          <cell r="G4319" t="str">
            <v>4</v>
          </cell>
          <cell r="H4319" t="str">
            <v>1000023348</v>
          </cell>
          <cell r="I4319" t="str">
            <v>Chris Fox</v>
          </cell>
          <cell r="J4319">
            <v>320.8</v>
          </cell>
        </row>
        <row r="4320">
          <cell r="A4320" t="str">
            <v>1000</v>
          </cell>
          <cell r="B4320" t="str">
            <v>National Grid Gas plc</v>
          </cell>
          <cell r="C4320" t="str">
            <v>83001697</v>
          </cell>
          <cell r="D4320" t="str">
            <v>OCS Ltd Security Division</v>
          </cell>
          <cell r="E4320" t="str">
            <v>19/06/2009</v>
          </cell>
          <cell r="F4320" t="str">
            <v>3200125429</v>
          </cell>
          <cell r="G4320" t="str">
            <v>1</v>
          </cell>
          <cell r="H4320" t="str">
            <v>1000006237</v>
          </cell>
          <cell r="I4320" t="str">
            <v>KATHLEEN BRUCE</v>
          </cell>
          <cell r="J4320">
            <v>5959.9</v>
          </cell>
        </row>
        <row r="4321">
          <cell r="A4321" t="str">
            <v>1000</v>
          </cell>
          <cell r="B4321" t="str">
            <v>National Grid Gas plc</v>
          </cell>
          <cell r="C4321" t="str">
            <v>83001697</v>
          </cell>
          <cell r="D4321" t="str">
            <v>OCS Ltd Security Division</v>
          </cell>
          <cell r="E4321" t="str">
            <v>19/06/2009</v>
          </cell>
          <cell r="F4321" t="str">
            <v>3200125500</v>
          </cell>
          <cell r="G4321" t="str">
            <v>1</v>
          </cell>
          <cell r="H4321" t="str">
            <v>1000006237</v>
          </cell>
          <cell r="I4321" t="str">
            <v>KATHLEEN BRUCE</v>
          </cell>
          <cell r="J4321">
            <v>532.16999999999996</v>
          </cell>
        </row>
        <row r="4322">
          <cell r="A4322" t="str">
            <v>1000</v>
          </cell>
          <cell r="B4322" t="str">
            <v>National Grid Gas plc</v>
          </cell>
          <cell r="C4322" t="str">
            <v>83001700</v>
          </cell>
          <cell r="D4322" t="str">
            <v>Rotherham Metropolitan Borough Coun</v>
          </cell>
          <cell r="E4322" t="str">
            <v>04/06/2009</v>
          </cell>
          <cell r="F4322" t="str">
            <v>3200121367</v>
          </cell>
          <cell r="G4322" t="str">
            <v>1</v>
          </cell>
          <cell r="H4322" t="str">
            <v>1000008690</v>
          </cell>
          <cell r="I4322" t="str">
            <v>ANDREW TEBBEY</v>
          </cell>
          <cell r="J4322">
            <v>700</v>
          </cell>
        </row>
        <row r="4323">
          <cell r="A4323" t="str">
            <v>1000</v>
          </cell>
          <cell r="B4323" t="str">
            <v>National Grid Gas plc</v>
          </cell>
          <cell r="C4323" t="str">
            <v>83001700</v>
          </cell>
          <cell r="D4323" t="str">
            <v>Rotherham Metropolitan Borough Coun</v>
          </cell>
          <cell r="E4323" t="str">
            <v>04/06/2009</v>
          </cell>
          <cell r="F4323" t="str">
            <v>3200121414</v>
          </cell>
          <cell r="G4323" t="str">
            <v>1</v>
          </cell>
          <cell r="H4323" t="str">
            <v>1000008690</v>
          </cell>
          <cell r="I4323" t="str">
            <v>ANDREW TEBBEY</v>
          </cell>
          <cell r="J4323">
            <v>700</v>
          </cell>
        </row>
        <row r="4324">
          <cell r="A4324" t="str">
            <v>1000</v>
          </cell>
          <cell r="B4324" t="str">
            <v>National Grid Gas plc</v>
          </cell>
          <cell r="C4324" t="str">
            <v>83001700</v>
          </cell>
          <cell r="D4324" t="str">
            <v>Rotherham Metropolitan Borough Coun</v>
          </cell>
          <cell r="E4324" t="str">
            <v>05/06/2009</v>
          </cell>
          <cell r="F4324" t="str">
            <v>3200121662</v>
          </cell>
          <cell r="G4324" t="str">
            <v>1</v>
          </cell>
          <cell r="H4324" t="str">
            <v>1000008690</v>
          </cell>
          <cell r="I4324" t="str">
            <v>ANDREW TEBBEY</v>
          </cell>
          <cell r="J4324">
            <v>0</v>
          </cell>
        </row>
        <row r="4325">
          <cell r="A4325" t="str">
            <v>1000</v>
          </cell>
          <cell r="B4325" t="str">
            <v>National Grid Gas plc</v>
          </cell>
          <cell r="C4325" t="str">
            <v>83001709</v>
          </cell>
          <cell r="D4325" t="str">
            <v>Voucher System Ltd (Ilford)</v>
          </cell>
          <cell r="E4325" t="str">
            <v>01/06/2009</v>
          </cell>
          <cell r="F4325" t="str">
            <v>3200120116</v>
          </cell>
          <cell r="G4325" t="str">
            <v>1</v>
          </cell>
          <cell r="H4325" t="str">
            <v>1000018714</v>
          </cell>
          <cell r="I4325" t="str">
            <v>LEE ROWLAND</v>
          </cell>
          <cell r="J4325">
            <v>315</v>
          </cell>
        </row>
        <row r="4326">
          <cell r="A4326" t="str">
            <v>1000</v>
          </cell>
          <cell r="B4326" t="str">
            <v>National Grid Gas plc</v>
          </cell>
          <cell r="C4326" t="str">
            <v>83001727</v>
          </cell>
          <cell r="D4326" t="str">
            <v>Newey &amp; Eyre</v>
          </cell>
          <cell r="E4326" t="str">
            <v>21/06/2009</v>
          </cell>
          <cell r="F4326" t="str">
            <v>3200125752</v>
          </cell>
          <cell r="G4326" t="str">
            <v>1</v>
          </cell>
          <cell r="H4326" t="str">
            <v>1000005258</v>
          </cell>
          <cell r="I4326" t="str">
            <v>GERALDINE BALDWIN</v>
          </cell>
          <cell r="J4326">
            <v>75.5</v>
          </cell>
        </row>
        <row r="4327">
          <cell r="A4327" t="str">
            <v>1000</v>
          </cell>
          <cell r="B4327" t="str">
            <v>National Grid Gas plc</v>
          </cell>
          <cell r="C4327" t="str">
            <v>83001727</v>
          </cell>
          <cell r="D4327" t="str">
            <v>Newey &amp; Eyre</v>
          </cell>
          <cell r="E4327" t="str">
            <v>21/06/2009</v>
          </cell>
          <cell r="F4327" t="str">
            <v>3200125752</v>
          </cell>
          <cell r="G4327" t="str">
            <v>2</v>
          </cell>
          <cell r="H4327" t="str">
            <v>1000005258</v>
          </cell>
          <cell r="I4327" t="str">
            <v>GERALDINE BALDWIN</v>
          </cell>
          <cell r="J4327">
            <v>18</v>
          </cell>
        </row>
        <row r="4328">
          <cell r="A4328" t="str">
            <v>1000</v>
          </cell>
          <cell r="B4328" t="str">
            <v>National Grid Gas plc</v>
          </cell>
          <cell r="C4328" t="str">
            <v>83001727</v>
          </cell>
          <cell r="D4328" t="str">
            <v>Newey &amp; Eyre</v>
          </cell>
          <cell r="E4328" t="str">
            <v>21/06/2009</v>
          </cell>
          <cell r="F4328" t="str">
            <v>3200125752</v>
          </cell>
          <cell r="G4328" t="str">
            <v>3</v>
          </cell>
          <cell r="H4328" t="str">
            <v>1000005258</v>
          </cell>
          <cell r="I4328" t="str">
            <v>GERALDINE BALDWIN</v>
          </cell>
          <cell r="J4328">
            <v>200</v>
          </cell>
        </row>
        <row r="4329">
          <cell r="A4329" t="str">
            <v>1000</v>
          </cell>
          <cell r="B4329" t="str">
            <v>National Grid Gas plc</v>
          </cell>
          <cell r="C4329" t="str">
            <v>83001727</v>
          </cell>
          <cell r="D4329" t="str">
            <v>Newey &amp; Eyre</v>
          </cell>
          <cell r="E4329" t="str">
            <v>21/06/2009</v>
          </cell>
          <cell r="F4329" t="str">
            <v>3200125752</v>
          </cell>
          <cell r="G4329" t="str">
            <v>4</v>
          </cell>
          <cell r="H4329" t="str">
            <v>1000005258</v>
          </cell>
          <cell r="I4329" t="str">
            <v>GERALDINE BALDWIN</v>
          </cell>
          <cell r="J4329">
            <v>10</v>
          </cell>
        </row>
        <row r="4330">
          <cell r="A4330" t="str">
            <v>1000</v>
          </cell>
          <cell r="B4330" t="str">
            <v>National Grid Gas plc</v>
          </cell>
          <cell r="C4330" t="str">
            <v>83001727</v>
          </cell>
          <cell r="D4330" t="str">
            <v>Newey &amp; Eyre</v>
          </cell>
          <cell r="E4330" t="str">
            <v>21/06/2009</v>
          </cell>
          <cell r="F4330" t="str">
            <v>3200125752</v>
          </cell>
          <cell r="G4330" t="str">
            <v>5</v>
          </cell>
          <cell r="H4330" t="str">
            <v>1000005258</v>
          </cell>
          <cell r="I4330" t="str">
            <v>GERALDINE BALDWIN</v>
          </cell>
          <cell r="J4330">
            <v>8.8000000000000007</v>
          </cell>
        </row>
        <row r="4331">
          <cell r="A4331" t="str">
            <v>1000</v>
          </cell>
          <cell r="B4331" t="str">
            <v>National Grid Gas plc</v>
          </cell>
          <cell r="C4331" t="str">
            <v>83001727</v>
          </cell>
          <cell r="D4331" t="str">
            <v>Newey &amp; Eyre</v>
          </cell>
          <cell r="E4331" t="str">
            <v>21/06/2009</v>
          </cell>
          <cell r="F4331" t="str">
            <v>3200125752</v>
          </cell>
          <cell r="G4331" t="str">
            <v>6</v>
          </cell>
          <cell r="H4331" t="str">
            <v>1000005258</v>
          </cell>
          <cell r="I4331" t="str">
            <v>GERALDINE BALDWIN</v>
          </cell>
          <cell r="J4331">
            <v>1</v>
          </cell>
        </row>
        <row r="4332">
          <cell r="A4332" t="str">
            <v>1000</v>
          </cell>
          <cell r="B4332" t="str">
            <v>National Grid Gas plc</v>
          </cell>
          <cell r="C4332" t="str">
            <v>83001727</v>
          </cell>
          <cell r="D4332" t="str">
            <v>Newey &amp; Eyre</v>
          </cell>
          <cell r="E4332" t="str">
            <v>21/06/2009</v>
          </cell>
          <cell r="F4332" t="str">
            <v>3200125752</v>
          </cell>
          <cell r="G4332" t="str">
            <v>7</v>
          </cell>
          <cell r="H4332" t="str">
            <v>1000005258</v>
          </cell>
          <cell r="I4332" t="str">
            <v>GERALDINE BALDWIN</v>
          </cell>
          <cell r="J4332">
            <v>1</v>
          </cell>
        </row>
        <row r="4333">
          <cell r="A4333" t="str">
            <v>1000</v>
          </cell>
          <cell r="B4333" t="str">
            <v>National Grid Gas plc</v>
          </cell>
          <cell r="C4333" t="str">
            <v>83001727</v>
          </cell>
          <cell r="D4333" t="str">
            <v>Newey &amp; Eyre</v>
          </cell>
          <cell r="E4333" t="str">
            <v>21/06/2009</v>
          </cell>
          <cell r="F4333" t="str">
            <v>3200125752</v>
          </cell>
          <cell r="G4333" t="str">
            <v>8</v>
          </cell>
          <cell r="H4333" t="str">
            <v>1000005258</v>
          </cell>
          <cell r="I4333" t="str">
            <v>GERALDINE BALDWIN</v>
          </cell>
          <cell r="J4333">
            <v>1</v>
          </cell>
        </row>
        <row r="4334">
          <cell r="A4334" t="str">
            <v>1000</v>
          </cell>
          <cell r="B4334" t="str">
            <v>National Grid Gas plc</v>
          </cell>
          <cell r="C4334" t="str">
            <v>83001727</v>
          </cell>
          <cell r="D4334" t="str">
            <v>Newey &amp; Eyre</v>
          </cell>
          <cell r="E4334" t="str">
            <v>21/06/2009</v>
          </cell>
          <cell r="F4334" t="str">
            <v>3200125752</v>
          </cell>
          <cell r="G4334" t="str">
            <v>9</v>
          </cell>
          <cell r="H4334" t="str">
            <v>1000005258</v>
          </cell>
          <cell r="I4334" t="str">
            <v>GERALDINE BALDWIN</v>
          </cell>
          <cell r="J4334">
            <v>7.1</v>
          </cell>
        </row>
        <row r="4335">
          <cell r="A4335" t="str">
            <v>1000</v>
          </cell>
          <cell r="B4335" t="str">
            <v>National Grid Gas plc</v>
          </cell>
          <cell r="C4335" t="str">
            <v>83001727</v>
          </cell>
          <cell r="D4335" t="str">
            <v>Newey &amp; Eyre</v>
          </cell>
          <cell r="E4335" t="str">
            <v>21/06/2009</v>
          </cell>
          <cell r="F4335" t="str">
            <v>3200125752</v>
          </cell>
          <cell r="G4335" t="str">
            <v>10</v>
          </cell>
          <cell r="H4335" t="str">
            <v>1000005258</v>
          </cell>
          <cell r="I4335" t="str">
            <v>GERALDINE BALDWIN</v>
          </cell>
          <cell r="J4335">
            <v>1</v>
          </cell>
        </row>
        <row r="4336">
          <cell r="A4336" t="str">
            <v>1000</v>
          </cell>
          <cell r="B4336" t="str">
            <v>National Grid Gas plc</v>
          </cell>
          <cell r="C4336" t="str">
            <v>83001727</v>
          </cell>
          <cell r="D4336" t="str">
            <v>Newey &amp; Eyre</v>
          </cell>
          <cell r="E4336" t="str">
            <v>21/06/2009</v>
          </cell>
          <cell r="F4336" t="str">
            <v>3200125752</v>
          </cell>
          <cell r="G4336" t="str">
            <v>11</v>
          </cell>
          <cell r="H4336" t="str">
            <v>1000005258</v>
          </cell>
          <cell r="I4336" t="str">
            <v>GERALDINE BALDWIN</v>
          </cell>
          <cell r="J4336">
            <v>20</v>
          </cell>
        </row>
        <row r="4337">
          <cell r="A4337" t="str">
            <v>1000</v>
          </cell>
          <cell r="B4337" t="str">
            <v>National Grid Gas plc</v>
          </cell>
          <cell r="C4337" t="str">
            <v>83001727</v>
          </cell>
          <cell r="D4337" t="str">
            <v>Newey &amp; Eyre</v>
          </cell>
          <cell r="E4337" t="str">
            <v>21/06/2009</v>
          </cell>
          <cell r="F4337" t="str">
            <v>3200125752</v>
          </cell>
          <cell r="G4337" t="str">
            <v>12</v>
          </cell>
          <cell r="H4337" t="str">
            <v>1000005258</v>
          </cell>
          <cell r="I4337" t="str">
            <v>GERALDINE BALDWIN</v>
          </cell>
          <cell r="J4337">
            <v>5.6</v>
          </cell>
        </row>
        <row r="4338">
          <cell r="A4338" t="str">
            <v>1000</v>
          </cell>
          <cell r="B4338" t="str">
            <v>National Grid Gas plc</v>
          </cell>
          <cell r="C4338" t="str">
            <v>83001727</v>
          </cell>
          <cell r="D4338" t="str">
            <v>Newey &amp; Eyre</v>
          </cell>
          <cell r="E4338" t="str">
            <v>21/06/2009</v>
          </cell>
          <cell r="F4338" t="str">
            <v>3200125752</v>
          </cell>
          <cell r="G4338" t="str">
            <v>13</v>
          </cell>
          <cell r="H4338" t="str">
            <v>1000005258</v>
          </cell>
          <cell r="I4338" t="str">
            <v>GERALDINE BALDWIN</v>
          </cell>
          <cell r="J4338">
            <v>2</v>
          </cell>
        </row>
        <row r="4339">
          <cell r="A4339" t="str">
            <v>1000</v>
          </cell>
          <cell r="B4339" t="str">
            <v>National Grid Gas plc</v>
          </cell>
          <cell r="C4339" t="str">
            <v>83001727</v>
          </cell>
          <cell r="D4339" t="str">
            <v>Newey &amp; Eyre</v>
          </cell>
          <cell r="E4339" t="str">
            <v>21/06/2009</v>
          </cell>
          <cell r="F4339" t="str">
            <v>3200125752</v>
          </cell>
          <cell r="G4339" t="str">
            <v>14</v>
          </cell>
          <cell r="H4339" t="str">
            <v>1000005258</v>
          </cell>
          <cell r="I4339" t="str">
            <v>GERALDINE BALDWIN</v>
          </cell>
          <cell r="J4339">
            <v>17</v>
          </cell>
        </row>
        <row r="4340">
          <cell r="A4340" t="str">
            <v>1000</v>
          </cell>
          <cell r="B4340" t="str">
            <v>National Grid Gas plc</v>
          </cell>
          <cell r="C4340" t="str">
            <v>83001727</v>
          </cell>
          <cell r="D4340" t="str">
            <v>Newey &amp; Eyre</v>
          </cell>
          <cell r="E4340" t="str">
            <v>21/06/2009</v>
          </cell>
          <cell r="F4340" t="str">
            <v>3200125752</v>
          </cell>
          <cell r="G4340" t="str">
            <v>15</v>
          </cell>
          <cell r="H4340" t="str">
            <v>1000005258</v>
          </cell>
          <cell r="I4340" t="str">
            <v>GERALDINE BALDWIN</v>
          </cell>
          <cell r="J4340">
            <v>88</v>
          </cell>
        </row>
        <row r="4341">
          <cell r="A4341" t="str">
            <v>1000</v>
          </cell>
          <cell r="B4341" t="str">
            <v>National Grid Gas plc</v>
          </cell>
          <cell r="C4341" t="str">
            <v>83001735</v>
          </cell>
          <cell r="D4341" t="str">
            <v>Scienco Ltd</v>
          </cell>
          <cell r="E4341" t="str">
            <v>04/06/2009</v>
          </cell>
          <cell r="F4341" t="str">
            <v>3200121421</v>
          </cell>
          <cell r="G4341" t="str">
            <v>1</v>
          </cell>
          <cell r="H4341" t="str">
            <v>1000005914</v>
          </cell>
          <cell r="I4341" t="str">
            <v>JOHN HOPKINS</v>
          </cell>
          <cell r="J4341">
            <v>7000</v>
          </cell>
        </row>
        <row r="4342">
          <cell r="A4342" t="str">
            <v>1000</v>
          </cell>
          <cell r="B4342" t="str">
            <v>National Grid Gas plc</v>
          </cell>
          <cell r="C4342" t="str">
            <v>83001735</v>
          </cell>
          <cell r="D4342" t="str">
            <v>Scienco Ltd</v>
          </cell>
          <cell r="E4342" t="str">
            <v>11/06/2009</v>
          </cell>
          <cell r="F4342" t="str">
            <v>3200123008</v>
          </cell>
          <cell r="G4342" t="str">
            <v>1</v>
          </cell>
          <cell r="H4342" t="str">
            <v>1000004588</v>
          </cell>
          <cell r="I4342" t="str">
            <v>CHRISTOPHER OWEN</v>
          </cell>
          <cell r="J4342">
            <v>3093</v>
          </cell>
        </row>
        <row r="4343">
          <cell r="A4343" t="str">
            <v>1000</v>
          </cell>
          <cell r="B4343" t="str">
            <v>National Grid Gas plc</v>
          </cell>
          <cell r="C4343" t="str">
            <v>83001735</v>
          </cell>
          <cell r="D4343" t="str">
            <v>Scienco Ltd</v>
          </cell>
          <cell r="E4343" t="str">
            <v>22/06/2009</v>
          </cell>
          <cell r="F4343" t="str">
            <v>3200125980</v>
          </cell>
          <cell r="G4343" t="str">
            <v>1</v>
          </cell>
          <cell r="H4343" t="str">
            <v>1000005914</v>
          </cell>
          <cell r="I4343" t="str">
            <v>JOHN HOPKINS</v>
          </cell>
          <cell r="J4343">
            <v>1900</v>
          </cell>
        </row>
        <row r="4344">
          <cell r="A4344" t="str">
            <v>1000</v>
          </cell>
          <cell r="B4344" t="str">
            <v>National Grid Gas plc</v>
          </cell>
          <cell r="C4344" t="str">
            <v>83001735</v>
          </cell>
          <cell r="D4344" t="str">
            <v>Scienco Ltd</v>
          </cell>
          <cell r="E4344" t="str">
            <v>22/06/2009</v>
          </cell>
          <cell r="F4344" t="str">
            <v>3200125980</v>
          </cell>
          <cell r="G4344" t="str">
            <v>2</v>
          </cell>
          <cell r="H4344" t="str">
            <v>1000005914</v>
          </cell>
          <cell r="I4344" t="str">
            <v>JOHN HOPKINS</v>
          </cell>
          <cell r="J4344">
            <v>225</v>
          </cell>
        </row>
        <row r="4345">
          <cell r="A4345" t="str">
            <v>1000</v>
          </cell>
          <cell r="B4345" t="str">
            <v>National Grid Gas plc</v>
          </cell>
          <cell r="C4345" t="str">
            <v>83001735</v>
          </cell>
          <cell r="D4345" t="str">
            <v>Scienco Ltd</v>
          </cell>
          <cell r="E4345" t="str">
            <v>22/06/2009</v>
          </cell>
          <cell r="F4345" t="str">
            <v>3200125980</v>
          </cell>
          <cell r="G4345" t="str">
            <v>3</v>
          </cell>
          <cell r="H4345" t="str">
            <v>1000005914</v>
          </cell>
          <cell r="I4345" t="str">
            <v>JOHN HOPKINS</v>
          </cell>
          <cell r="J4345">
            <v>70.3</v>
          </cell>
        </row>
        <row r="4346">
          <cell r="A4346" t="str">
            <v>1000</v>
          </cell>
          <cell r="B4346" t="str">
            <v>National Grid Gas plc</v>
          </cell>
          <cell r="C4346" t="str">
            <v>83001735</v>
          </cell>
          <cell r="D4346" t="str">
            <v>Scienco Ltd</v>
          </cell>
          <cell r="E4346" t="str">
            <v>30/06/2009</v>
          </cell>
          <cell r="F4346" t="str">
            <v>3200127705</v>
          </cell>
          <cell r="G4346" t="str">
            <v>1</v>
          </cell>
          <cell r="H4346" t="str">
            <v>1000022855</v>
          </cell>
          <cell r="I4346" t="str">
            <v>Thomas Leese</v>
          </cell>
          <cell r="J4346">
            <v>585</v>
          </cell>
        </row>
        <row r="4347">
          <cell r="A4347" t="str">
            <v>1000</v>
          </cell>
          <cell r="B4347" t="str">
            <v>National Grid Gas plc</v>
          </cell>
          <cell r="C4347" t="str">
            <v>83001744</v>
          </cell>
          <cell r="D4347" t="str">
            <v>PIPELINE TECHNOLOGY LTD</v>
          </cell>
          <cell r="E4347" t="str">
            <v>16/06/2009</v>
          </cell>
          <cell r="F4347" t="str">
            <v>3200124535</v>
          </cell>
          <cell r="G4347" t="str">
            <v>1</v>
          </cell>
          <cell r="H4347" t="str">
            <v>1000005973</v>
          </cell>
          <cell r="I4347" t="str">
            <v>JAMES MACK</v>
          </cell>
          <cell r="J4347">
            <v>132</v>
          </cell>
        </row>
        <row r="4348">
          <cell r="A4348" t="str">
            <v>1000</v>
          </cell>
          <cell r="B4348" t="str">
            <v>National Grid Gas plc</v>
          </cell>
          <cell r="C4348" t="str">
            <v>83001744</v>
          </cell>
          <cell r="D4348" t="str">
            <v>PIPELINE TECHNOLOGY LTD</v>
          </cell>
          <cell r="E4348" t="str">
            <v>16/06/2009</v>
          </cell>
          <cell r="F4348" t="str">
            <v>3200124535</v>
          </cell>
          <cell r="G4348" t="str">
            <v>2</v>
          </cell>
          <cell r="H4348" t="str">
            <v>1000005973</v>
          </cell>
          <cell r="I4348" t="str">
            <v>JAMES MACK</v>
          </cell>
          <cell r="J4348">
            <v>20</v>
          </cell>
        </row>
        <row r="4349">
          <cell r="A4349" t="str">
            <v>1000</v>
          </cell>
          <cell r="B4349" t="str">
            <v>National Grid Gas plc</v>
          </cell>
          <cell r="C4349" t="str">
            <v>83001751</v>
          </cell>
          <cell r="D4349" t="str">
            <v>Farnell Electronic Components Ltd</v>
          </cell>
          <cell r="E4349" t="str">
            <v>01/06/2009</v>
          </cell>
          <cell r="F4349" t="str">
            <v>3200120309</v>
          </cell>
          <cell r="G4349" t="str">
            <v>1</v>
          </cell>
          <cell r="H4349" t="str">
            <v>1000022609</v>
          </cell>
          <cell r="I4349" t="str">
            <v>Hema Mistry</v>
          </cell>
          <cell r="J4349">
            <v>51.81</v>
          </cell>
        </row>
        <row r="4350">
          <cell r="A4350" t="str">
            <v>1000</v>
          </cell>
          <cell r="B4350" t="str">
            <v>National Grid Gas plc</v>
          </cell>
          <cell r="C4350" t="str">
            <v>83001751</v>
          </cell>
          <cell r="D4350" t="str">
            <v>Farnell Electronic Components Ltd</v>
          </cell>
          <cell r="E4350" t="str">
            <v>04/06/2009</v>
          </cell>
          <cell r="F4350" t="str">
            <v>3200121176</v>
          </cell>
          <cell r="G4350" t="str">
            <v>1</v>
          </cell>
          <cell r="H4350" t="str">
            <v>1000025251</v>
          </cell>
          <cell r="I4350" t="str">
            <v>kevin mead</v>
          </cell>
          <cell r="J4350">
            <v>95.95</v>
          </cell>
        </row>
        <row r="4351">
          <cell r="A4351" t="str">
            <v>1000</v>
          </cell>
          <cell r="B4351" t="str">
            <v>National Grid Gas plc</v>
          </cell>
          <cell r="C4351" t="str">
            <v>83001751</v>
          </cell>
          <cell r="D4351" t="str">
            <v>Farnell Electronic Components Ltd</v>
          </cell>
          <cell r="E4351" t="str">
            <v>12/06/2009</v>
          </cell>
          <cell r="F4351" t="str">
            <v>3200123750</v>
          </cell>
          <cell r="G4351" t="str">
            <v>1</v>
          </cell>
          <cell r="H4351" t="str">
            <v>1000006858</v>
          </cell>
          <cell r="I4351" t="str">
            <v>MALCOLM LIVINGSTONE</v>
          </cell>
          <cell r="J4351">
            <v>104</v>
          </cell>
        </row>
        <row r="4352">
          <cell r="A4352" t="str">
            <v>1000</v>
          </cell>
          <cell r="B4352" t="str">
            <v>National Grid Gas plc</v>
          </cell>
          <cell r="C4352" t="str">
            <v>83001769</v>
          </cell>
          <cell r="D4352" t="str">
            <v>South West (Pipe Tools)</v>
          </cell>
          <cell r="E4352" t="str">
            <v>17/06/2009</v>
          </cell>
          <cell r="F4352" t="str">
            <v>3200124749</v>
          </cell>
          <cell r="G4352" t="str">
            <v>1</v>
          </cell>
          <cell r="H4352" t="str">
            <v>1000008032</v>
          </cell>
          <cell r="I4352" t="str">
            <v>STEPHEN GASKELL</v>
          </cell>
          <cell r="J4352">
            <v>3026.5</v>
          </cell>
        </row>
        <row r="4353">
          <cell r="A4353" t="str">
            <v>1000</v>
          </cell>
          <cell r="B4353" t="str">
            <v>National Grid Gas plc</v>
          </cell>
          <cell r="C4353" t="str">
            <v>83001769</v>
          </cell>
          <cell r="D4353" t="str">
            <v>South West (Pipe Tools)</v>
          </cell>
          <cell r="E4353" t="str">
            <v>22/06/2009</v>
          </cell>
          <cell r="F4353" t="str">
            <v>3200125911</v>
          </cell>
          <cell r="G4353" t="str">
            <v>1</v>
          </cell>
          <cell r="H4353" t="str">
            <v>1000008032</v>
          </cell>
          <cell r="I4353" t="str">
            <v>STEPHEN GASKELL</v>
          </cell>
          <cell r="J4353">
            <v>3976</v>
          </cell>
        </row>
        <row r="4354">
          <cell r="A4354" t="str">
            <v>1000</v>
          </cell>
          <cell r="B4354" t="str">
            <v>National Grid Gas plc</v>
          </cell>
          <cell r="C4354" t="str">
            <v>83001769</v>
          </cell>
          <cell r="D4354" t="str">
            <v>South West (Pipe Tools)</v>
          </cell>
          <cell r="E4354" t="str">
            <v>27/06/2009</v>
          </cell>
          <cell r="F4354" t="str">
            <v>3200127126</v>
          </cell>
          <cell r="G4354" t="str">
            <v>1</v>
          </cell>
          <cell r="H4354" t="str">
            <v>1000005973</v>
          </cell>
          <cell r="I4354" t="str">
            <v>JAMES MACK</v>
          </cell>
          <cell r="J4354">
            <v>144</v>
          </cell>
        </row>
        <row r="4355">
          <cell r="A4355" t="str">
            <v>1000</v>
          </cell>
          <cell r="B4355" t="str">
            <v>National Grid Gas plc</v>
          </cell>
          <cell r="C4355" t="str">
            <v>83001769</v>
          </cell>
          <cell r="D4355" t="str">
            <v>South West (Pipe Tools)</v>
          </cell>
          <cell r="E4355" t="str">
            <v>27/06/2009</v>
          </cell>
          <cell r="F4355" t="str">
            <v>3200127126</v>
          </cell>
          <cell r="G4355" t="str">
            <v>2</v>
          </cell>
          <cell r="H4355" t="str">
            <v>1000005973</v>
          </cell>
          <cell r="I4355" t="str">
            <v>JAMES MACK</v>
          </cell>
          <cell r="J4355">
            <v>10</v>
          </cell>
        </row>
        <row r="4356">
          <cell r="A4356" t="str">
            <v>1000</v>
          </cell>
          <cell r="B4356" t="str">
            <v>National Grid Gas plc</v>
          </cell>
          <cell r="C4356" t="str">
            <v>83001772</v>
          </cell>
          <cell r="D4356" t="str">
            <v>Lincolnshire County Council</v>
          </cell>
          <cell r="E4356" t="str">
            <v>08/06/2009</v>
          </cell>
          <cell r="F4356" t="str">
            <v>3200122293</v>
          </cell>
          <cell r="G4356" t="str">
            <v>1</v>
          </cell>
          <cell r="H4356" t="str">
            <v>1000004542</v>
          </cell>
          <cell r="I4356" t="str">
            <v>CERI KNIGHT</v>
          </cell>
          <cell r="J4356">
            <v>550</v>
          </cell>
        </row>
        <row r="4357">
          <cell r="A4357" t="str">
            <v>1000</v>
          </cell>
          <cell r="B4357" t="str">
            <v>National Grid Gas plc</v>
          </cell>
          <cell r="C4357" t="str">
            <v>83001775</v>
          </cell>
          <cell r="D4357" t="str">
            <v>Right Management</v>
          </cell>
          <cell r="E4357" t="str">
            <v>03/06/2009</v>
          </cell>
          <cell r="F4357" t="str">
            <v>3200120775</v>
          </cell>
          <cell r="G4357" t="str">
            <v>1</v>
          </cell>
          <cell r="H4357" t="str">
            <v>1000005562</v>
          </cell>
          <cell r="I4357" t="str">
            <v>HELEN WOOD</v>
          </cell>
          <cell r="J4357">
            <v>33100</v>
          </cell>
        </row>
        <row r="4358">
          <cell r="A4358" t="str">
            <v>1000</v>
          </cell>
          <cell r="B4358" t="str">
            <v>National Grid Gas plc</v>
          </cell>
          <cell r="C4358" t="str">
            <v>83001787</v>
          </cell>
          <cell r="D4358" t="str">
            <v>Alfred Bagnall and Sons Ltd</v>
          </cell>
          <cell r="E4358" t="str">
            <v>01/06/2009</v>
          </cell>
          <cell r="F4358" t="str">
            <v>3200120097</v>
          </cell>
          <cell r="G4358" t="str">
            <v>1</v>
          </cell>
          <cell r="H4358" t="str">
            <v>1000008827</v>
          </cell>
          <cell r="I4358" t="str">
            <v>DAVID RETIGAN</v>
          </cell>
          <cell r="J4358">
            <v>161800</v>
          </cell>
        </row>
        <row r="4359">
          <cell r="A4359" t="str">
            <v>1000</v>
          </cell>
          <cell r="B4359" t="str">
            <v>National Grid Gas plc</v>
          </cell>
          <cell r="C4359" t="str">
            <v>83001787</v>
          </cell>
          <cell r="D4359" t="str">
            <v>Alfred Bagnall and Sons Ltd</v>
          </cell>
          <cell r="E4359" t="str">
            <v>18/06/2009</v>
          </cell>
          <cell r="F4359" t="str">
            <v>3200125084</v>
          </cell>
          <cell r="G4359" t="str">
            <v>1</v>
          </cell>
          <cell r="H4359" t="str">
            <v>1000009170</v>
          </cell>
          <cell r="I4359" t="str">
            <v>MARK THORNTON</v>
          </cell>
          <cell r="J4359">
            <v>150000</v>
          </cell>
        </row>
        <row r="4360">
          <cell r="A4360" t="str">
            <v>1000</v>
          </cell>
          <cell r="B4360" t="str">
            <v>National Grid Gas plc</v>
          </cell>
          <cell r="C4360" t="str">
            <v>83001800</v>
          </cell>
          <cell r="D4360" t="str">
            <v>Mouchel Parkman GB Ltd</v>
          </cell>
          <cell r="E4360" t="str">
            <v>03/06/2009</v>
          </cell>
          <cell r="F4360" t="str">
            <v>3200120847</v>
          </cell>
          <cell r="G4360" t="str">
            <v>1</v>
          </cell>
          <cell r="H4360" t="str">
            <v>1000022961</v>
          </cell>
          <cell r="I4360" t="str">
            <v>kerri hayes</v>
          </cell>
          <cell r="J4360">
            <v>19120.419999999998</v>
          </cell>
        </row>
        <row r="4361">
          <cell r="A4361" t="str">
            <v>1000</v>
          </cell>
          <cell r="B4361" t="str">
            <v>National Grid Gas plc</v>
          </cell>
          <cell r="C4361" t="str">
            <v>83001800</v>
          </cell>
          <cell r="D4361" t="str">
            <v>Mouchel Parkman GB Ltd</v>
          </cell>
          <cell r="E4361" t="str">
            <v>17/06/2009</v>
          </cell>
          <cell r="F4361" t="str">
            <v>3200124961</v>
          </cell>
          <cell r="G4361" t="str">
            <v>1</v>
          </cell>
          <cell r="H4361" t="str">
            <v>1000008459</v>
          </cell>
          <cell r="I4361" t="str">
            <v>TANIA POWER</v>
          </cell>
          <cell r="J4361">
            <v>2020</v>
          </cell>
        </row>
        <row r="4362">
          <cell r="A4362" t="str">
            <v>1000</v>
          </cell>
          <cell r="B4362" t="str">
            <v>National Grid Gas plc</v>
          </cell>
          <cell r="C4362" t="str">
            <v>83001806</v>
          </cell>
          <cell r="D4362" t="str">
            <v>Fusion Provida Ltd (Bristol)</v>
          </cell>
          <cell r="E4362" t="str">
            <v>02/06/2009</v>
          </cell>
          <cell r="F4362" t="str">
            <v>3200120757</v>
          </cell>
          <cell r="G4362" t="str">
            <v>1</v>
          </cell>
          <cell r="H4362" t="str">
            <v>1000009459</v>
          </cell>
          <cell r="I4362" t="str">
            <v>TERESA GOODALL</v>
          </cell>
          <cell r="J4362">
            <v>98</v>
          </cell>
        </row>
        <row r="4363">
          <cell r="A4363" t="str">
            <v>1000</v>
          </cell>
          <cell r="B4363" t="str">
            <v>National Grid Gas plc</v>
          </cell>
          <cell r="C4363" t="str">
            <v>83001809</v>
          </cell>
          <cell r="D4363" t="str">
            <v>Fusion Provida Ltd (Ipswich)</v>
          </cell>
          <cell r="E4363" t="str">
            <v>04/06/2009</v>
          </cell>
          <cell r="F4363" t="str">
            <v>3200121427</v>
          </cell>
          <cell r="G4363" t="str">
            <v>1</v>
          </cell>
          <cell r="H4363" t="str">
            <v>1000019552</v>
          </cell>
          <cell r="I4363" t="str">
            <v>STEVE STANLEY</v>
          </cell>
          <cell r="J4363">
            <v>1131</v>
          </cell>
        </row>
        <row r="4364">
          <cell r="A4364" t="str">
            <v>1000</v>
          </cell>
          <cell r="B4364" t="str">
            <v>National Grid Gas plc</v>
          </cell>
          <cell r="C4364" t="str">
            <v>83001809</v>
          </cell>
          <cell r="D4364" t="str">
            <v>Fusion Provida Ltd (Ipswich)</v>
          </cell>
          <cell r="E4364" t="str">
            <v>16/06/2009</v>
          </cell>
          <cell r="F4364" t="str">
            <v>3200124607</v>
          </cell>
          <cell r="G4364" t="str">
            <v>1</v>
          </cell>
          <cell r="H4364" t="str">
            <v>1000019083</v>
          </cell>
          <cell r="I4364" t="str">
            <v>K SHIPP</v>
          </cell>
          <cell r="J4364">
            <v>228</v>
          </cell>
        </row>
        <row r="4365">
          <cell r="A4365" t="str">
            <v>1000</v>
          </cell>
          <cell r="B4365" t="str">
            <v>National Grid Gas plc</v>
          </cell>
          <cell r="C4365" t="str">
            <v>83001809</v>
          </cell>
          <cell r="D4365" t="str">
            <v>Fusion Provida Ltd (Ipswich)</v>
          </cell>
          <cell r="E4365" t="str">
            <v>16/06/2009</v>
          </cell>
          <cell r="F4365" t="str">
            <v>3200124607</v>
          </cell>
          <cell r="G4365" t="str">
            <v>2</v>
          </cell>
          <cell r="H4365" t="str">
            <v>1000019083</v>
          </cell>
          <cell r="I4365" t="str">
            <v>K SHIPP</v>
          </cell>
          <cell r="J4365">
            <v>396</v>
          </cell>
        </row>
        <row r="4366">
          <cell r="A4366" t="str">
            <v>1000</v>
          </cell>
          <cell r="B4366" t="str">
            <v>National Grid Gas plc</v>
          </cell>
          <cell r="C4366" t="str">
            <v>83001809</v>
          </cell>
          <cell r="D4366" t="str">
            <v>Fusion Provida Ltd (Ipswich)</v>
          </cell>
          <cell r="E4366" t="str">
            <v>16/06/2009</v>
          </cell>
          <cell r="F4366" t="str">
            <v>3200124607</v>
          </cell>
          <cell r="G4366" t="str">
            <v>3</v>
          </cell>
          <cell r="H4366" t="str">
            <v>1000019083</v>
          </cell>
          <cell r="I4366" t="str">
            <v>K SHIPP</v>
          </cell>
          <cell r="J4366">
            <v>76</v>
          </cell>
        </row>
        <row r="4367">
          <cell r="A4367" t="str">
            <v>1000</v>
          </cell>
          <cell r="B4367" t="str">
            <v>National Grid Gas plc</v>
          </cell>
          <cell r="C4367" t="str">
            <v>83001809</v>
          </cell>
          <cell r="D4367" t="str">
            <v>Fusion Provida Ltd (Ipswich)</v>
          </cell>
          <cell r="E4367" t="str">
            <v>16/06/2009</v>
          </cell>
          <cell r="F4367" t="str">
            <v>3200124607</v>
          </cell>
          <cell r="G4367" t="str">
            <v>4</v>
          </cell>
          <cell r="H4367" t="str">
            <v>1000019083</v>
          </cell>
          <cell r="I4367" t="str">
            <v>K SHIPP</v>
          </cell>
          <cell r="J4367">
            <v>66.5</v>
          </cell>
        </row>
        <row r="4368">
          <cell r="A4368" t="str">
            <v>1000</v>
          </cell>
          <cell r="B4368" t="str">
            <v>National Grid Gas plc</v>
          </cell>
          <cell r="C4368" t="str">
            <v>83001809</v>
          </cell>
          <cell r="D4368" t="str">
            <v>Fusion Provida Ltd (Ipswich)</v>
          </cell>
          <cell r="E4368" t="str">
            <v>16/06/2009</v>
          </cell>
          <cell r="F4368" t="str">
            <v>3200124672</v>
          </cell>
          <cell r="G4368" t="str">
            <v>1</v>
          </cell>
          <cell r="H4368" t="str">
            <v>1000012901</v>
          </cell>
          <cell r="I4368" t="str">
            <v>ROBERT FARTHING</v>
          </cell>
          <cell r="J4368">
            <v>57</v>
          </cell>
        </row>
        <row r="4369">
          <cell r="A4369" t="str">
            <v>1000</v>
          </cell>
          <cell r="B4369" t="str">
            <v>National Grid Gas plc</v>
          </cell>
          <cell r="C4369" t="str">
            <v>83001809</v>
          </cell>
          <cell r="D4369" t="str">
            <v>Fusion Provida Ltd (Ipswich)</v>
          </cell>
          <cell r="E4369" t="str">
            <v>16/06/2009</v>
          </cell>
          <cell r="F4369" t="str">
            <v>3200124672</v>
          </cell>
          <cell r="G4369" t="str">
            <v>2</v>
          </cell>
          <cell r="H4369" t="str">
            <v>1000012901</v>
          </cell>
          <cell r="I4369" t="str">
            <v>ROBERT FARTHING</v>
          </cell>
          <cell r="J4369">
            <v>44</v>
          </cell>
        </row>
        <row r="4370">
          <cell r="A4370" t="str">
            <v>1000</v>
          </cell>
          <cell r="B4370" t="str">
            <v>National Grid Gas plc</v>
          </cell>
          <cell r="C4370" t="str">
            <v>83001809</v>
          </cell>
          <cell r="D4370" t="str">
            <v>Fusion Provida Ltd (Ipswich)</v>
          </cell>
          <cell r="E4370" t="str">
            <v>16/06/2009</v>
          </cell>
          <cell r="F4370" t="str">
            <v>3200124672</v>
          </cell>
          <cell r="G4370" t="str">
            <v>3</v>
          </cell>
          <cell r="H4370" t="str">
            <v>1000012901</v>
          </cell>
          <cell r="I4370" t="str">
            <v>ROBERT FARTHING</v>
          </cell>
          <cell r="J4370">
            <v>52.8</v>
          </cell>
        </row>
        <row r="4371">
          <cell r="A4371" t="str">
            <v>1000</v>
          </cell>
          <cell r="B4371" t="str">
            <v>National Grid Gas plc</v>
          </cell>
          <cell r="C4371" t="str">
            <v>83001809</v>
          </cell>
          <cell r="D4371" t="str">
            <v>Fusion Provida Ltd (Ipswich)</v>
          </cell>
          <cell r="E4371" t="str">
            <v>21/06/2009</v>
          </cell>
          <cell r="F4371" t="str">
            <v>3200125804</v>
          </cell>
          <cell r="G4371" t="str">
            <v>1</v>
          </cell>
          <cell r="H4371" t="str">
            <v>1000019552</v>
          </cell>
          <cell r="I4371" t="str">
            <v>STEVE STANLEY</v>
          </cell>
          <cell r="J4371">
            <v>290</v>
          </cell>
        </row>
        <row r="4372">
          <cell r="A4372" t="str">
            <v>1000</v>
          </cell>
          <cell r="B4372" t="str">
            <v>National Grid Gas plc</v>
          </cell>
          <cell r="C4372" t="str">
            <v>83001811</v>
          </cell>
          <cell r="D4372" t="str">
            <v>DELTA FLUID PRODUCTS LTD</v>
          </cell>
          <cell r="E4372" t="str">
            <v>03/06/2009</v>
          </cell>
          <cell r="F4372" t="str">
            <v>3200120843</v>
          </cell>
          <cell r="G4372" t="str">
            <v>1</v>
          </cell>
          <cell r="H4372" t="str">
            <v>1000020888</v>
          </cell>
          <cell r="I4372" t="str">
            <v>STEVE WILLMOTT</v>
          </cell>
          <cell r="J4372">
            <v>46.48</v>
          </cell>
        </row>
        <row r="4373">
          <cell r="A4373" t="str">
            <v>1000</v>
          </cell>
          <cell r="B4373" t="str">
            <v>National Grid Gas plc</v>
          </cell>
          <cell r="C4373" t="str">
            <v>83001811</v>
          </cell>
          <cell r="D4373" t="str">
            <v>DELTA FLUID PRODUCTS LTD</v>
          </cell>
          <cell r="E4373" t="str">
            <v>16/06/2009</v>
          </cell>
          <cell r="F4373" t="str">
            <v>3200124429</v>
          </cell>
          <cell r="G4373" t="str">
            <v>1</v>
          </cell>
          <cell r="H4373" t="str">
            <v>1000006731</v>
          </cell>
          <cell r="I4373" t="str">
            <v>MALCOLM DOWLE</v>
          </cell>
          <cell r="J4373">
            <v>832.86</v>
          </cell>
        </row>
        <row r="4374">
          <cell r="A4374" t="str">
            <v>1000</v>
          </cell>
          <cell r="B4374" t="str">
            <v>National Grid Gas plc</v>
          </cell>
          <cell r="C4374" t="str">
            <v>83001811</v>
          </cell>
          <cell r="D4374" t="str">
            <v>DELTA FLUID PRODUCTS LTD</v>
          </cell>
          <cell r="E4374" t="str">
            <v>16/06/2009</v>
          </cell>
          <cell r="F4374" t="str">
            <v>3200124429</v>
          </cell>
          <cell r="G4374" t="str">
            <v>2</v>
          </cell>
          <cell r="H4374" t="str">
            <v>1000006731</v>
          </cell>
          <cell r="I4374" t="str">
            <v>MALCOLM DOWLE</v>
          </cell>
          <cell r="J4374">
            <v>4028.1</v>
          </cell>
        </row>
        <row r="4375">
          <cell r="A4375" t="str">
            <v>1000</v>
          </cell>
          <cell r="B4375" t="str">
            <v>National Grid Gas plc</v>
          </cell>
          <cell r="C4375" t="str">
            <v>83001811</v>
          </cell>
          <cell r="D4375" t="str">
            <v>DELTA FLUID PRODUCTS LTD</v>
          </cell>
          <cell r="E4375" t="str">
            <v>16/06/2009</v>
          </cell>
          <cell r="F4375" t="str">
            <v>3200124429</v>
          </cell>
          <cell r="G4375" t="str">
            <v>3</v>
          </cell>
          <cell r="H4375" t="str">
            <v>1000006731</v>
          </cell>
          <cell r="I4375" t="str">
            <v>MALCOLM DOWLE</v>
          </cell>
          <cell r="J4375">
            <v>16057.58</v>
          </cell>
        </row>
        <row r="4376">
          <cell r="A4376" t="str">
            <v>1000</v>
          </cell>
          <cell r="B4376" t="str">
            <v>National Grid Gas plc</v>
          </cell>
          <cell r="C4376" t="str">
            <v>83001811</v>
          </cell>
          <cell r="D4376" t="str">
            <v>DELTA FLUID PRODUCTS LTD</v>
          </cell>
          <cell r="E4376" t="str">
            <v>19/06/2009</v>
          </cell>
          <cell r="F4376" t="str">
            <v>3200125333</v>
          </cell>
          <cell r="G4376" t="str">
            <v>1</v>
          </cell>
          <cell r="H4376" t="str">
            <v>1000023286</v>
          </cell>
          <cell r="I4376" t="str">
            <v>Albert Cheung</v>
          </cell>
          <cell r="J4376">
            <v>2640.92</v>
          </cell>
        </row>
        <row r="4377">
          <cell r="A4377" t="str">
            <v>1000</v>
          </cell>
          <cell r="B4377" t="str">
            <v>National Grid Gas plc</v>
          </cell>
          <cell r="C4377" t="str">
            <v>83001836</v>
          </cell>
          <cell r="D4377" t="str">
            <v>Bryan Donkin RMG Gas Ltd</v>
          </cell>
          <cell r="E4377" t="str">
            <v>04/06/2009</v>
          </cell>
          <cell r="F4377" t="str">
            <v>3200121152</v>
          </cell>
          <cell r="G4377" t="str">
            <v>1</v>
          </cell>
          <cell r="H4377" t="str">
            <v>1000006373</v>
          </cell>
          <cell r="I4377" t="str">
            <v>KENNETH THOMAS</v>
          </cell>
          <cell r="J4377">
            <v>1888</v>
          </cell>
        </row>
        <row r="4378">
          <cell r="A4378" t="str">
            <v>1000</v>
          </cell>
          <cell r="B4378" t="str">
            <v>National Grid Gas plc</v>
          </cell>
          <cell r="C4378" t="str">
            <v>83001836</v>
          </cell>
          <cell r="D4378" t="str">
            <v>Bryan Donkin RMG Gas Ltd</v>
          </cell>
          <cell r="E4378" t="str">
            <v>08/06/2009</v>
          </cell>
          <cell r="F4378" t="str">
            <v>3200122093</v>
          </cell>
          <cell r="G4378" t="str">
            <v>1</v>
          </cell>
          <cell r="H4378" t="str">
            <v>1000022473</v>
          </cell>
          <cell r="I4378" t="str">
            <v>Phil Palmer</v>
          </cell>
          <cell r="J4378">
            <v>15</v>
          </cell>
        </row>
        <row r="4379">
          <cell r="A4379" t="str">
            <v>1000</v>
          </cell>
          <cell r="B4379" t="str">
            <v>National Grid Gas plc</v>
          </cell>
          <cell r="C4379" t="str">
            <v>83001836</v>
          </cell>
          <cell r="D4379" t="str">
            <v>Bryan Donkin RMG Gas Ltd</v>
          </cell>
          <cell r="E4379" t="str">
            <v>08/06/2009</v>
          </cell>
          <cell r="F4379" t="str">
            <v>3200122093</v>
          </cell>
          <cell r="G4379" t="str">
            <v>2</v>
          </cell>
          <cell r="H4379" t="str">
            <v>1000022473</v>
          </cell>
          <cell r="I4379" t="str">
            <v>Phil Palmer</v>
          </cell>
          <cell r="J4379">
            <v>1772.3</v>
          </cell>
        </row>
        <row r="4380">
          <cell r="A4380" t="str">
            <v>1000</v>
          </cell>
          <cell r="B4380" t="str">
            <v>National Grid Gas plc</v>
          </cell>
          <cell r="C4380" t="str">
            <v>83001836</v>
          </cell>
          <cell r="D4380" t="str">
            <v>Bryan Donkin RMG Gas Ltd</v>
          </cell>
          <cell r="E4380" t="str">
            <v>09/06/2009</v>
          </cell>
          <cell r="F4380" t="str">
            <v>3200122626</v>
          </cell>
          <cell r="G4380" t="str">
            <v>1</v>
          </cell>
          <cell r="H4380" t="str">
            <v>1000006050</v>
          </cell>
          <cell r="I4380" t="str">
            <v>JOY PEARCE</v>
          </cell>
          <cell r="J4380">
            <v>843.19</v>
          </cell>
        </row>
        <row r="4381">
          <cell r="A4381" t="str">
            <v>1000</v>
          </cell>
          <cell r="B4381" t="str">
            <v>National Grid Gas plc</v>
          </cell>
          <cell r="C4381" t="str">
            <v>83001836</v>
          </cell>
          <cell r="D4381" t="str">
            <v>Bryan Donkin RMG Gas Ltd</v>
          </cell>
          <cell r="E4381" t="str">
            <v>09/06/2009</v>
          </cell>
          <cell r="F4381" t="str">
            <v>3200122626</v>
          </cell>
          <cell r="G4381" t="str">
            <v>2</v>
          </cell>
          <cell r="H4381" t="str">
            <v>1000006050</v>
          </cell>
          <cell r="I4381" t="str">
            <v>JOY PEARCE</v>
          </cell>
          <cell r="J4381">
            <v>20</v>
          </cell>
        </row>
        <row r="4382">
          <cell r="A4382" t="str">
            <v>1000</v>
          </cell>
          <cell r="B4382" t="str">
            <v>National Grid Gas plc</v>
          </cell>
          <cell r="C4382" t="str">
            <v>83001836</v>
          </cell>
          <cell r="D4382" t="str">
            <v>Bryan Donkin RMG Gas Ltd</v>
          </cell>
          <cell r="E4382" t="str">
            <v>11/06/2009</v>
          </cell>
          <cell r="F4382" t="str">
            <v>3200123315</v>
          </cell>
          <cell r="G4382" t="str">
            <v>1</v>
          </cell>
          <cell r="H4382" t="str">
            <v>1000022473</v>
          </cell>
          <cell r="I4382" t="str">
            <v>Phil Palmer</v>
          </cell>
          <cell r="J4382">
            <v>16347</v>
          </cell>
        </row>
        <row r="4383">
          <cell r="A4383" t="str">
            <v>1000</v>
          </cell>
          <cell r="B4383" t="str">
            <v>National Grid Gas plc</v>
          </cell>
          <cell r="C4383" t="str">
            <v>83001836</v>
          </cell>
          <cell r="D4383" t="str">
            <v>Bryan Donkin RMG Gas Ltd</v>
          </cell>
          <cell r="E4383" t="str">
            <v>12/06/2009</v>
          </cell>
          <cell r="F4383" t="str">
            <v>3200123623</v>
          </cell>
          <cell r="G4383" t="str">
            <v>1</v>
          </cell>
          <cell r="H4383" t="str">
            <v>1000006479</v>
          </cell>
          <cell r="I4383" t="str">
            <v>LINDA DOBSON</v>
          </cell>
          <cell r="J4383">
            <v>17.600000000000001</v>
          </cell>
        </row>
        <row r="4384">
          <cell r="A4384" t="str">
            <v>1000</v>
          </cell>
          <cell r="B4384" t="str">
            <v>National Grid Gas plc</v>
          </cell>
          <cell r="C4384" t="str">
            <v>83001836</v>
          </cell>
          <cell r="D4384" t="str">
            <v>Bryan Donkin RMG Gas Ltd</v>
          </cell>
          <cell r="E4384" t="str">
            <v>12/06/2009</v>
          </cell>
          <cell r="F4384" t="str">
            <v>3200123623</v>
          </cell>
          <cell r="G4384" t="str">
            <v>2</v>
          </cell>
          <cell r="H4384" t="str">
            <v>1000006479</v>
          </cell>
          <cell r="I4384" t="str">
            <v>LINDA DOBSON</v>
          </cell>
          <cell r="J4384">
            <v>83.8</v>
          </cell>
        </row>
        <row r="4385">
          <cell r="A4385" t="str">
            <v>1000</v>
          </cell>
          <cell r="B4385" t="str">
            <v>National Grid Gas plc</v>
          </cell>
          <cell r="C4385" t="str">
            <v>83001836</v>
          </cell>
          <cell r="D4385" t="str">
            <v>Bryan Donkin RMG Gas Ltd</v>
          </cell>
          <cell r="E4385" t="str">
            <v>12/06/2009</v>
          </cell>
          <cell r="F4385" t="str">
            <v>3200123623</v>
          </cell>
          <cell r="G4385" t="str">
            <v>3</v>
          </cell>
          <cell r="H4385" t="str">
            <v>1000006479</v>
          </cell>
          <cell r="I4385" t="str">
            <v>LINDA DOBSON</v>
          </cell>
          <cell r="J4385">
            <v>15</v>
          </cell>
        </row>
        <row r="4386">
          <cell r="A4386" t="str">
            <v>1000</v>
          </cell>
          <cell r="B4386" t="str">
            <v>National Grid Gas plc</v>
          </cell>
          <cell r="C4386" t="str">
            <v>83001836</v>
          </cell>
          <cell r="D4386" t="str">
            <v>Bryan Donkin RMG Gas Ltd</v>
          </cell>
          <cell r="E4386" t="str">
            <v>15/06/2009</v>
          </cell>
          <cell r="F4386" t="str">
            <v>3200124010</v>
          </cell>
          <cell r="G4386" t="str">
            <v>1</v>
          </cell>
          <cell r="H4386" t="str">
            <v>1000008113</v>
          </cell>
          <cell r="I4386" t="str">
            <v>STEVEN LUFF</v>
          </cell>
          <cell r="J4386">
            <v>463</v>
          </cell>
        </row>
        <row r="4387">
          <cell r="A4387" t="str">
            <v>1000</v>
          </cell>
          <cell r="B4387" t="str">
            <v>National Grid Gas plc</v>
          </cell>
          <cell r="C4387" t="str">
            <v>83001836</v>
          </cell>
          <cell r="D4387" t="str">
            <v>Bryan Donkin RMG Gas Ltd</v>
          </cell>
          <cell r="E4387" t="str">
            <v>15/06/2009</v>
          </cell>
          <cell r="F4387" t="str">
            <v>3200124138</v>
          </cell>
          <cell r="G4387" t="str">
            <v>1</v>
          </cell>
          <cell r="H4387" t="str">
            <v>1000006479</v>
          </cell>
          <cell r="I4387" t="str">
            <v>LINDA DOBSON</v>
          </cell>
          <cell r="J4387">
            <v>7281</v>
          </cell>
        </row>
        <row r="4388">
          <cell r="A4388" t="str">
            <v>1000</v>
          </cell>
          <cell r="B4388" t="str">
            <v>National Grid Gas plc</v>
          </cell>
          <cell r="C4388" t="str">
            <v>83001836</v>
          </cell>
          <cell r="D4388" t="str">
            <v>Bryan Donkin RMG Gas Ltd</v>
          </cell>
          <cell r="E4388" t="str">
            <v>15/06/2009</v>
          </cell>
          <cell r="F4388" t="str">
            <v>3200124237</v>
          </cell>
          <cell r="G4388" t="str">
            <v>1</v>
          </cell>
          <cell r="H4388" t="str">
            <v>1000006731</v>
          </cell>
          <cell r="I4388" t="str">
            <v>MALCOLM DOWLE</v>
          </cell>
          <cell r="J4388">
            <v>2659</v>
          </cell>
        </row>
        <row r="4389">
          <cell r="A4389" t="str">
            <v>1000</v>
          </cell>
          <cell r="B4389" t="str">
            <v>National Grid Gas plc</v>
          </cell>
          <cell r="C4389" t="str">
            <v>83001836</v>
          </cell>
          <cell r="D4389" t="str">
            <v>Bryan Donkin RMG Gas Ltd</v>
          </cell>
          <cell r="E4389" t="str">
            <v>15/06/2009</v>
          </cell>
          <cell r="F4389" t="str">
            <v>3200124239</v>
          </cell>
          <cell r="G4389" t="str">
            <v>1</v>
          </cell>
          <cell r="H4389" t="str">
            <v>1000006050</v>
          </cell>
          <cell r="I4389" t="str">
            <v>JOY PEARCE</v>
          </cell>
          <cell r="J4389">
            <v>2778.26</v>
          </cell>
        </row>
        <row r="4390">
          <cell r="A4390" t="str">
            <v>1000</v>
          </cell>
          <cell r="B4390" t="str">
            <v>National Grid Gas plc</v>
          </cell>
          <cell r="C4390" t="str">
            <v>83001836</v>
          </cell>
          <cell r="D4390" t="str">
            <v>Bryan Donkin RMG Gas Ltd</v>
          </cell>
          <cell r="E4390" t="str">
            <v>15/06/2009</v>
          </cell>
          <cell r="F4390" t="str">
            <v>3200124239</v>
          </cell>
          <cell r="G4390" t="str">
            <v>2</v>
          </cell>
          <cell r="H4390" t="str">
            <v>1000006050</v>
          </cell>
          <cell r="I4390" t="str">
            <v>JOY PEARCE</v>
          </cell>
          <cell r="J4390">
            <v>40</v>
          </cell>
        </row>
        <row r="4391">
          <cell r="A4391" t="str">
            <v>1000</v>
          </cell>
          <cell r="B4391" t="str">
            <v>National Grid Gas plc</v>
          </cell>
          <cell r="C4391" t="str">
            <v>83001836</v>
          </cell>
          <cell r="D4391" t="str">
            <v>Bryan Donkin RMG Gas Ltd</v>
          </cell>
          <cell r="E4391" t="str">
            <v>15/06/2009</v>
          </cell>
          <cell r="F4391" t="str">
            <v>3200124239</v>
          </cell>
          <cell r="G4391" t="str">
            <v>3</v>
          </cell>
          <cell r="H4391" t="str">
            <v>1000006050</v>
          </cell>
          <cell r="I4391" t="str">
            <v>JOY PEARCE</v>
          </cell>
          <cell r="J4391">
            <v>3680.84</v>
          </cell>
        </row>
        <row r="4392">
          <cell r="A4392" t="str">
            <v>1000</v>
          </cell>
          <cell r="B4392" t="str">
            <v>National Grid Gas plc</v>
          </cell>
          <cell r="C4392" t="str">
            <v>83001836</v>
          </cell>
          <cell r="D4392" t="str">
            <v>Bryan Donkin RMG Gas Ltd</v>
          </cell>
          <cell r="E4392" t="str">
            <v>15/06/2009</v>
          </cell>
          <cell r="F4392" t="str">
            <v>3200124239</v>
          </cell>
          <cell r="G4392" t="str">
            <v>4</v>
          </cell>
          <cell r="H4392" t="str">
            <v>1000006050</v>
          </cell>
          <cell r="I4392" t="str">
            <v>JOY PEARCE</v>
          </cell>
          <cell r="J4392">
            <v>2700.38</v>
          </cell>
        </row>
        <row r="4393">
          <cell r="A4393" t="str">
            <v>1000</v>
          </cell>
          <cell r="B4393" t="str">
            <v>National Grid Gas plc</v>
          </cell>
          <cell r="C4393" t="str">
            <v>83001836</v>
          </cell>
          <cell r="D4393" t="str">
            <v>Bryan Donkin RMG Gas Ltd</v>
          </cell>
          <cell r="E4393" t="str">
            <v>17/06/2009</v>
          </cell>
          <cell r="F4393" t="str">
            <v>3200124908</v>
          </cell>
          <cell r="G4393" t="str">
            <v>1</v>
          </cell>
          <cell r="H4393" t="str">
            <v>1000006731</v>
          </cell>
          <cell r="I4393" t="str">
            <v>MALCOLM DOWLE</v>
          </cell>
          <cell r="J4393">
            <v>1045</v>
          </cell>
        </row>
        <row r="4394">
          <cell r="A4394" t="str">
            <v>1000</v>
          </cell>
          <cell r="B4394" t="str">
            <v>National Grid Gas plc</v>
          </cell>
          <cell r="C4394" t="str">
            <v>83001836</v>
          </cell>
          <cell r="D4394" t="str">
            <v>Bryan Donkin RMG Gas Ltd</v>
          </cell>
          <cell r="E4394" t="str">
            <v>18/06/2009</v>
          </cell>
          <cell r="F4394" t="str">
            <v>3200125063</v>
          </cell>
          <cell r="G4394" t="str">
            <v>1</v>
          </cell>
          <cell r="H4394" t="str">
            <v>1000006246</v>
          </cell>
          <cell r="I4394" t="str">
            <v>KAY CONWAY</v>
          </cell>
          <cell r="J4394">
            <v>19000</v>
          </cell>
        </row>
        <row r="4395">
          <cell r="A4395" t="str">
            <v>1000</v>
          </cell>
          <cell r="B4395" t="str">
            <v>National Grid Gas plc</v>
          </cell>
          <cell r="C4395" t="str">
            <v>83001836</v>
          </cell>
          <cell r="D4395" t="str">
            <v>Bryan Donkin RMG Gas Ltd</v>
          </cell>
          <cell r="E4395" t="str">
            <v>18/06/2009</v>
          </cell>
          <cell r="F4395" t="str">
            <v>3200125222</v>
          </cell>
          <cell r="G4395" t="str">
            <v>1</v>
          </cell>
          <cell r="H4395" t="str">
            <v>1000024772</v>
          </cell>
          <cell r="I4395" t="str">
            <v>jason allday</v>
          </cell>
          <cell r="J4395">
            <v>34594</v>
          </cell>
        </row>
        <row r="4396">
          <cell r="A4396" t="str">
            <v>1000</v>
          </cell>
          <cell r="B4396" t="str">
            <v>National Grid Gas plc</v>
          </cell>
          <cell r="C4396" t="str">
            <v>83001836</v>
          </cell>
          <cell r="D4396" t="str">
            <v>Bryan Donkin RMG Gas Ltd</v>
          </cell>
          <cell r="E4396" t="str">
            <v>19/06/2009</v>
          </cell>
          <cell r="F4396" t="str">
            <v>3200125501</v>
          </cell>
          <cell r="G4396" t="str">
            <v>1</v>
          </cell>
          <cell r="H4396" t="str">
            <v>1000006479</v>
          </cell>
          <cell r="I4396" t="str">
            <v>LINDA DOBSON</v>
          </cell>
          <cell r="J4396">
            <v>7281</v>
          </cell>
        </row>
        <row r="4397">
          <cell r="A4397" t="str">
            <v>1000</v>
          </cell>
          <cell r="B4397" t="str">
            <v>National Grid Gas plc</v>
          </cell>
          <cell r="C4397" t="str">
            <v>83001836</v>
          </cell>
          <cell r="D4397" t="str">
            <v>Bryan Donkin RMG Gas Ltd</v>
          </cell>
          <cell r="E4397" t="str">
            <v>22/06/2009</v>
          </cell>
          <cell r="F4397" t="str">
            <v>3200125905</v>
          </cell>
          <cell r="G4397" t="str">
            <v>1</v>
          </cell>
          <cell r="H4397" t="str">
            <v>1000009344</v>
          </cell>
          <cell r="I4397" t="str">
            <v>RICHARD WILLOX</v>
          </cell>
          <cell r="J4397">
            <v>65</v>
          </cell>
        </row>
        <row r="4398">
          <cell r="A4398" t="str">
            <v>1000</v>
          </cell>
          <cell r="B4398" t="str">
            <v>National Grid Gas plc</v>
          </cell>
          <cell r="C4398" t="str">
            <v>83001836</v>
          </cell>
          <cell r="D4398" t="str">
            <v>Bryan Donkin RMG Gas Ltd</v>
          </cell>
          <cell r="E4398" t="str">
            <v>22/06/2009</v>
          </cell>
          <cell r="F4398" t="str">
            <v>3200125905</v>
          </cell>
          <cell r="G4398" t="str">
            <v>2</v>
          </cell>
          <cell r="H4398" t="str">
            <v>1000009344</v>
          </cell>
          <cell r="I4398" t="str">
            <v>RICHARD WILLOX</v>
          </cell>
          <cell r="J4398">
            <v>1071.8</v>
          </cell>
        </row>
        <row r="4399">
          <cell r="A4399" t="str">
            <v>1000</v>
          </cell>
          <cell r="B4399" t="str">
            <v>National Grid Gas plc</v>
          </cell>
          <cell r="C4399" t="str">
            <v>83001836</v>
          </cell>
          <cell r="D4399" t="str">
            <v>Bryan Donkin RMG Gas Ltd</v>
          </cell>
          <cell r="E4399" t="str">
            <v>22/06/2009</v>
          </cell>
          <cell r="F4399" t="str">
            <v>3200125905</v>
          </cell>
          <cell r="G4399" t="str">
            <v>3</v>
          </cell>
          <cell r="H4399" t="str">
            <v>1000009344</v>
          </cell>
          <cell r="I4399" t="str">
            <v>RICHARD WILLOX</v>
          </cell>
          <cell r="J4399">
            <v>208.02</v>
          </cell>
        </row>
        <row r="4400">
          <cell r="A4400" t="str">
            <v>1000</v>
          </cell>
          <cell r="B4400" t="str">
            <v>National Grid Gas plc</v>
          </cell>
          <cell r="C4400" t="str">
            <v>83001836</v>
          </cell>
          <cell r="D4400" t="str">
            <v>Bryan Donkin RMG Gas Ltd</v>
          </cell>
          <cell r="E4400" t="str">
            <v>22/06/2009</v>
          </cell>
          <cell r="F4400" t="str">
            <v>3200126111</v>
          </cell>
          <cell r="G4400" t="str">
            <v>1</v>
          </cell>
          <cell r="H4400" t="str">
            <v>1000007804</v>
          </cell>
          <cell r="I4400" t="str">
            <v>REEMA SEHGAL</v>
          </cell>
          <cell r="J4400">
            <v>8000</v>
          </cell>
        </row>
        <row r="4401">
          <cell r="A4401" t="str">
            <v>1000</v>
          </cell>
          <cell r="B4401" t="str">
            <v>National Grid Gas plc</v>
          </cell>
          <cell r="C4401" t="str">
            <v>83001836</v>
          </cell>
          <cell r="D4401" t="str">
            <v>Bryan Donkin RMG Gas Ltd</v>
          </cell>
          <cell r="E4401" t="str">
            <v>30/06/2009</v>
          </cell>
          <cell r="F4401" t="str">
            <v>3200127908</v>
          </cell>
          <cell r="G4401" t="str">
            <v>1</v>
          </cell>
          <cell r="H4401" t="str">
            <v>1000006050</v>
          </cell>
          <cell r="I4401" t="str">
            <v>JOY PEARCE</v>
          </cell>
          <cell r="J4401">
            <v>165</v>
          </cell>
        </row>
        <row r="4402">
          <cell r="A4402" t="str">
            <v>1000</v>
          </cell>
          <cell r="B4402" t="str">
            <v>National Grid Gas plc</v>
          </cell>
          <cell r="C4402" t="str">
            <v>83001858</v>
          </cell>
          <cell r="D4402" t="str">
            <v>Dale Hire &amp; Sales</v>
          </cell>
          <cell r="E4402" t="str">
            <v>04/06/2009</v>
          </cell>
          <cell r="F4402" t="str">
            <v>3200121116</v>
          </cell>
          <cell r="G4402" t="str">
            <v>1</v>
          </cell>
          <cell r="H4402" t="str">
            <v>1000018384</v>
          </cell>
          <cell r="I4402" t="str">
            <v>R REVILLE</v>
          </cell>
          <cell r="J4402">
            <v>69.5</v>
          </cell>
        </row>
        <row r="4403">
          <cell r="A4403" t="str">
            <v>1000</v>
          </cell>
          <cell r="B4403" t="str">
            <v>National Grid Gas plc</v>
          </cell>
          <cell r="C4403" t="str">
            <v>83001858</v>
          </cell>
          <cell r="D4403" t="str">
            <v>Dale Hire &amp; Sales</v>
          </cell>
          <cell r="E4403" t="str">
            <v>04/06/2009</v>
          </cell>
          <cell r="F4403" t="str">
            <v>3200121144</v>
          </cell>
          <cell r="G4403" t="str">
            <v>1</v>
          </cell>
          <cell r="H4403" t="str">
            <v>1000018384</v>
          </cell>
          <cell r="I4403" t="str">
            <v>R REVILLE</v>
          </cell>
          <cell r="J4403">
            <v>200</v>
          </cell>
        </row>
        <row r="4404">
          <cell r="A4404" t="str">
            <v>1000</v>
          </cell>
          <cell r="B4404" t="str">
            <v>National Grid Gas plc</v>
          </cell>
          <cell r="C4404" t="str">
            <v>83001858</v>
          </cell>
          <cell r="D4404" t="str">
            <v>Dale Hire &amp; Sales</v>
          </cell>
          <cell r="E4404" t="str">
            <v>04/06/2009</v>
          </cell>
          <cell r="F4404" t="str">
            <v>3200121144</v>
          </cell>
          <cell r="G4404" t="str">
            <v>2</v>
          </cell>
          <cell r="H4404" t="str">
            <v>1000018384</v>
          </cell>
          <cell r="I4404" t="str">
            <v>R REVILLE</v>
          </cell>
          <cell r="J4404">
            <v>30</v>
          </cell>
        </row>
        <row r="4405">
          <cell r="A4405" t="str">
            <v>1000</v>
          </cell>
          <cell r="B4405" t="str">
            <v>National Grid Gas plc</v>
          </cell>
          <cell r="C4405" t="str">
            <v>83001858</v>
          </cell>
          <cell r="D4405" t="str">
            <v>Dale Hire &amp; Sales</v>
          </cell>
          <cell r="E4405" t="str">
            <v>04/06/2009</v>
          </cell>
          <cell r="F4405" t="str">
            <v>3200121236</v>
          </cell>
          <cell r="G4405" t="str">
            <v>1</v>
          </cell>
          <cell r="H4405" t="str">
            <v>1000018384</v>
          </cell>
          <cell r="I4405" t="str">
            <v>R REVILLE</v>
          </cell>
          <cell r="J4405">
            <v>64.900000000000006</v>
          </cell>
        </row>
        <row r="4406">
          <cell r="A4406" t="str">
            <v>1000</v>
          </cell>
          <cell r="B4406" t="str">
            <v>National Grid Gas plc</v>
          </cell>
          <cell r="C4406" t="str">
            <v>83001858</v>
          </cell>
          <cell r="D4406" t="str">
            <v>Dale Hire &amp; Sales</v>
          </cell>
          <cell r="E4406" t="str">
            <v>16/06/2009</v>
          </cell>
          <cell r="F4406" t="str">
            <v>3200124594</v>
          </cell>
          <cell r="G4406" t="str">
            <v>1</v>
          </cell>
          <cell r="H4406" t="str">
            <v>1000019610</v>
          </cell>
          <cell r="I4406" t="str">
            <v>MARK STEVENS</v>
          </cell>
          <cell r="J4406">
            <v>359.4</v>
          </cell>
        </row>
        <row r="4407">
          <cell r="A4407" t="str">
            <v>1000</v>
          </cell>
          <cell r="B4407" t="str">
            <v>National Grid Gas plc</v>
          </cell>
          <cell r="C4407" t="str">
            <v>83001858</v>
          </cell>
          <cell r="D4407" t="str">
            <v>Dale Hire &amp; Sales</v>
          </cell>
          <cell r="E4407" t="str">
            <v>16/06/2009</v>
          </cell>
          <cell r="F4407" t="str">
            <v>3200124594</v>
          </cell>
          <cell r="G4407" t="str">
            <v>2</v>
          </cell>
          <cell r="H4407" t="str">
            <v>1000019610</v>
          </cell>
          <cell r="I4407" t="str">
            <v>MARK STEVENS</v>
          </cell>
          <cell r="J4407">
            <v>503.1</v>
          </cell>
        </row>
        <row r="4408">
          <cell r="A4408" t="str">
            <v>1000</v>
          </cell>
          <cell r="B4408" t="str">
            <v>National Grid Gas plc</v>
          </cell>
          <cell r="C4408" t="str">
            <v>83001858</v>
          </cell>
          <cell r="D4408" t="str">
            <v>Dale Hire &amp; Sales</v>
          </cell>
          <cell r="E4408" t="str">
            <v>16/06/2009</v>
          </cell>
          <cell r="F4408" t="str">
            <v>3200124594</v>
          </cell>
          <cell r="G4408" t="str">
            <v>3</v>
          </cell>
          <cell r="H4408" t="str">
            <v>1000019610</v>
          </cell>
          <cell r="I4408" t="str">
            <v>MARK STEVENS</v>
          </cell>
          <cell r="J4408">
            <v>234.4</v>
          </cell>
        </row>
        <row r="4409">
          <cell r="A4409" t="str">
            <v>1000</v>
          </cell>
          <cell r="B4409" t="str">
            <v>National Grid Gas plc</v>
          </cell>
          <cell r="C4409" t="str">
            <v>83001858</v>
          </cell>
          <cell r="D4409" t="str">
            <v>Dale Hire &amp; Sales</v>
          </cell>
          <cell r="E4409" t="str">
            <v>16/06/2009</v>
          </cell>
          <cell r="F4409" t="str">
            <v>3200124594</v>
          </cell>
          <cell r="G4409" t="str">
            <v>4</v>
          </cell>
          <cell r="H4409" t="str">
            <v>1000019610</v>
          </cell>
          <cell r="I4409" t="str">
            <v>MARK STEVENS</v>
          </cell>
          <cell r="J4409">
            <v>253.7</v>
          </cell>
        </row>
        <row r="4410">
          <cell r="A4410" t="str">
            <v>1000</v>
          </cell>
          <cell r="B4410" t="str">
            <v>National Grid Gas plc</v>
          </cell>
          <cell r="C4410" t="str">
            <v>83001858</v>
          </cell>
          <cell r="D4410" t="str">
            <v>Dale Hire &amp; Sales</v>
          </cell>
          <cell r="E4410" t="str">
            <v>16/06/2009</v>
          </cell>
          <cell r="F4410" t="str">
            <v>3200124594</v>
          </cell>
          <cell r="G4410" t="str">
            <v>5</v>
          </cell>
          <cell r="H4410" t="str">
            <v>1000019610</v>
          </cell>
          <cell r="I4410" t="str">
            <v>MARK STEVENS</v>
          </cell>
          <cell r="J4410">
            <v>40</v>
          </cell>
        </row>
        <row r="4411">
          <cell r="A4411" t="str">
            <v>1000</v>
          </cell>
          <cell r="B4411" t="str">
            <v>National Grid Gas plc</v>
          </cell>
          <cell r="C4411" t="str">
            <v>83001858</v>
          </cell>
          <cell r="D4411" t="str">
            <v>Dale Hire &amp; Sales</v>
          </cell>
          <cell r="E4411" t="str">
            <v>29/06/2009</v>
          </cell>
          <cell r="F4411" t="str">
            <v>3200127441</v>
          </cell>
          <cell r="G4411" t="str">
            <v>1</v>
          </cell>
          <cell r="H4411" t="str">
            <v>1000018384</v>
          </cell>
          <cell r="I4411" t="str">
            <v>R REVILLE</v>
          </cell>
          <cell r="J4411">
            <v>98</v>
          </cell>
        </row>
        <row r="4412">
          <cell r="A4412" t="str">
            <v>1000</v>
          </cell>
          <cell r="B4412" t="str">
            <v>National Grid Gas plc</v>
          </cell>
          <cell r="C4412" t="str">
            <v>83001858</v>
          </cell>
          <cell r="D4412" t="str">
            <v>Dale Hire &amp; Sales</v>
          </cell>
          <cell r="E4412" t="str">
            <v>29/06/2009</v>
          </cell>
          <cell r="F4412" t="str">
            <v>3200127441</v>
          </cell>
          <cell r="G4412" t="str">
            <v>2</v>
          </cell>
          <cell r="H4412" t="str">
            <v>1000018384</v>
          </cell>
          <cell r="I4412" t="str">
            <v>R REVILLE</v>
          </cell>
          <cell r="J4412">
            <v>19.95</v>
          </cell>
        </row>
        <row r="4413">
          <cell r="A4413" t="str">
            <v>1000</v>
          </cell>
          <cell r="B4413" t="str">
            <v>National Grid Gas plc</v>
          </cell>
          <cell r="C4413" t="str">
            <v>83001858</v>
          </cell>
          <cell r="D4413" t="str">
            <v>Dale Hire &amp; Sales</v>
          </cell>
          <cell r="E4413" t="str">
            <v>29/06/2009</v>
          </cell>
          <cell r="F4413" t="str">
            <v>3200127441</v>
          </cell>
          <cell r="G4413" t="str">
            <v>3</v>
          </cell>
          <cell r="H4413" t="str">
            <v>1000018384</v>
          </cell>
          <cell r="I4413" t="str">
            <v>R REVILLE</v>
          </cell>
          <cell r="J4413">
            <v>200</v>
          </cell>
        </row>
        <row r="4414">
          <cell r="A4414" t="str">
            <v>1000</v>
          </cell>
          <cell r="B4414" t="str">
            <v>National Grid Gas plc</v>
          </cell>
          <cell r="C4414" t="str">
            <v>83001858</v>
          </cell>
          <cell r="D4414" t="str">
            <v>Dale Hire &amp; Sales</v>
          </cell>
          <cell r="E4414" t="str">
            <v>29/06/2009</v>
          </cell>
          <cell r="F4414" t="str">
            <v>3200127441</v>
          </cell>
          <cell r="G4414" t="str">
            <v>4</v>
          </cell>
          <cell r="H4414" t="str">
            <v>1000018384</v>
          </cell>
          <cell r="I4414" t="str">
            <v>R REVILLE</v>
          </cell>
          <cell r="J4414">
            <v>30</v>
          </cell>
        </row>
        <row r="4415">
          <cell r="A4415" t="str">
            <v>1000</v>
          </cell>
          <cell r="B4415" t="str">
            <v>National Grid Gas plc</v>
          </cell>
          <cell r="C4415" t="str">
            <v>83001863</v>
          </cell>
          <cell r="D4415" t="str">
            <v>Fusion Provida Ltd (Halesowen)</v>
          </cell>
          <cell r="E4415" t="str">
            <v>01/06/2009</v>
          </cell>
          <cell r="F4415" t="str">
            <v>3200120066</v>
          </cell>
          <cell r="G4415" t="str">
            <v>1</v>
          </cell>
          <cell r="H4415" t="str">
            <v>1000009459</v>
          </cell>
          <cell r="I4415" t="str">
            <v>TERESA GOODALL</v>
          </cell>
          <cell r="J4415">
            <v>3717.32</v>
          </cell>
        </row>
        <row r="4416">
          <cell r="A4416" t="str">
            <v>1000</v>
          </cell>
          <cell r="B4416" t="str">
            <v>National Grid Gas plc</v>
          </cell>
          <cell r="C4416" t="str">
            <v>83001863</v>
          </cell>
          <cell r="D4416" t="str">
            <v>Fusion Provida Ltd (Halesowen)</v>
          </cell>
          <cell r="E4416" t="str">
            <v>08/06/2009</v>
          </cell>
          <cell r="F4416" t="str">
            <v>3200122146</v>
          </cell>
          <cell r="G4416" t="str">
            <v>1</v>
          </cell>
          <cell r="H4416" t="str">
            <v>1000024751</v>
          </cell>
          <cell r="I4416" t="str">
            <v>Karen Haycock</v>
          </cell>
          <cell r="J4416">
            <v>187.36</v>
          </cell>
        </row>
        <row r="4417">
          <cell r="A4417" t="str">
            <v>1000</v>
          </cell>
          <cell r="B4417" t="str">
            <v>National Grid Gas plc</v>
          </cell>
          <cell r="C4417" t="str">
            <v>83001863</v>
          </cell>
          <cell r="D4417" t="str">
            <v>Fusion Provida Ltd (Halesowen)</v>
          </cell>
          <cell r="E4417" t="str">
            <v>08/06/2009</v>
          </cell>
          <cell r="F4417" t="str">
            <v>3200122146</v>
          </cell>
          <cell r="G4417" t="str">
            <v>2</v>
          </cell>
          <cell r="H4417" t="str">
            <v>1000024751</v>
          </cell>
          <cell r="I4417" t="str">
            <v>Karen Haycock</v>
          </cell>
          <cell r="J4417">
            <v>230.08</v>
          </cell>
        </row>
        <row r="4418">
          <cell r="A4418" t="str">
            <v>1000</v>
          </cell>
          <cell r="B4418" t="str">
            <v>National Grid Gas plc</v>
          </cell>
          <cell r="C4418" t="str">
            <v>83001863</v>
          </cell>
          <cell r="D4418" t="str">
            <v>Fusion Provida Ltd (Halesowen)</v>
          </cell>
          <cell r="E4418" t="str">
            <v>08/06/2009</v>
          </cell>
          <cell r="F4418" t="str">
            <v>3200122146</v>
          </cell>
          <cell r="G4418" t="str">
            <v>3</v>
          </cell>
          <cell r="H4418" t="str">
            <v>1000024751</v>
          </cell>
          <cell r="I4418" t="str">
            <v>Karen Haycock</v>
          </cell>
          <cell r="J4418">
            <v>131.68</v>
          </cell>
        </row>
        <row r="4419">
          <cell r="A4419" t="str">
            <v>1000</v>
          </cell>
          <cell r="B4419" t="str">
            <v>National Grid Gas plc</v>
          </cell>
          <cell r="C4419" t="str">
            <v>83001863</v>
          </cell>
          <cell r="D4419" t="str">
            <v>Fusion Provida Ltd (Halesowen)</v>
          </cell>
          <cell r="E4419" t="str">
            <v>08/06/2009</v>
          </cell>
          <cell r="F4419" t="str">
            <v>3200122146</v>
          </cell>
          <cell r="G4419" t="str">
            <v>4</v>
          </cell>
          <cell r="H4419" t="str">
            <v>1000024751</v>
          </cell>
          <cell r="I4419" t="str">
            <v>Karen Haycock</v>
          </cell>
          <cell r="J4419">
            <v>138.32</v>
          </cell>
        </row>
        <row r="4420">
          <cell r="A4420" t="str">
            <v>1000</v>
          </cell>
          <cell r="B4420" t="str">
            <v>National Grid Gas plc</v>
          </cell>
          <cell r="C4420" t="str">
            <v>83001863</v>
          </cell>
          <cell r="D4420" t="str">
            <v>Fusion Provida Ltd (Halesowen)</v>
          </cell>
          <cell r="E4420" t="str">
            <v>08/06/2009</v>
          </cell>
          <cell r="F4420" t="str">
            <v>3200122146</v>
          </cell>
          <cell r="G4420" t="str">
            <v>5</v>
          </cell>
          <cell r="H4420" t="str">
            <v>1000024751</v>
          </cell>
          <cell r="I4420" t="str">
            <v>Karen Haycock</v>
          </cell>
          <cell r="J4420">
            <v>213</v>
          </cell>
        </row>
        <row r="4421">
          <cell r="A4421" t="str">
            <v>1000</v>
          </cell>
          <cell r="B4421" t="str">
            <v>National Grid Gas plc</v>
          </cell>
          <cell r="C4421" t="str">
            <v>83001863</v>
          </cell>
          <cell r="D4421" t="str">
            <v>Fusion Provida Ltd (Halesowen)</v>
          </cell>
          <cell r="E4421" t="str">
            <v>08/06/2009</v>
          </cell>
          <cell r="F4421" t="str">
            <v>3200122146</v>
          </cell>
          <cell r="G4421" t="str">
            <v>6</v>
          </cell>
          <cell r="H4421" t="str">
            <v>1000024751</v>
          </cell>
          <cell r="I4421" t="str">
            <v>Karen Haycock</v>
          </cell>
          <cell r="J4421">
            <v>91.26</v>
          </cell>
        </row>
        <row r="4422">
          <cell r="A4422" t="str">
            <v>1000</v>
          </cell>
          <cell r="B4422" t="str">
            <v>National Grid Gas plc</v>
          </cell>
          <cell r="C4422" t="str">
            <v>83001863</v>
          </cell>
          <cell r="D4422" t="str">
            <v>Fusion Provida Ltd (Halesowen)</v>
          </cell>
          <cell r="E4422" t="str">
            <v>08/06/2009</v>
          </cell>
          <cell r="F4422" t="str">
            <v>3200122146</v>
          </cell>
          <cell r="G4422" t="str">
            <v>7</v>
          </cell>
          <cell r="H4422" t="str">
            <v>1000024751</v>
          </cell>
          <cell r="I4422" t="str">
            <v>Karen Haycock</v>
          </cell>
          <cell r="J4422">
            <v>84.88</v>
          </cell>
        </row>
        <row r="4423">
          <cell r="A4423" t="str">
            <v>1000</v>
          </cell>
          <cell r="B4423" t="str">
            <v>National Grid Gas plc</v>
          </cell>
          <cell r="C4423" t="str">
            <v>83001863</v>
          </cell>
          <cell r="D4423" t="str">
            <v>Fusion Provida Ltd (Halesowen)</v>
          </cell>
          <cell r="E4423" t="str">
            <v>08/06/2009</v>
          </cell>
          <cell r="F4423" t="str">
            <v>3200122146</v>
          </cell>
          <cell r="G4423" t="str">
            <v>8</v>
          </cell>
          <cell r="H4423" t="str">
            <v>1000024751</v>
          </cell>
          <cell r="I4423" t="str">
            <v>Karen Haycock</v>
          </cell>
          <cell r="J4423">
            <v>173.44</v>
          </cell>
        </row>
        <row r="4424">
          <cell r="A4424" t="str">
            <v>1000</v>
          </cell>
          <cell r="B4424" t="str">
            <v>National Grid Gas plc</v>
          </cell>
          <cell r="C4424" t="str">
            <v>83001863</v>
          </cell>
          <cell r="D4424" t="str">
            <v>Fusion Provida Ltd (Halesowen)</v>
          </cell>
          <cell r="E4424" t="str">
            <v>15/06/2009</v>
          </cell>
          <cell r="F4424" t="str">
            <v>3200124017</v>
          </cell>
          <cell r="G4424" t="str">
            <v>1</v>
          </cell>
          <cell r="H4424" t="str">
            <v>1000009459</v>
          </cell>
          <cell r="I4424" t="str">
            <v>TERESA GOODALL</v>
          </cell>
          <cell r="J4424">
            <v>2563.2199999999998</v>
          </cell>
        </row>
        <row r="4425">
          <cell r="A4425" t="str">
            <v>1000</v>
          </cell>
          <cell r="B4425" t="str">
            <v>National Grid Gas plc</v>
          </cell>
          <cell r="C4425" t="str">
            <v>83001863</v>
          </cell>
          <cell r="D4425" t="str">
            <v>Fusion Provida Ltd (Halesowen)</v>
          </cell>
          <cell r="E4425" t="str">
            <v>15/06/2009</v>
          </cell>
          <cell r="F4425" t="str">
            <v>3200124017</v>
          </cell>
          <cell r="G4425" t="str">
            <v>2</v>
          </cell>
          <cell r="H4425" t="str">
            <v>1000009459</v>
          </cell>
          <cell r="I4425" t="str">
            <v>TERESA GOODALL</v>
          </cell>
          <cell r="J4425">
            <v>929.33</v>
          </cell>
        </row>
        <row r="4426">
          <cell r="A4426" t="str">
            <v>1000</v>
          </cell>
          <cell r="B4426" t="str">
            <v>National Grid Gas plc</v>
          </cell>
          <cell r="C4426" t="str">
            <v>83001863</v>
          </cell>
          <cell r="D4426" t="str">
            <v>Fusion Provida Ltd (Halesowen)</v>
          </cell>
          <cell r="E4426" t="str">
            <v>24/06/2009</v>
          </cell>
          <cell r="F4426" t="str">
            <v>3200126443</v>
          </cell>
          <cell r="G4426" t="str">
            <v>1</v>
          </cell>
          <cell r="H4426" t="str">
            <v>1000009459</v>
          </cell>
          <cell r="I4426" t="str">
            <v>TERESA GOODALL</v>
          </cell>
          <cell r="J4426">
            <v>3844.83</v>
          </cell>
        </row>
        <row r="4427">
          <cell r="A4427" t="str">
            <v>1000</v>
          </cell>
          <cell r="B4427" t="str">
            <v>National Grid Gas plc</v>
          </cell>
          <cell r="C4427" t="str">
            <v>83001863</v>
          </cell>
          <cell r="D4427" t="str">
            <v>Fusion Provida Ltd (Halesowen)</v>
          </cell>
          <cell r="E4427" t="str">
            <v>25/06/2009</v>
          </cell>
          <cell r="F4427" t="str">
            <v>3200126767</v>
          </cell>
          <cell r="G4427" t="str">
            <v>1</v>
          </cell>
          <cell r="H4427" t="str">
            <v>1000024751</v>
          </cell>
          <cell r="I4427" t="str">
            <v>Karen Haycock</v>
          </cell>
          <cell r="J4427">
            <v>98.22</v>
          </cell>
        </row>
        <row r="4428">
          <cell r="A4428" t="str">
            <v>1000</v>
          </cell>
          <cell r="B4428" t="str">
            <v>National Grid Gas plc</v>
          </cell>
          <cell r="C4428" t="str">
            <v>83001863</v>
          </cell>
          <cell r="D4428" t="str">
            <v>Fusion Provida Ltd (Halesowen)</v>
          </cell>
          <cell r="E4428" t="str">
            <v>25/06/2009</v>
          </cell>
          <cell r="F4428" t="str">
            <v>3200126767</v>
          </cell>
          <cell r="G4428" t="str">
            <v>2</v>
          </cell>
          <cell r="H4428" t="str">
            <v>1000024751</v>
          </cell>
          <cell r="I4428" t="str">
            <v>Karen Haycock</v>
          </cell>
          <cell r="J4428">
            <v>70.2</v>
          </cell>
        </row>
        <row r="4429">
          <cell r="A4429" t="str">
            <v>1000</v>
          </cell>
          <cell r="B4429" t="str">
            <v>National Grid Gas plc</v>
          </cell>
          <cell r="C4429" t="str">
            <v>83001863</v>
          </cell>
          <cell r="D4429" t="str">
            <v>Fusion Provida Ltd (Halesowen)</v>
          </cell>
          <cell r="E4429" t="str">
            <v>25/06/2009</v>
          </cell>
          <cell r="F4429" t="str">
            <v>3200126767</v>
          </cell>
          <cell r="G4429" t="str">
            <v>3</v>
          </cell>
          <cell r="H4429" t="str">
            <v>1000024751</v>
          </cell>
          <cell r="I4429" t="str">
            <v>Karen Haycock</v>
          </cell>
          <cell r="J4429">
            <v>1750</v>
          </cell>
        </row>
        <row r="4430">
          <cell r="A4430" t="str">
            <v>1000</v>
          </cell>
          <cell r="B4430" t="str">
            <v>National Grid Gas plc</v>
          </cell>
          <cell r="C4430" t="str">
            <v>83001863</v>
          </cell>
          <cell r="D4430" t="str">
            <v>Fusion Provida Ltd (Halesowen)</v>
          </cell>
          <cell r="E4430" t="str">
            <v>25/06/2009</v>
          </cell>
          <cell r="F4430" t="str">
            <v>3200126767</v>
          </cell>
          <cell r="G4430" t="str">
            <v>4</v>
          </cell>
          <cell r="H4430" t="str">
            <v>1000024751</v>
          </cell>
          <cell r="I4430" t="str">
            <v>Karen Haycock</v>
          </cell>
          <cell r="J4430">
            <v>654.96</v>
          </cell>
        </row>
        <row r="4431">
          <cell r="A4431" t="str">
            <v>1000</v>
          </cell>
          <cell r="B4431" t="str">
            <v>National Grid Gas plc</v>
          </cell>
          <cell r="C4431" t="str">
            <v>83001863</v>
          </cell>
          <cell r="D4431" t="str">
            <v>Fusion Provida Ltd (Halesowen)</v>
          </cell>
          <cell r="E4431" t="str">
            <v>25/06/2009</v>
          </cell>
          <cell r="F4431" t="str">
            <v>3200126767</v>
          </cell>
          <cell r="G4431" t="str">
            <v>5</v>
          </cell>
          <cell r="H4431" t="str">
            <v>1000024751</v>
          </cell>
          <cell r="I4431" t="str">
            <v>Karen Haycock</v>
          </cell>
          <cell r="J4431">
            <v>82.9</v>
          </cell>
        </row>
        <row r="4432">
          <cell r="A4432" t="str">
            <v>1000</v>
          </cell>
          <cell r="B4432" t="str">
            <v>National Grid Gas plc</v>
          </cell>
          <cell r="C4432" t="str">
            <v>83001863</v>
          </cell>
          <cell r="D4432" t="str">
            <v>Fusion Provida Ltd (Halesowen)</v>
          </cell>
          <cell r="E4432" t="str">
            <v>25/06/2009</v>
          </cell>
          <cell r="F4432" t="str">
            <v>3200126767</v>
          </cell>
          <cell r="G4432" t="str">
            <v>6</v>
          </cell>
          <cell r="H4432" t="str">
            <v>1000024751</v>
          </cell>
          <cell r="I4432" t="str">
            <v>Karen Haycock</v>
          </cell>
          <cell r="J4432">
            <v>73.8</v>
          </cell>
        </row>
        <row r="4433">
          <cell r="A4433" t="str">
            <v>1000</v>
          </cell>
          <cell r="B4433" t="str">
            <v>National Grid Gas plc</v>
          </cell>
          <cell r="C4433" t="str">
            <v>83001863</v>
          </cell>
          <cell r="D4433" t="str">
            <v>Fusion Provida Ltd (Halesowen)</v>
          </cell>
          <cell r="E4433" t="str">
            <v>25/06/2009</v>
          </cell>
          <cell r="F4433" t="str">
            <v>3200126767</v>
          </cell>
          <cell r="G4433" t="str">
            <v>7</v>
          </cell>
          <cell r="H4433" t="str">
            <v>1000024751</v>
          </cell>
          <cell r="I4433" t="str">
            <v>Karen Haycock</v>
          </cell>
          <cell r="J4433">
            <v>192.04</v>
          </cell>
        </row>
        <row r="4434">
          <cell r="A4434" t="str">
            <v>1000</v>
          </cell>
          <cell r="B4434" t="str">
            <v>National Grid Gas plc</v>
          </cell>
          <cell r="C4434" t="str">
            <v>83001863</v>
          </cell>
          <cell r="D4434" t="str">
            <v>Fusion Provida Ltd (Halesowen)</v>
          </cell>
          <cell r="E4434" t="str">
            <v>25/06/2009</v>
          </cell>
          <cell r="F4434" t="str">
            <v>3200126767</v>
          </cell>
          <cell r="G4434" t="str">
            <v>8</v>
          </cell>
          <cell r="H4434" t="str">
            <v>1000024751</v>
          </cell>
          <cell r="I4434" t="str">
            <v>Karen Haycock</v>
          </cell>
          <cell r="J4434">
            <v>97.05</v>
          </cell>
        </row>
        <row r="4435">
          <cell r="A4435" t="str">
            <v>1000</v>
          </cell>
          <cell r="B4435" t="str">
            <v>National Grid Gas plc</v>
          </cell>
          <cell r="C4435" t="str">
            <v>83001863</v>
          </cell>
          <cell r="D4435" t="str">
            <v>Fusion Provida Ltd (Halesowen)</v>
          </cell>
          <cell r="E4435" t="str">
            <v>25/06/2009</v>
          </cell>
          <cell r="F4435" t="str">
            <v>3200126767</v>
          </cell>
          <cell r="G4435" t="str">
            <v>9</v>
          </cell>
          <cell r="H4435" t="str">
            <v>1000024751</v>
          </cell>
          <cell r="I4435" t="str">
            <v>Karen Haycock</v>
          </cell>
          <cell r="J4435">
            <v>27</v>
          </cell>
        </row>
        <row r="4436">
          <cell r="A4436" t="str">
            <v>1000</v>
          </cell>
          <cell r="B4436" t="str">
            <v>National Grid Gas plc</v>
          </cell>
          <cell r="C4436" t="str">
            <v>83001863</v>
          </cell>
          <cell r="D4436" t="str">
            <v>Fusion Provida Ltd (Halesowen)</v>
          </cell>
          <cell r="E4436" t="str">
            <v>27/06/2009</v>
          </cell>
          <cell r="F4436" t="str">
            <v>3200127149</v>
          </cell>
          <cell r="G4436" t="str">
            <v>1</v>
          </cell>
          <cell r="H4436" t="str">
            <v>1000009459</v>
          </cell>
          <cell r="I4436" t="str">
            <v>TERESA GOODALL</v>
          </cell>
          <cell r="J4436">
            <v>61.2</v>
          </cell>
        </row>
        <row r="4437">
          <cell r="A4437" t="str">
            <v>1000</v>
          </cell>
          <cell r="B4437" t="str">
            <v>National Grid Gas plc</v>
          </cell>
          <cell r="C4437" t="str">
            <v>83001863</v>
          </cell>
          <cell r="D4437" t="str">
            <v>Fusion Provida Ltd (Halesowen)</v>
          </cell>
          <cell r="E4437" t="str">
            <v>27/06/2009</v>
          </cell>
          <cell r="F4437" t="str">
            <v>3200127149</v>
          </cell>
          <cell r="G4437" t="str">
            <v>2</v>
          </cell>
          <cell r="H4437" t="str">
            <v>1000009459</v>
          </cell>
          <cell r="I4437" t="str">
            <v>TERESA GOODALL</v>
          </cell>
          <cell r="J4437">
            <v>32.159999999999997</v>
          </cell>
        </row>
        <row r="4438">
          <cell r="A4438" t="str">
            <v>1000</v>
          </cell>
          <cell r="B4438" t="str">
            <v>National Grid Gas plc</v>
          </cell>
          <cell r="C4438" t="str">
            <v>83001878</v>
          </cell>
          <cell r="D4438" t="str">
            <v>NVCS Ltd</v>
          </cell>
          <cell r="E4438" t="str">
            <v>30/06/2009</v>
          </cell>
          <cell r="F4438" t="str">
            <v>3200127881</v>
          </cell>
          <cell r="G4438" t="str">
            <v>1</v>
          </cell>
          <cell r="H4438" t="str">
            <v>1000005258</v>
          </cell>
          <cell r="I4438" t="str">
            <v>GERALDINE BALDWIN</v>
          </cell>
          <cell r="J4438">
            <v>81.739999999999995</v>
          </cell>
        </row>
        <row r="4439">
          <cell r="A4439" t="str">
            <v>1000</v>
          </cell>
          <cell r="B4439" t="str">
            <v>National Grid Gas plc</v>
          </cell>
          <cell r="C4439" t="str">
            <v>83001878</v>
          </cell>
          <cell r="D4439" t="str">
            <v>NVCS Ltd</v>
          </cell>
          <cell r="E4439" t="str">
            <v>30/06/2009</v>
          </cell>
          <cell r="F4439" t="str">
            <v>3200127881</v>
          </cell>
          <cell r="G4439" t="str">
            <v>2</v>
          </cell>
          <cell r="H4439" t="str">
            <v>1000005258</v>
          </cell>
          <cell r="I4439" t="str">
            <v>GERALDINE BALDWIN</v>
          </cell>
          <cell r="J4439">
            <v>52.93</v>
          </cell>
        </row>
        <row r="4440">
          <cell r="A4440" t="str">
            <v>1000</v>
          </cell>
          <cell r="B4440" t="str">
            <v>National Grid Gas plc</v>
          </cell>
          <cell r="C4440" t="str">
            <v>83001878</v>
          </cell>
          <cell r="D4440" t="str">
            <v>NVCS Ltd</v>
          </cell>
          <cell r="E4440" t="str">
            <v>30/06/2009</v>
          </cell>
          <cell r="F4440" t="str">
            <v>3200127881</v>
          </cell>
          <cell r="G4440" t="str">
            <v>3</v>
          </cell>
          <cell r="H4440" t="str">
            <v>1000005258</v>
          </cell>
          <cell r="I4440" t="str">
            <v>GERALDINE BALDWIN</v>
          </cell>
          <cell r="J4440">
            <v>34.799999999999997</v>
          </cell>
        </row>
        <row r="4441">
          <cell r="A4441" t="str">
            <v>1000</v>
          </cell>
          <cell r="B4441" t="str">
            <v>National Grid Gas plc</v>
          </cell>
          <cell r="C4441" t="str">
            <v>83001890</v>
          </cell>
          <cell r="D4441" t="str">
            <v>MACLEAN ELECTRICAL</v>
          </cell>
          <cell r="E4441" t="str">
            <v>17/06/2009</v>
          </cell>
          <cell r="F4441" t="str">
            <v>3200124928</v>
          </cell>
          <cell r="G4441" t="str">
            <v>1</v>
          </cell>
          <cell r="H4441" t="str">
            <v>1000022435</v>
          </cell>
          <cell r="I4441" t="str">
            <v>Alan Mitchell</v>
          </cell>
          <cell r="J4441">
            <v>4537.0600000000004</v>
          </cell>
        </row>
        <row r="4442">
          <cell r="A4442" t="str">
            <v>1000</v>
          </cell>
          <cell r="B4442" t="str">
            <v>National Grid Gas plc</v>
          </cell>
          <cell r="C4442" t="str">
            <v>83001890</v>
          </cell>
          <cell r="D4442" t="str">
            <v>MACLEAN ELECTRICAL</v>
          </cell>
          <cell r="E4442" t="str">
            <v>25/06/2009</v>
          </cell>
          <cell r="F4442" t="str">
            <v>3200126733</v>
          </cell>
          <cell r="G4442" t="str">
            <v>1</v>
          </cell>
          <cell r="H4442" t="str">
            <v>1000022435</v>
          </cell>
          <cell r="I4442" t="str">
            <v>Alan Mitchell</v>
          </cell>
          <cell r="J4442">
            <v>41.95</v>
          </cell>
        </row>
        <row r="4443">
          <cell r="A4443" t="str">
            <v>1000</v>
          </cell>
          <cell r="B4443" t="str">
            <v>National Grid Gas plc</v>
          </cell>
          <cell r="C4443" t="str">
            <v>83001915</v>
          </cell>
          <cell r="D4443" t="str">
            <v>Minature Pressure Gauge Company</v>
          </cell>
          <cell r="E4443" t="str">
            <v>01/06/2009</v>
          </cell>
          <cell r="F4443" t="str">
            <v>3200120314</v>
          </cell>
          <cell r="G4443" t="str">
            <v>1</v>
          </cell>
          <cell r="H4443" t="str">
            <v>1000006858</v>
          </cell>
          <cell r="I4443" t="str">
            <v>MALCOLM LIVINGSTONE</v>
          </cell>
          <cell r="J4443">
            <v>105</v>
          </cell>
        </row>
        <row r="4444">
          <cell r="A4444" t="str">
            <v>1000</v>
          </cell>
          <cell r="B4444" t="str">
            <v>National Grid Gas plc</v>
          </cell>
          <cell r="C4444" t="str">
            <v>83001915</v>
          </cell>
          <cell r="D4444" t="str">
            <v>Minature Pressure Gauge Company</v>
          </cell>
          <cell r="E4444" t="str">
            <v>01/06/2009</v>
          </cell>
          <cell r="F4444" t="str">
            <v>3200120314</v>
          </cell>
          <cell r="G4444" t="str">
            <v>2</v>
          </cell>
          <cell r="H4444" t="str">
            <v>1000006858</v>
          </cell>
          <cell r="I4444" t="str">
            <v>MALCOLM LIVINGSTONE</v>
          </cell>
          <cell r="J4444">
            <v>254</v>
          </cell>
        </row>
        <row r="4445">
          <cell r="A4445" t="str">
            <v>1000</v>
          </cell>
          <cell r="B4445" t="str">
            <v>National Grid Gas plc</v>
          </cell>
          <cell r="C4445" t="str">
            <v>83001915</v>
          </cell>
          <cell r="D4445" t="str">
            <v>Minature Pressure Gauge Company</v>
          </cell>
          <cell r="E4445" t="str">
            <v>03/06/2009</v>
          </cell>
          <cell r="F4445" t="str">
            <v>3200120948</v>
          </cell>
          <cell r="G4445" t="str">
            <v>1</v>
          </cell>
          <cell r="H4445" t="str">
            <v>1000006858</v>
          </cell>
          <cell r="I4445" t="str">
            <v>MALCOLM LIVINGSTONE</v>
          </cell>
          <cell r="J4445">
            <v>115.2</v>
          </cell>
        </row>
        <row r="4446">
          <cell r="A4446" t="str">
            <v>1000</v>
          </cell>
          <cell r="B4446" t="str">
            <v>National Grid Gas plc</v>
          </cell>
          <cell r="C4446" t="str">
            <v>83001915</v>
          </cell>
          <cell r="D4446" t="str">
            <v>Minature Pressure Gauge Company</v>
          </cell>
          <cell r="E4446" t="str">
            <v>03/06/2009</v>
          </cell>
          <cell r="F4446" t="str">
            <v>3200120948</v>
          </cell>
          <cell r="G4446" t="str">
            <v>2</v>
          </cell>
          <cell r="H4446" t="str">
            <v>1000006858</v>
          </cell>
          <cell r="I4446" t="str">
            <v>MALCOLM LIVINGSTONE</v>
          </cell>
          <cell r="J4446">
            <v>25</v>
          </cell>
        </row>
        <row r="4447">
          <cell r="A4447" t="str">
            <v>1000</v>
          </cell>
          <cell r="B4447" t="str">
            <v>National Grid Gas plc</v>
          </cell>
          <cell r="C4447" t="str">
            <v>83001915</v>
          </cell>
          <cell r="D4447" t="str">
            <v>Minature Pressure Gauge Company</v>
          </cell>
          <cell r="E4447" t="str">
            <v>03/06/2009</v>
          </cell>
          <cell r="F4447" t="str">
            <v>3200120948</v>
          </cell>
          <cell r="G4447" t="str">
            <v>3</v>
          </cell>
          <cell r="H4447" t="str">
            <v>1000006858</v>
          </cell>
          <cell r="I4447" t="str">
            <v>MALCOLM LIVINGSTONE</v>
          </cell>
          <cell r="J4447">
            <v>86</v>
          </cell>
        </row>
        <row r="4448">
          <cell r="A4448" t="str">
            <v>1000</v>
          </cell>
          <cell r="B4448" t="str">
            <v>National Grid Gas plc</v>
          </cell>
          <cell r="C4448" t="str">
            <v>83001915</v>
          </cell>
          <cell r="D4448" t="str">
            <v>Minature Pressure Gauge Company</v>
          </cell>
          <cell r="E4448" t="str">
            <v>03/06/2009</v>
          </cell>
          <cell r="F4448" t="str">
            <v>3200120948</v>
          </cell>
          <cell r="G4448" t="str">
            <v>4</v>
          </cell>
          <cell r="H4448" t="str">
            <v>1000006858</v>
          </cell>
          <cell r="I4448" t="str">
            <v>MALCOLM LIVINGSTONE</v>
          </cell>
          <cell r="J4448">
            <v>135</v>
          </cell>
        </row>
        <row r="4449">
          <cell r="A4449" t="str">
            <v>1000</v>
          </cell>
          <cell r="B4449" t="str">
            <v>National Grid Gas plc</v>
          </cell>
          <cell r="C4449" t="str">
            <v>83001915</v>
          </cell>
          <cell r="D4449" t="str">
            <v>Minature Pressure Gauge Company</v>
          </cell>
          <cell r="E4449" t="str">
            <v>03/06/2009</v>
          </cell>
          <cell r="F4449" t="str">
            <v>3200120948</v>
          </cell>
          <cell r="G4449" t="str">
            <v>5</v>
          </cell>
          <cell r="H4449" t="str">
            <v>1000006858</v>
          </cell>
          <cell r="I4449" t="str">
            <v>MALCOLM LIVINGSTONE</v>
          </cell>
          <cell r="J4449">
            <v>315</v>
          </cell>
        </row>
        <row r="4450">
          <cell r="A4450" t="str">
            <v>1000</v>
          </cell>
          <cell r="B4450" t="str">
            <v>National Grid Gas plc</v>
          </cell>
          <cell r="C4450" t="str">
            <v>83001915</v>
          </cell>
          <cell r="D4450" t="str">
            <v>Minature Pressure Gauge Company</v>
          </cell>
          <cell r="E4450" t="str">
            <v>03/06/2009</v>
          </cell>
          <cell r="F4450" t="str">
            <v>3200120948</v>
          </cell>
          <cell r="G4450" t="str">
            <v>6</v>
          </cell>
          <cell r="H4450" t="str">
            <v>1000006858</v>
          </cell>
          <cell r="I4450" t="str">
            <v>MALCOLM LIVINGSTONE</v>
          </cell>
          <cell r="J4450">
            <v>66.599999999999994</v>
          </cell>
        </row>
        <row r="4451">
          <cell r="A4451" t="str">
            <v>1000</v>
          </cell>
          <cell r="B4451" t="str">
            <v>National Grid Gas plc</v>
          </cell>
          <cell r="C4451" t="str">
            <v>83001915</v>
          </cell>
          <cell r="D4451" t="str">
            <v>Minature Pressure Gauge Company</v>
          </cell>
          <cell r="E4451" t="str">
            <v>18/06/2009</v>
          </cell>
          <cell r="F4451" t="str">
            <v>3200125183</v>
          </cell>
          <cell r="G4451" t="str">
            <v>1</v>
          </cell>
          <cell r="H4451" t="str">
            <v>1000006858</v>
          </cell>
          <cell r="I4451" t="str">
            <v>MALCOLM LIVINGSTONE</v>
          </cell>
          <cell r="J4451">
            <v>43</v>
          </cell>
        </row>
        <row r="4452">
          <cell r="A4452" t="str">
            <v>1000</v>
          </cell>
          <cell r="B4452" t="str">
            <v>National Grid Gas plc</v>
          </cell>
          <cell r="C4452" t="str">
            <v>83001915</v>
          </cell>
          <cell r="D4452" t="str">
            <v>Minature Pressure Gauge Company</v>
          </cell>
          <cell r="E4452" t="str">
            <v>27/06/2009</v>
          </cell>
          <cell r="F4452" t="str">
            <v>3200127130</v>
          </cell>
          <cell r="G4452" t="str">
            <v>1</v>
          </cell>
          <cell r="H4452" t="str">
            <v>1000006858</v>
          </cell>
          <cell r="I4452" t="str">
            <v>MALCOLM LIVINGSTONE</v>
          </cell>
          <cell r="J4452">
            <v>129</v>
          </cell>
        </row>
        <row r="4453">
          <cell r="A4453" t="str">
            <v>1000</v>
          </cell>
          <cell r="B4453" t="str">
            <v>National Grid Gas plc</v>
          </cell>
          <cell r="C4453" t="str">
            <v>83001915</v>
          </cell>
          <cell r="D4453" t="str">
            <v>Minature Pressure Gauge Company</v>
          </cell>
          <cell r="E4453" t="str">
            <v>27/06/2009</v>
          </cell>
          <cell r="F4453" t="str">
            <v>3200127130</v>
          </cell>
          <cell r="G4453" t="str">
            <v>2</v>
          </cell>
          <cell r="H4453" t="str">
            <v>1000006858</v>
          </cell>
          <cell r="I4453" t="str">
            <v>MALCOLM LIVINGSTONE</v>
          </cell>
          <cell r="J4453">
            <v>133.19999999999999</v>
          </cell>
        </row>
        <row r="4454">
          <cell r="A4454" t="str">
            <v>1000</v>
          </cell>
          <cell r="B4454" t="str">
            <v>National Grid Gas plc</v>
          </cell>
          <cell r="C4454" t="str">
            <v>83001915</v>
          </cell>
          <cell r="D4454" t="str">
            <v>Minature Pressure Gauge Company</v>
          </cell>
          <cell r="E4454" t="str">
            <v>27/06/2009</v>
          </cell>
          <cell r="F4454" t="str">
            <v>3200127130</v>
          </cell>
          <cell r="G4454" t="str">
            <v>3</v>
          </cell>
          <cell r="H4454" t="str">
            <v>1000006858</v>
          </cell>
          <cell r="I4454" t="str">
            <v>MALCOLM LIVINGSTONE</v>
          </cell>
          <cell r="J4454">
            <v>91.6</v>
          </cell>
        </row>
        <row r="4455">
          <cell r="A4455" t="str">
            <v>1000</v>
          </cell>
          <cell r="B4455" t="str">
            <v>National Grid Gas plc</v>
          </cell>
          <cell r="C4455" t="str">
            <v>83001915</v>
          </cell>
          <cell r="D4455" t="str">
            <v>Minature Pressure Gauge Company</v>
          </cell>
          <cell r="E4455" t="str">
            <v>27/06/2009</v>
          </cell>
          <cell r="F4455" t="str">
            <v>3200127130</v>
          </cell>
          <cell r="G4455" t="str">
            <v>4</v>
          </cell>
          <cell r="H4455" t="str">
            <v>1000006858</v>
          </cell>
          <cell r="I4455" t="str">
            <v>MALCOLM LIVINGSTONE</v>
          </cell>
          <cell r="J4455">
            <v>315</v>
          </cell>
        </row>
        <row r="4456">
          <cell r="A4456" t="str">
            <v>1000</v>
          </cell>
          <cell r="B4456" t="str">
            <v>National Grid Gas plc</v>
          </cell>
          <cell r="C4456" t="str">
            <v>83001915</v>
          </cell>
          <cell r="D4456" t="str">
            <v>Minature Pressure Gauge Company</v>
          </cell>
          <cell r="E4456" t="str">
            <v>27/06/2009</v>
          </cell>
          <cell r="F4456" t="str">
            <v>3200127130</v>
          </cell>
          <cell r="G4456" t="str">
            <v>5</v>
          </cell>
          <cell r="H4456" t="str">
            <v>1000006858</v>
          </cell>
          <cell r="I4456" t="str">
            <v>MALCOLM LIVINGSTONE</v>
          </cell>
          <cell r="J4456">
            <v>155</v>
          </cell>
        </row>
        <row r="4457">
          <cell r="A4457" t="str">
            <v>1000</v>
          </cell>
          <cell r="B4457" t="str">
            <v>National Grid Gas plc</v>
          </cell>
          <cell r="C4457" t="str">
            <v>83001924</v>
          </cell>
          <cell r="D4457" t="str">
            <v>G &amp; J ENGINEERING LTD</v>
          </cell>
          <cell r="E4457" t="str">
            <v>16/06/2009</v>
          </cell>
          <cell r="F4457" t="str">
            <v>3200124542</v>
          </cell>
          <cell r="G4457" t="str">
            <v>1</v>
          </cell>
          <cell r="H4457" t="str">
            <v>1000009459</v>
          </cell>
          <cell r="I4457" t="str">
            <v>TERESA GOODALL</v>
          </cell>
          <cell r="J4457">
            <v>220.5</v>
          </cell>
        </row>
        <row r="4458">
          <cell r="A4458" t="str">
            <v>1000</v>
          </cell>
          <cell r="B4458" t="str">
            <v>National Grid Gas plc</v>
          </cell>
          <cell r="C4458" t="str">
            <v>83001929</v>
          </cell>
          <cell r="D4458" t="str">
            <v>Keyways Security Systems Ltd</v>
          </cell>
          <cell r="E4458" t="str">
            <v>02/06/2009</v>
          </cell>
          <cell r="F4458" t="str">
            <v>3200120509</v>
          </cell>
          <cell r="G4458" t="str">
            <v>1</v>
          </cell>
          <cell r="H4458" t="str">
            <v>1000010349</v>
          </cell>
          <cell r="I4458" t="str">
            <v>DAVE BILLINGE</v>
          </cell>
          <cell r="J4458">
            <v>251.97</v>
          </cell>
        </row>
        <row r="4459">
          <cell r="A4459" t="str">
            <v>1000</v>
          </cell>
          <cell r="B4459" t="str">
            <v>National Grid Gas plc</v>
          </cell>
          <cell r="C4459" t="str">
            <v>83001939</v>
          </cell>
          <cell r="D4459" t="str">
            <v>OCE (UK) LTD</v>
          </cell>
          <cell r="E4459" t="str">
            <v>15/06/2009</v>
          </cell>
          <cell r="F4459" t="str">
            <v>3200124011</v>
          </cell>
          <cell r="G4459" t="str">
            <v>1</v>
          </cell>
          <cell r="H4459" t="str">
            <v>1000024609</v>
          </cell>
          <cell r="I4459" t="str">
            <v>valerie meakin</v>
          </cell>
          <cell r="J4459">
            <v>34.33</v>
          </cell>
        </row>
        <row r="4460">
          <cell r="A4460" t="str">
            <v>1000</v>
          </cell>
          <cell r="B4460" t="str">
            <v>National Grid Gas plc</v>
          </cell>
          <cell r="C4460" t="str">
            <v>83001939</v>
          </cell>
          <cell r="D4460" t="str">
            <v>OCE (UK) LTD</v>
          </cell>
          <cell r="E4460" t="str">
            <v>16/06/2009</v>
          </cell>
          <cell r="F4460" t="str">
            <v>3200124498</v>
          </cell>
          <cell r="G4460" t="str">
            <v>1</v>
          </cell>
          <cell r="H4460" t="str">
            <v>1000024609</v>
          </cell>
          <cell r="I4460" t="str">
            <v>valerie meakin</v>
          </cell>
          <cell r="J4460">
            <v>88.41</v>
          </cell>
        </row>
        <row r="4461">
          <cell r="A4461" t="str">
            <v>1000</v>
          </cell>
          <cell r="B4461" t="str">
            <v>National Grid Gas plc</v>
          </cell>
          <cell r="C4461" t="str">
            <v>83001939</v>
          </cell>
          <cell r="D4461" t="str">
            <v>OCE (UK) LTD</v>
          </cell>
          <cell r="E4461" t="str">
            <v>23/06/2009</v>
          </cell>
          <cell r="F4461" t="str">
            <v>3200126207</v>
          </cell>
          <cell r="G4461" t="str">
            <v>1</v>
          </cell>
          <cell r="H4461" t="str">
            <v>1000024912</v>
          </cell>
          <cell r="I4461" t="str">
            <v>Leyla Priestley</v>
          </cell>
          <cell r="J4461">
            <v>149.13999999999999</v>
          </cell>
        </row>
        <row r="4462">
          <cell r="A4462" t="str">
            <v>1000</v>
          </cell>
          <cell r="B4462" t="str">
            <v>National Grid Gas plc</v>
          </cell>
          <cell r="C4462" t="str">
            <v>83001939</v>
          </cell>
          <cell r="D4462" t="str">
            <v>OCE (UK) LTD</v>
          </cell>
          <cell r="E4462" t="str">
            <v>24/06/2009</v>
          </cell>
          <cell r="F4462" t="str">
            <v>3200126442</v>
          </cell>
          <cell r="G4462" t="str">
            <v>1</v>
          </cell>
          <cell r="H4462" t="str">
            <v>1000024609</v>
          </cell>
          <cell r="I4462" t="str">
            <v>valerie meakin</v>
          </cell>
          <cell r="J4462">
            <v>29.78</v>
          </cell>
        </row>
        <row r="4463">
          <cell r="A4463" t="str">
            <v>1000</v>
          </cell>
          <cell r="B4463" t="str">
            <v>National Grid Gas plc</v>
          </cell>
          <cell r="C4463" t="str">
            <v>83001948</v>
          </cell>
          <cell r="D4463" t="str">
            <v>St John Ambulance (Birmingham)</v>
          </cell>
          <cell r="E4463" t="str">
            <v>15/06/2009</v>
          </cell>
          <cell r="F4463" t="str">
            <v>3200123930</v>
          </cell>
          <cell r="G4463" t="str">
            <v>1</v>
          </cell>
          <cell r="H4463" t="str">
            <v>1000008246</v>
          </cell>
          <cell r="I4463" t="str">
            <v>SHARON SPENCER</v>
          </cell>
          <cell r="J4463">
            <v>180</v>
          </cell>
        </row>
        <row r="4464">
          <cell r="A4464" t="str">
            <v>1000</v>
          </cell>
          <cell r="B4464" t="str">
            <v>National Grid Gas plc</v>
          </cell>
          <cell r="C4464" t="str">
            <v>83001959</v>
          </cell>
          <cell r="D4464" t="str">
            <v>C Roberts Steel Services (M/C) Ltd</v>
          </cell>
          <cell r="E4464" t="str">
            <v>04/06/2009</v>
          </cell>
          <cell r="F4464" t="str">
            <v>3200121396</v>
          </cell>
          <cell r="G4464" t="str">
            <v>1</v>
          </cell>
          <cell r="H4464" t="str">
            <v>1000008853</v>
          </cell>
          <cell r="I4464" t="str">
            <v>EDWARD POPE</v>
          </cell>
          <cell r="J4464">
            <v>64</v>
          </cell>
        </row>
        <row r="4465">
          <cell r="A4465" t="str">
            <v>1000</v>
          </cell>
          <cell r="B4465" t="str">
            <v>National Grid Gas plc</v>
          </cell>
          <cell r="C4465" t="str">
            <v>83001959</v>
          </cell>
          <cell r="D4465" t="str">
            <v>C Roberts Steel Services (M/C) Ltd</v>
          </cell>
          <cell r="E4465" t="str">
            <v>04/06/2009</v>
          </cell>
          <cell r="F4465" t="str">
            <v>3200121396</v>
          </cell>
          <cell r="G4465" t="str">
            <v>2</v>
          </cell>
          <cell r="H4465" t="str">
            <v>1000008853</v>
          </cell>
          <cell r="I4465" t="str">
            <v>EDWARD POPE</v>
          </cell>
          <cell r="J4465">
            <v>26</v>
          </cell>
        </row>
        <row r="4466">
          <cell r="A4466" t="str">
            <v>1000</v>
          </cell>
          <cell r="B4466" t="str">
            <v>National Grid Gas plc</v>
          </cell>
          <cell r="C4466" t="str">
            <v>83001959</v>
          </cell>
          <cell r="D4466" t="str">
            <v>C Roberts Steel Services (M/C) Ltd</v>
          </cell>
          <cell r="E4466" t="str">
            <v>04/06/2009</v>
          </cell>
          <cell r="F4466" t="str">
            <v>3200121396</v>
          </cell>
          <cell r="G4466" t="str">
            <v>3</v>
          </cell>
          <cell r="H4466" t="str">
            <v>1000008853</v>
          </cell>
          <cell r="I4466" t="str">
            <v>EDWARD POPE</v>
          </cell>
          <cell r="J4466">
            <v>28</v>
          </cell>
        </row>
        <row r="4467">
          <cell r="A4467" t="str">
            <v>1000</v>
          </cell>
          <cell r="B4467" t="str">
            <v>National Grid Gas plc</v>
          </cell>
          <cell r="C4467" t="str">
            <v>83001959</v>
          </cell>
          <cell r="D4467" t="str">
            <v>C Roberts Steel Services (M/C) Ltd</v>
          </cell>
          <cell r="E4467" t="str">
            <v>04/06/2009</v>
          </cell>
          <cell r="F4467" t="str">
            <v>3200121396</v>
          </cell>
          <cell r="G4467" t="str">
            <v>4</v>
          </cell>
          <cell r="H4467" t="str">
            <v>1000008853</v>
          </cell>
          <cell r="I4467" t="str">
            <v>EDWARD POPE</v>
          </cell>
          <cell r="J4467">
            <v>116</v>
          </cell>
        </row>
        <row r="4468">
          <cell r="A4468" t="str">
            <v>1000</v>
          </cell>
          <cell r="B4468" t="str">
            <v>National Grid Gas plc</v>
          </cell>
          <cell r="C4468" t="str">
            <v>83001959</v>
          </cell>
          <cell r="D4468" t="str">
            <v>C Roberts Steel Services (M/C) Ltd</v>
          </cell>
          <cell r="E4468" t="str">
            <v>18/06/2009</v>
          </cell>
          <cell r="F4468" t="str">
            <v>3200125272</v>
          </cell>
          <cell r="G4468" t="str">
            <v>1</v>
          </cell>
          <cell r="H4468" t="str">
            <v>1000022599</v>
          </cell>
          <cell r="I4468" t="str">
            <v>Phil dean</v>
          </cell>
          <cell r="J4468">
            <v>450</v>
          </cell>
        </row>
        <row r="4469">
          <cell r="A4469" t="str">
            <v>1000</v>
          </cell>
          <cell r="B4469" t="str">
            <v>National Grid Gas plc</v>
          </cell>
          <cell r="C4469" t="str">
            <v>83001959</v>
          </cell>
          <cell r="D4469" t="str">
            <v>C Roberts Steel Services (M/C) Ltd</v>
          </cell>
          <cell r="E4469" t="str">
            <v>18/06/2009</v>
          </cell>
          <cell r="F4469" t="str">
            <v>3200125272</v>
          </cell>
          <cell r="G4469" t="str">
            <v>2</v>
          </cell>
          <cell r="H4469" t="str">
            <v>1000022599</v>
          </cell>
          <cell r="I4469" t="str">
            <v>Phil dean</v>
          </cell>
          <cell r="J4469">
            <v>233.4</v>
          </cell>
        </row>
        <row r="4470">
          <cell r="A4470" t="str">
            <v>1000</v>
          </cell>
          <cell r="B4470" t="str">
            <v>National Grid Gas plc</v>
          </cell>
          <cell r="C4470" t="str">
            <v>83001959</v>
          </cell>
          <cell r="D4470" t="str">
            <v>C Roberts Steel Services (M/C) Ltd</v>
          </cell>
          <cell r="E4470" t="str">
            <v>18/06/2009</v>
          </cell>
          <cell r="F4470" t="str">
            <v>3200125272</v>
          </cell>
          <cell r="G4470" t="str">
            <v>3</v>
          </cell>
          <cell r="H4470" t="str">
            <v>1000022599</v>
          </cell>
          <cell r="I4470" t="str">
            <v>Phil dean</v>
          </cell>
          <cell r="J4470">
            <v>58.8</v>
          </cell>
        </row>
        <row r="4471">
          <cell r="A4471" t="str">
            <v>1000</v>
          </cell>
          <cell r="B4471" t="str">
            <v>National Grid Gas plc</v>
          </cell>
          <cell r="C4471" t="str">
            <v>83001959</v>
          </cell>
          <cell r="D4471" t="str">
            <v>C Roberts Steel Services (M/C) Ltd</v>
          </cell>
          <cell r="E4471" t="str">
            <v>23/06/2009</v>
          </cell>
          <cell r="F4471" t="str">
            <v>3200126187</v>
          </cell>
          <cell r="G4471" t="str">
            <v>1</v>
          </cell>
          <cell r="H4471" t="str">
            <v>1000022599</v>
          </cell>
          <cell r="I4471" t="str">
            <v>Phil dean</v>
          </cell>
          <cell r="J4471">
            <v>180</v>
          </cell>
        </row>
        <row r="4472">
          <cell r="A4472" t="str">
            <v>1000</v>
          </cell>
          <cell r="B4472" t="str">
            <v>National Grid Gas plc</v>
          </cell>
          <cell r="C4472" t="str">
            <v>83001959</v>
          </cell>
          <cell r="D4472" t="str">
            <v>C Roberts Steel Services (M/C) Ltd</v>
          </cell>
          <cell r="E4472" t="str">
            <v>23/06/2009</v>
          </cell>
          <cell r="F4472" t="str">
            <v>3200126187</v>
          </cell>
          <cell r="G4472" t="str">
            <v>2</v>
          </cell>
          <cell r="H4472" t="str">
            <v>1000022599</v>
          </cell>
          <cell r="I4472" t="str">
            <v>Phil dean</v>
          </cell>
          <cell r="J4472">
            <v>68</v>
          </cell>
        </row>
        <row r="4473">
          <cell r="A4473" t="str">
            <v>1000</v>
          </cell>
          <cell r="B4473" t="str">
            <v>National Grid Gas plc</v>
          </cell>
          <cell r="C4473" t="str">
            <v>83001959</v>
          </cell>
          <cell r="D4473" t="str">
            <v>C Roberts Steel Services (M/C) Ltd</v>
          </cell>
          <cell r="E4473" t="str">
            <v>23/06/2009</v>
          </cell>
          <cell r="F4473" t="str">
            <v>3200126244</v>
          </cell>
          <cell r="G4473" t="str">
            <v>1</v>
          </cell>
          <cell r="H4473" t="str">
            <v>1000008853</v>
          </cell>
          <cell r="I4473" t="str">
            <v>EDWARD POPE</v>
          </cell>
          <cell r="J4473">
            <v>28</v>
          </cell>
        </row>
        <row r="4474">
          <cell r="A4474" t="str">
            <v>1000</v>
          </cell>
          <cell r="B4474" t="str">
            <v>National Grid Gas plc</v>
          </cell>
          <cell r="C4474" t="str">
            <v>83001959</v>
          </cell>
          <cell r="D4474" t="str">
            <v>C Roberts Steel Services (M/C) Ltd</v>
          </cell>
          <cell r="E4474" t="str">
            <v>23/06/2009</v>
          </cell>
          <cell r="F4474" t="str">
            <v>3200126244</v>
          </cell>
          <cell r="G4474" t="str">
            <v>2</v>
          </cell>
          <cell r="H4474" t="str">
            <v>1000008853</v>
          </cell>
          <cell r="I4474" t="str">
            <v>EDWARD POPE</v>
          </cell>
          <cell r="J4474">
            <v>26</v>
          </cell>
        </row>
        <row r="4475">
          <cell r="A4475" t="str">
            <v>1000</v>
          </cell>
          <cell r="B4475" t="str">
            <v>National Grid Gas plc</v>
          </cell>
          <cell r="C4475" t="str">
            <v>83001959</v>
          </cell>
          <cell r="D4475" t="str">
            <v>C Roberts Steel Services (M/C) Ltd</v>
          </cell>
          <cell r="E4475" t="str">
            <v>23/06/2009</v>
          </cell>
          <cell r="F4475" t="str">
            <v>3200126244</v>
          </cell>
          <cell r="G4475" t="str">
            <v>3</v>
          </cell>
          <cell r="H4475" t="str">
            <v>1000008853</v>
          </cell>
          <cell r="I4475" t="str">
            <v>EDWARD POPE</v>
          </cell>
          <cell r="J4475">
            <v>222</v>
          </cell>
        </row>
        <row r="4476">
          <cell r="A4476" t="str">
            <v>1000</v>
          </cell>
          <cell r="B4476" t="str">
            <v>National Grid Gas plc</v>
          </cell>
          <cell r="C4476" t="str">
            <v>83001959</v>
          </cell>
          <cell r="D4476" t="str">
            <v>C Roberts Steel Services (M/C) Ltd</v>
          </cell>
          <cell r="E4476" t="str">
            <v>23/06/2009</v>
          </cell>
          <cell r="F4476" t="str">
            <v>3200126244</v>
          </cell>
          <cell r="G4476" t="str">
            <v>4</v>
          </cell>
          <cell r="H4476" t="str">
            <v>1000008853</v>
          </cell>
          <cell r="I4476" t="str">
            <v>EDWARD POPE</v>
          </cell>
          <cell r="J4476">
            <v>96</v>
          </cell>
        </row>
        <row r="4477">
          <cell r="A4477" t="str">
            <v>1000</v>
          </cell>
          <cell r="B4477" t="str">
            <v>National Grid Gas plc</v>
          </cell>
          <cell r="C4477" t="str">
            <v>83001973</v>
          </cell>
          <cell r="D4477" t="str">
            <v>C J Green &amp; Sons (Max) Ltd</v>
          </cell>
          <cell r="E4477" t="str">
            <v>05/06/2009</v>
          </cell>
          <cell r="F4477" t="str">
            <v>3200121690</v>
          </cell>
          <cell r="G4477" t="str">
            <v>1</v>
          </cell>
          <cell r="H4477" t="str">
            <v>1000007977</v>
          </cell>
          <cell r="I4477" t="str">
            <v>STUART DAVIES</v>
          </cell>
          <cell r="J4477">
            <v>906</v>
          </cell>
        </row>
        <row r="4478">
          <cell r="A4478" t="str">
            <v>1000</v>
          </cell>
          <cell r="B4478" t="str">
            <v>National Grid Gas plc</v>
          </cell>
          <cell r="C4478" t="str">
            <v>83001973</v>
          </cell>
          <cell r="D4478" t="str">
            <v>C J Green &amp; Sons (Max) Ltd</v>
          </cell>
          <cell r="E4478" t="str">
            <v>09/06/2009</v>
          </cell>
          <cell r="F4478" t="str">
            <v>3200122584</v>
          </cell>
          <cell r="G4478" t="str">
            <v>1</v>
          </cell>
          <cell r="H4478" t="str">
            <v>1000008657</v>
          </cell>
          <cell r="I4478" t="str">
            <v>ANTHONY LYDON</v>
          </cell>
          <cell r="J4478">
            <v>1401.3</v>
          </cell>
        </row>
        <row r="4479">
          <cell r="A4479" t="str">
            <v>1000</v>
          </cell>
          <cell r="B4479" t="str">
            <v>National Grid Gas plc</v>
          </cell>
          <cell r="C4479" t="str">
            <v>83001973</v>
          </cell>
          <cell r="D4479" t="str">
            <v>C J Green &amp; Sons (Max) Ltd</v>
          </cell>
          <cell r="E4479" t="str">
            <v>10/06/2009</v>
          </cell>
          <cell r="F4479" t="str">
            <v>3200122742</v>
          </cell>
          <cell r="G4479" t="str">
            <v>1</v>
          </cell>
          <cell r="H4479" t="str">
            <v>1000008657</v>
          </cell>
          <cell r="I4479" t="str">
            <v>ANTHONY LYDON</v>
          </cell>
          <cell r="J4479">
            <v>1335.6</v>
          </cell>
        </row>
        <row r="4480">
          <cell r="A4480" t="str">
            <v>1000</v>
          </cell>
          <cell r="B4480" t="str">
            <v>National Grid Gas plc</v>
          </cell>
          <cell r="C4480" t="str">
            <v>83001973</v>
          </cell>
          <cell r="D4480" t="str">
            <v>C J Green &amp; Sons (Max) Ltd</v>
          </cell>
          <cell r="E4480" t="str">
            <v>24/06/2009</v>
          </cell>
          <cell r="F4480" t="str">
            <v>3200126575</v>
          </cell>
          <cell r="G4480" t="str">
            <v>1</v>
          </cell>
          <cell r="H4480" t="str">
            <v>1000006310</v>
          </cell>
          <cell r="I4480" t="str">
            <v>KEVIN WHITE</v>
          </cell>
          <cell r="J4480">
            <v>10000</v>
          </cell>
        </row>
        <row r="4481">
          <cell r="A4481" t="str">
            <v>1000</v>
          </cell>
          <cell r="B4481" t="str">
            <v>National Grid Gas plc</v>
          </cell>
          <cell r="C4481" t="str">
            <v>83001973</v>
          </cell>
          <cell r="D4481" t="str">
            <v>C J Green &amp; Sons (Max) Ltd</v>
          </cell>
          <cell r="E4481" t="str">
            <v>25/06/2009</v>
          </cell>
          <cell r="F4481" t="str">
            <v>3200126766</v>
          </cell>
          <cell r="G4481" t="str">
            <v>1</v>
          </cell>
          <cell r="H4481" t="str">
            <v>1000006310</v>
          </cell>
          <cell r="I4481" t="str">
            <v>KEVIN WHITE</v>
          </cell>
          <cell r="J4481">
            <v>10000</v>
          </cell>
        </row>
        <row r="4482">
          <cell r="A4482" t="str">
            <v>1000</v>
          </cell>
          <cell r="B4482" t="str">
            <v>National Grid Gas plc</v>
          </cell>
          <cell r="C4482" t="str">
            <v>83001981</v>
          </cell>
          <cell r="D4482" t="str">
            <v>Cape Industrial Services Ltd</v>
          </cell>
          <cell r="E4482" t="str">
            <v>25/06/2009</v>
          </cell>
          <cell r="F4482" t="str">
            <v>3200126698</v>
          </cell>
          <cell r="G4482" t="str">
            <v>1</v>
          </cell>
          <cell r="H4482" t="str">
            <v>1000006126</v>
          </cell>
          <cell r="I4482" t="str">
            <v>JOSIAH SIDDONS</v>
          </cell>
          <cell r="J4482">
            <v>110.2</v>
          </cell>
        </row>
        <row r="4483">
          <cell r="A4483" t="str">
            <v>1000</v>
          </cell>
          <cell r="B4483" t="str">
            <v>National Grid Gas plc</v>
          </cell>
          <cell r="C4483" t="str">
            <v>83002005</v>
          </cell>
          <cell r="D4483" t="str">
            <v>Plumb Centre (Morecambe)</v>
          </cell>
          <cell r="E4483" t="str">
            <v>28/06/2009</v>
          </cell>
          <cell r="F4483" t="str">
            <v>3200127314</v>
          </cell>
          <cell r="G4483" t="str">
            <v>1</v>
          </cell>
          <cell r="H4483" t="str">
            <v>1000017804</v>
          </cell>
          <cell r="I4483" t="str">
            <v>STUART PEACOCK</v>
          </cell>
          <cell r="J4483">
            <v>200</v>
          </cell>
        </row>
        <row r="4484">
          <cell r="A4484" t="str">
            <v>1000</v>
          </cell>
          <cell r="B4484" t="str">
            <v>National Grid Gas plc</v>
          </cell>
          <cell r="C4484" t="str">
            <v>83002009</v>
          </cell>
          <cell r="D4484" t="str">
            <v>Thomas Wright/Thorite Group Ltd</v>
          </cell>
          <cell r="E4484" t="str">
            <v>23/06/2009</v>
          </cell>
          <cell r="F4484" t="str">
            <v>3200126164</v>
          </cell>
          <cell r="G4484" t="str">
            <v>1</v>
          </cell>
          <cell r="H4484" t="str">
            <v>1000022599</v>
          </cell>
          <cell r="I4484" t="str">
            <v>Phil dean</v>
          </cell>
          <cell r="J4484">
            <v>100.87</v>
          </cell>
        </row>
        <row r="4485">
          <cell r="A4485" t="str">
            <v>1000</v>
          </cell>
          <cell r="B4485" t="str">
            <v>National Grid Gas plc</v>
          </cell>
          <cell r="C4485" t="str">
            <v>83002009</v>
          </cell>
          <cell r="D4485" t="str">
            <v>Thomas Wright/Thorite Group Ltd</v>
          </cell>
          <cell r="E4485" t="str">
            <v>23/06/2009</v>
          </cell>
          <cell r="F4485" t="str">
            <v>3200126164</v>
          </cell>
          <cell r="G4485" t="str">
            <v>2</v>
          </cell>
          <cell r="H4485" t="str">
            <v>1000022599</v>
          </cell>
          <cell r="I4485" t="str">
            <v>Phil dean</v>
          </cell>
          <cell r="J4485">
            <v>103</v>
          </cell>
        </row>
        <row r="4486">
          <cell r="A4486" t="str">
            <v>1000</v>
          </cell>
          <cell r="B4486" t="str">
            <v>National Grid Gas plc</v>
          </cell>
          <cell r="C4486" t="str">
            <v>83002009</v>
          </cell>
          <cell r="D4486" t="str">
            <v>Thomas Wright/Thorite Group Ltd</v>
          </cell>
          <cell r="E4486" t="str">
            <v>23/06/2009</v>
          </cell>
          <cell r="F4486" t="str">
            <v>3200126299</v>
          </cell>
          <cell r="G4486" t="str">
            <v>1</v>
          </cell>
          <cell r="H4486" t="str">
            <v>1000022599</v>
          </cell>
          <cell r="I4486" t="str">
            <v>Phil dean</v>
          </cell>
          <cell r="J4486">
            <v>139.74</v>
          </cell>
        </row>
        <row r="4487">
          <cell r="A4487" t="str">
            <v>1000</v>
          </cell>
          <cell r="B4487" t="str">
            <v>National Grid Gas plc</v>
          </cell>
          <cell r="C4487" t="str">
            <v>83002015</v>
          </cell>
          <cell r="D4487" t="str">
            <v>Emerson Process Management</v>
          </cell>
          <cell r="E4487" t="str">
            <v>28/06/2009</v>
          </cell>
          <cell r="F4487" t="str">
            <v>3200127329</v>
          </cell>
          <cell r="G4487" t="str">
            <v>1</v>
          </cell>
          <cell r="H4487" t="str">
            <v>1000008459</v>
          </cell>
          <cell r="I4487" t="str">
            <v>TANIA POWER</v>
          </cell>
          <cell r="J4487">
            <v>0</v>
          </cell>
        </row>
        <row r="4488">
          <cell r="A4488" t="str">
            <v>1000</v>
          </cell>
          <cell r="B4488" t="str">
            <v>National Grid Gas plc</v>
          </cell>
          <cell r="C4488" t="str">
            <v>83002026</v>
          </cell>
          <cell r="D4488" t="str">
            <v>Hy-Ram Engineering Co Ltd</v>
          </cell>
          <cell r="E4488" t="str">
            <v>05/06/2009</v>
          </cell>
          <cell r="F4488" t="str">
            <v>3200121710</v>
          </cell>
          <cell r="G4488" t="str">
            <v>1</v>
          </cell>
          <cell r="H4488" t="str">
            <v>1000006479</v>
          </cell>
          <cell r="I4488" t="str">
            <v>LINDA DOBSON</v>
          </cell>
          <cell r="J4488">
            <v>430</v>
          </cell>
        </row>
        <row r="4489">
          <cell r="A4489" t="str">
            <v>1000</v>
          </cell>
          <cell r="B4489" t="str">
            <v>National Grid Gas plc</v>
          </cell>
          <cell r="C4489" t="str">
            <v>83002026</v>
          </cell>
          <cell r="D4489" t="str">
            <v>Hy-Ram Engineering Co Ltd</v>
          </cell>
          <cell r="E4489" t="str">
            <v>05/06/2009</v>
          </cell>
          <cell r="F4489" t="str">
            <v>3200121710</v>
          </cell>
          <cell r="G4489" t="str">
            <v>2</v>
          </cell>
          <cell r="H4489" t="str">
            <v>1000006479</v>
          </cell>
          <cell r="I4489" t="str">
            <v>LINDA DOBSON</v>
          </cell>
          <cell r="J4489">
            <v>14.5</v>
          </cell>
        </row>
        <row r="4490">
          <cell r="A4490" t="str">
            <v>1000</v>
          </cell>
          <cell r="B4490" t="str">
            <v>National Grid Gas plc</v>
          </cell>
          <cell r="C4490" t="str">
            <v>83002026</v>
          </cell>
          <cell r="D4490" t="str">
            <v>Hy-Ram Engineering Co Ltd</v>
          </cell>
          <cell r="E4490" t="str">
            <v>15/06/2009</v>
          </cell>
          <cell r="F4490" t="str">
            <v>3200124041</v>
          </cell>
          <cell r="G4490" t="str">
            <v>1</v>
          </cell>
          <cell r="H4490" t="str">
            <v>1000009459</v>
          </cell>
          <cell r="I4490" t="str">
            <v>TERESA GOODALL</v>
          </cell>
          <cell r="J4490">
            <v>33500</v>
          </cell>
        </row>
        <row r="4491">
          <cell r="A4491" t="str">
            <v>1000</v>
          </cell>
          <cell r="B4491" t="str">
            <v>National Grid Gas plc</v>
          </cell>
          <cell r="C4491" t="str">
            <v>83002026</v>
          </cell>
          <cell r="D4491" t="str">
            <v>Hy-Ram Engineering Co Ltd</v>
          </cell>
          <cell r="E4491" t="str">
            <v>16/06/2009</v>
          </cell>
          <cell r="F4491" t="str">
            <v>3200124590</v>
          </cell>
          <cell r="G4491" t="str">
            <v>1</v>
          </cell>
          <cell r="H4491" t="str">
            <v>1000006479</v>
          </cell>
          <cell r="I4491" t="str">
            <v>LINDA DOBSON</v>
          </cell>
          <cell r="J4491">
            <v>63.6</v>
          </cell>
        </row>
        <row r="4492">
          <cell r="A4492" t="str">
            <v>1000</v>
          </cell>
          <cell r="B4492" t="str">
            <v>National Grid Gas plc</v>
          </cell>
          <cell r="C4492" t="str">
            <v>83002026</v>
          </cell>
          <cell r="D4492" t="str">
            <v>Hy-Ram Engineering Co Ltd</v>
          </cell>
          <cell r="E4492" t="str">
            <v>16/06/2009</v>
          </cell>
          <cell r="F4492" t="str">
            <v>3200124590</v>
          </cell>
          <cell r="G4492" t="str">
            <v>2</v>
          </cell>
          <cell r="H4492" t="str">
            <v>1000006479</v>
          </cell>
          <cell r="I4492" t="str">
            <v>LINDA DOBSON</v>
          </cell>
          <cell r="J4492">
            <v>8.5</v>
          </cell>
        </row>
        <row r="4493">
          <cell r="A4493" t="str">
            <v>1000</v>
          </cell>
          <cell r="B4493" t="str">
            <v>National Grid Gas plc</v>
          </cell>
          <cell r="C4493" t="str">
            <v>83002033</v>
          </cell>
          <cell r="D4493" t="str">
            <v>Steve Vick International</v>
          </cell>
          <cell r="E4493" t="str">
            <v>08/06/2009</v>
          </cell>
          <cell r="F4493" t="str">
            <v>3200122367</v>
          </cell>
          <cell r="G4493" t="str">
            <v>1</v>
          </cell>
          <cell r="H4493" t="str">
            <v>1000022542</v>
          </cell>
          <cell r="I4493" t="str">
            <v>Paul Cowen</v>
          </cell>
          <cell r="J4493">
            <v>464.5</v>
          </cell>
        </row>
        <row r="4494">
          <cell r="A4494" t="str">
            <v>1000</v>
          </cell>
          <cell r="B4494" t="str">
            <v>National Grid Gas plc</v>
          </cell>
          <cell r="C4494" t="str">
            <v>83002033</v>
          </cell>
          <cell r="D4494" t="str">
            <v>Steve Vick International</v>
          </cell>
          <cell r="E4494" t="str">
            <v>12/06/2009</v>
          </cell>
          <cell r="F4494" t="str">
            <v>3200123709</v>
          </cell>
          <cell r="G4494" t="str">
            <v>1</v>
          </cell>
          <cell r="H4494" t="str">
            <v>1000006731</v>
          </cell>
          <cell r="I4494" t="str">
            <v>MALCOLM DOWLE</v>
          </cell>
          <cell r="J4494">
            <v>32</v>
          </cell>
        </row>
        <row r="4495">
          <cell r="A4495" t="str">
            <v>1000</v>
          </cell>
          <cell r="B4495" t="str">
            <v>National Grid Gas plc</v>
          </cell>
          <cell r="C4495" t="str">
            <v>83002033</v>
          </cell>
          <cell r="D4495" t="str">
            <v>Steve Vick International</v>
          </cell>
          <cell r="E4495" t="str">
            <v>12/06/2009</v>
          </cell>
          <cell r="F4495" t="str">
            <v>3200123709</v>
          </cell>
          <cell r="G4495" t="str">
            <v>2</v>
          </cell>
          <cell r="H4495" t="str">
            <v>1000006731</v>
          </cell>
          <cell r="I4495" t="str">
            <v>MALCOLM DOWLE</v>
          </cell>
          <cell r="J4495">
            <v>1.5</v>
          </cell>
        </row>
        <row r="4496">
          <cell r="A4496" t="str">
            <v>1000</v>
          </cell>
          <cell r="B4496" t="str">
            <v>National Grid Gas plc</v>
          </cell>
          <cell r="C4496" t="str">
            <v>83002033</v>
          </cell>
          <cell r="D4496" t="str">
            <v>Steve Vick International</v>
          </cell>
          <cell r="E4496" t="str">
            <v>22/06/2009</v>
          </cell>
          <cell r="F4496" t="str">
            <v>3200125886</v>
          </cell>
          <cell r="G4496" t="str">
            <v>1</v>
          </cell>
          <cell r="H4496" t="str">
            <v>1000022426</v>
          </cell>
          <cell r="I4496" t="str">
            <v>ROBINSON PAUL</v>
          </cell>
          <cell r="J4496">
            <v>141</v>
          </cell>
        </row>
        <row r="4497">
          <cell r="A4497" t="str">
            <v>1000</v>
          </cell>
          <cell r="B4497" t="str">
            <v>National Grid Gas plc</v>
          </cell>
          <cell r="C4497" t="str">
            <v>83002033</v>
          </cell>
          <cell r="D4497" t="str">
            <v>Steve Vick International</v>
          </cell>
          <cell r="E4497" t="str">
            <v>23/06/2009</v>
          </cell>
          <cell r="F4497" t="str">
            <v>3200126161</v>
          </cell>
          <cell r="G4497" t="str">
            <v>1</v>
          </cell>
          <cell r="H4497" t="str">
            <v>1000023286</v>
          </cell>
          <cell r="I4497" t="str">
            <v>Albert Cheung</v>
          </cell>
          <cell r="J4497">
            <v>786</v>
          </cell>
        </row>
        <row r="4498">
          <cell r="A4498" t="str">
            <v>1000</v>
          </cell>
          <cell r="B4498" t="str">
            <v>National Grid Gas plc</v>
          </cell>
          <cell r="C4498" t="str">
            <v>83002033</v>
          </cell>
          <cell r="D4498" t="str">
            <v>Steve Vick International</v>
          </cell>
          <cell r="E4498" t="str">
            <v>23/06/2009</v>
          </cell>
          <cell r="F4498" t="str">
            <v>3200126161</v>
          </cell>
          <cell r="G4498" t="str">
            <v>2</v>
          </cell>
          <cell r="H4498" t="str">
            <v>1000023286</v>
          </cell>
          <cell r="I4498" t="str">
            <v>Albert Cheung</v>
          </cell>
          <cell r="J4498">
            <v>1186</v>
          </cell>
        </row>
        <row r="4499">
          <cell r="A4499" t="str">
            <v>1000</v>
          </cell>
          <cell r="B4499" t="str">
            <v>National Grid Gas plc</v>
          </cell>
          <cell r="C4499" t="str">
            <v>83002033</v>
          </cell>
          <cell r="D4499" t="str">
            <v>Steve Vick International</v>
          </cell>
          <cell r="E4499" t="str">
            <v>23/06/2009</v>
          </cell>
          <cell r="F4499" t="str">
            <v>3200126350</v>
          </cell>
          <cell r="G4499" t="str">
            <v>1</v>
          </cell>
          <cell r="H4499" t="str">
            <v>1000007476</v>
          </cell>
          <cell r="I4499" t="str">
            <v>PAUL OSBORNE</v>
          </cell>
          <cell r="J4499">
            <v>108</v>
          </cell>
        </row>
        <row r="4500">
          <cell r="A4500" t="str">
            <v>1000</v>
          </cell>
          <cell r="B4500" t="str">
            <v>National Grid Gas plc</v>
          </cell>
          <cell r="C4500" t="str">
            <v>83002033</v>
          </cell>
          <cell r="D4500" t="str">
            <v>Steve Vick International</v>
          </cell>
          <cell r="E4500" t="str">
            <v>23/06/2009</v>
          </cell>
          <cell r="F4500" t="str">
            <v>3200126350</v>
          </cell>
          <cell r="G4500" t="str">
            <v>2</v>
          </cell>
          <cell r="H4500" t="str">
            <v>1000007476</v>
          </cell>
          <cell r="I4500" t="str">
            <v>PAUL OSBORNE</v>
          </cell>
          <cell r="J4500">
            <v>354</v>
          </cell>
        </row>
        <row r="4501">
          <cell r="A4501" t="str">
            <v>1000</v>
          </cell>
          <cell r="B4501" t="str">
            <v>National Grid Gas plc</v>
          </cell>
          <cell r="C4501" t="str">
            <v>83002033</v>
          </cell>
          <cell r="D4501" t="str">
            <v>Steve Vick International</v>
          </cell>
          <cell r="E4501" t="str">
            <v>23/06/2009</v>
          </cell>
          <cell r="F4501" t="str">
            <v>3200126350</v>
          </cell>
          <cell r="G4501" t="str">
            <v>3</v>
          </cell>
          <cell r="H4501" t="str">
            <v>1000007476</v>
          </cell>
          <cell r="I4501" t="str">
            <v>PAUL OSBORNE</v>
          </cell>
          <cell r="J4501">
            <v>280.8</v>
          </cell>
        </row>
        <row r="4502">
          <cell r="A4502" t="str">
            <v>1000</v>
          </cell>
          <cell r="B4502" t="str">
            <v>National Grid Gas plc</v>
          </cell>
          <cell r="C4502" t="str">
            <v>83002033</v>
          </cell>
          <cell r="D4502" t="str">
            <v>Steve Vick International</v>
          </cell>
          <cell r="E4502" t="str">
            <v>23/06/2009</v>
          </cell>
          <cell r="F4502" t="str">
            <v>3200126350</v>
          </cell>
          <cell r="G4502" t="str">
            <v>4</v>
          </cell>
          <cell r="H4502" t="str">
            <v>1000007476</v>
          </cell>
          <cell r="I4502" t="str">
            <v>PAUL OSBORNE</v>
          </cell>
          <cell r="J4502">
            <v>222</v>
          </cell>
        </row>
        <row r="4503">
          <cell r="A4503" t="str">
            <v>1000</v>
          </cell>
          <cell r="B4503" t="str">
            <v>National Grid Gas plc</v>
          </cell>
          <cell r="C4503" t="str">
            <v>83002033</v>
          </cell>
          <cell r="D4503" t="str">
            <v>Steve Vick International</v>
          </cell>
          <cell r="E4503" t="str">
            <v>23/06/2009</v>
          </cell>
          <cell r="F4503" t="str">
            <v>3200126350</v>
          </cell>
          <cell r="G4503" t="str">
            <v>5</v>
          </cell>
          <cell r="H4503" t="str">
            <v>1000007476</v>
          </cell>
          <cell r="I4503" t="str">
            <v>PAUL OSBORNE</v>
          </cell>
          <cell r="J4503">
            <v>356</v>
          </cell>
        </row>
        <row r="4504">
          <cell r="A4504" t="str">
            <v>1000</v>
          </cell>
          <cell r="B4504" t="str">
            <v>National Grid Gas plc</v>
          </cell>
          <cell r="C4504" t="str">
            <v>83002033</v>
          </cell>
          <cell r="D4504" t="str">
            <v>Steve Vick International</v>
          </cell>
          <cell r="E4504" t="str">
            <v>23/06/2009</v>
          </cell>
          <cell r="F4504" t="str">
            <v>3200126350</v>
          </cell>
          <cell r="G4504" t="str">
            <v>6</v>
          </cell>
          <cell r="H4504" t="str">
            <v>1000007476</v>
          </cell>
          <cell r="I4504" t="str">
            <v>PAUL OSBORNE</v>
          </cell>
          <cell r="J4504">
            <v>420</v>
          </cell>
        </row>
        <row r="4505">
          <cell r="A4505" t="str">
            <v>1000</v>
          </cell>
          <cell r="B4505" t="str">
            <v>National Grid Gas plc</v>
          </cell>
          <cell r="C4505" t="str">
            <v>83002033</v>
          </cell>
          <cell r="D4505" t="str">
            <v>Steve Vick International</v>
          </cell>
          <cell r="E4505" t="str">
            <v>23/06/2009</v>
          </cell>
          <cell r="F4505" t="str">
            <v>3200126350</v>
          </cell>
          <cell r="G4505" t="str">
            <v>7</v>
          </cell>
          <cell r="H4505" t="str">
            <v>1000007476</v>
          </cell>
          <cell r="I4505" t="str">
            <v>PAUL OSBORNE</v>
          </cell>
          <cell r="J4505">
            <v>50</v>
          </cell>
        </row>
        <row r="4506">
          <cell r="A4506" t="str">
            <v>1000</v>
          </cell>
          <cell r="B4506" t="str">
            <v>National Grid Gas plc</v>
          </cell>
          <cell r="C4506" t="str">
            <v>83002036</v>
          </cell>
          <cell r="D4506" t="str">
            <v>Liverpool City Council</v>
          </cell>
          <cell r="E4506" t="str">
            <v>08/06/2009</v>
          </cell>
          <cell r="F4506" t="str">
            <v>3200121867</v>
          </cell>
          <cell r="G4506" t="str">
            <v>1</v>
          </cell>
          <cell r="H4506" t="str">
            <v>1000009900</v>
          </cell>
          <cell r="I4506" t="str">
            <v>COLIN BAKER</v>
          </cell>
          <cell r="J4506">
            <v>250</v>
          </cell>
        </row>
        <row r="4507">
          <cell r="A4507" t="str">
            <v>1000</v>
          </cell>
          <cell r="B4507" t="str">
            <v>National Grid Gas plc</v>
          </cell>
          <cell r="C4507" t="str">
            <v>83002042</v>
          </cell>
          <cell r="D4507" t="str">
            <v>CW Corporate Communications Ltd</v>
          </cell>
          <cell r="E4507" t="str">
            <v>18/06/2009</v>
          </cell>
          <cell r="F4507" t="str">
            <v>3200125091</v>
          </cell>
          <cell r="G4507" t="str">
            <v>1</v>
          </cell>
          <cell r="H4507" t="str">
            <v>1000024609</v>
          </cell>
          <cell r="I4507" t="str">
            <v>valerie meakin</v>
          </cell>
          <cell r="J4507">
            <v>1485</v>
          </cell>
        </row>
        <row r="4508">
          <cell r="A4508" t="str">
            <v>1000</v>
          </cell>
          <cell r="B4508" t="str">
            <v>National Grid Gas plc</v>
          </cell>
          <cell r="C4508" t="str">
            <v>83002054</v>
          </cell>
          <cell r="D4508" t="str">
            <v>NEWEY &amp; EYRE LTD</v>
          </cell>
          <cell r="E4508" t="str">
            <v>03/06/2009</v>
          </cell>
          <cell r="F4508" t="str">
            <v>3200120829</v>
          </cell>
          <cell r="G4508" t="str">
            <v>1</v>
          </cell>
          <cell r="H4508" t="str">
            <v>1000007260</v>
          </cell>
          <cell r="I4508" t="str">
            <v>PAUL BOWLES</v>
          </cell>
          <cell r="J4508">
            <v>22.98</v>
          </cell>
        </row>
        <row r="4509">
          <cell r="A4509" t="str">
            <v>1000</v>
          </cell>
          <cell r="B4509" t="str">
            <v>National Grid Gas plc</v>
          </cell>
          <cell r="C4509" t="str">
            <v>83002056</v>
          </cell>
          <cell r="D4509" t="str">
            <v>G.D ENGINEERING</v>
          </cell>
          <cell r="E4509" t="str">
            <v>01/06/2009</v>
          </cell>
          <cell r="F4509" t="str">
            <v>3200120164</v>
          </cell>
          <cell r="G4509" t="str">
            <v>1</v>
          </cell>
          <cell r="H4509" t="str">
            <v>1000023348</v>
          </cell>
          <cell r="I4509" t="str">
            <v>Chris Fox</v>
          </cell>
          <cell r="J4509">
            <v>33</v>
          </cell>
        </row>
        <row r="4510">
          <cell r="A4510" t="str">
            <v>1000</v>
          </cell>
          <cell r="B4510" t="str">
            <v>National Grid Gas plc</v>
          </cell>
          <cell r="C4510" t="str">
            <v>83002056</v>
          </cell>
          <cell r="D4510" t="str">
            <v>G.D ENGINEERING</v>
          </cell>
          <cell r="E4510" t="str">
            <v>01/06/2009</v>
          </cell>
          <cell r="F4510" t="str">
            <v>3200120164</v>
          </cell>
          <cell r="G4510" t="str">
            <v>2</v>
          </cell>
          <cell r="H4510" t="str">
            <v>1000023348</v>
          </cell>
          <cell r="I4510" t="str">
            <v>Chris Fox</v>
          </cell>
          <cell r="J4510">
            <v>2424</v>
          </cell>
        </row>
        <row r="4511">
          <cell r="A4511" t="str">
            <v>1000</v>
          </cell>
          <cell r="B4511" t="str">
            <v>National Grid Gas plc</v>
          </cell>
          <cell r="C4511" t="str">
            <v>83002056</v>
          </cell>
          <cell r="D4511" t="str">
            <v>G.D ENGINEERING</v>
          </cell>
          <cell r="E4511" t="str">
            <v>01/06/2009</v>
          </cell>
          <cell r="F4511" t="str">
            <v>3200120164</v>
          </cell>
          <cell r="G4511" t="str">
            <v>3</v>
          </cell>
          <cell r="H4511" t="str">
            <v>1000023348</v>
          </cell>
          <cell r="I4511" t="str">
            <v>Chris Fox</v>
          </cell>
          <cell r="J4511">
            <v>2480</v>
          </cell>
        </row>
        <row r="4512">
          <cell r="A4512" t="str">
            <v>1000</v>
          </cell>
          <cell r="B4512" t="str">
            <v>National Grid Gas plc</v>
          </cell>
          <cell r="C4512" t="str">
            <v>83002056</v>
          </cell>
          <cell r="D4512" t="str">
            <v>G.D ENGINEERING</v>
          </cell>
          <cell r="E4512" t="str">
            <v>04/06/2009</v>
          </cell>
          <cell r="F4512" t="str">
            <v>3200121148</v>
          </cell>
          <cell r="G4512" t="str">
            <v>1</v>
          </cell>
          <cell r="H4512" t="str">
            <v>1000007977</v>
          </cell>
          <cell r="I4512" t="str">
            <v>STUART DAVIES</v>
          </cell>
          <cell r="J4512">
            <v>1140</v>
          </cell>
        </row>
        <row r="4513">
          <cell r="A4513" t="str">
            <v>1000</v>
          </cell>
          <cell r="B4513" t="str">
            <v>National Grid Gas plc</v>
          </cell>
          <cell r="C4513" t="str">
            <v>83002056</v>
          </cell>
          <cell r="D4513" t="str">
            <v>G.D ENGINEERING</v>
          </cell>
          <cell r="E4513" t="str">
            <v>05/06/2009</v>
          </cell>
          <cell r="F4513" t="str">
            <v>3200121654</v>
          </cell>
          <cell r="G4513" t="str">
            <v>1</v>
          </cell>
          <cell r="H4513" t="str">
            <v>1000023348</v>
          </cell>
          <cell r="I4513" t="str">
            <v>Chris Fox</v>
          </cell>
          <cell r="J4513">
            <v>888</v>
          </cell>
        </row>
        <row r="4514">
          <cell r="A4514" t="str">
            <v>1000</v>
          </cell>
          <cell r="B4514" t="str">
            <v>National Grid Gas plc</v>
          </cell>
          <cell r="C4514" t="str">
            <v>83002056</v>
          </cell>
          <cell r="D4514" t="str">
            <v>G.D ENGINEERING</v>
          </cell>
          <cell r="E4514" t="str">
            <v>05/06/2009</v>
          </cell>
          <cell r="F4514" t="str">
            <v>3200121654</v>
          </cell>
          <cell r="G4514" t="str">
            <v>2</v>
          </cell>
          <cell r="H4514" t="str">
            <v>1000023348</v>
          </cell>
          <cell r="I4514" t="str">
            <v>Chris Fox</v>
          </cell>
          <cell r="J4514">
            <v>28</v>
          </cell>
        </row>
        <row r="4515">
          <cell r="A4515" t="str">
            <v>1000</v>
          </cell>
          <cell r="B4515" t="str">
            <v>National Grid Gas plc</v>
          </cell>
          <cell r="C4515" t="str">
            <v>83002056</v>
          </cell>
          <cell r="D4515" t="str">
            <v>G.D ENGINEERING</v>
          </cell>
          <cell r="E4515" t="str">
            <v>12/06/2009</v>
          </cell>
          <cell r="F4515" t="str">
            <v>3200123617</v>
          </cell>
          <cell r="G4515" t="str">
            <v>1</v>
          </cell>
          <cell r="H4515" t="str">
            <v>1000006050</v>
          </cell>
          <cell r="I4515" t="str">
            <v>JOY PEARCE</v>
          </cell>
          <cell r="J4515">
            <v>372</v>
          </cell>
        </row>
        <row r="4516">
          <cell r="A4516" t="str">
            <v>1000</v>
          </cell>
          <cell r="B4516" t="str">
            <v>National Grid Gas plc</v>
          </cell>
          <cell r="C4516" t="str">
            <v>83002056</v>
          </cell>
          <cell r="D4516" t="str">
            <v>G.D ENGINEERING</v>
          </cell>
          <cell r="E4516" t="str">
            <v>12/06/2009</v>
          </cell>
          <cell r="F4516" t="str">
            <v>3200123617</v>
          </cell>
          <cell r="G4516" t="str">
            <v>2</v>
          </cell>
          <cell r="H4516" t="str">
            <v>1000006050</v>
          </cell>
          <cell r="I4516" t="str">
            <v>JOY PEARCE</v>
          </cell>
          <cell r="J4516">
            <v>4</v>
          </cell>
        </row>
        <row r="4517">
          <cell r="A4517" t="str">
            <v>1000</v>
          </cell>
          <cell r="B4517" t="str">
            <v>National Grid Gas plc</v>
          </cell>
          <cell r="C4517" t="str">
            <v>83002056</v>
          </cell>
          <cell r="D4517" t="str">
            <v>G.D ENGINEERING</v>
          </cell>
          <cell r="E4517" t="str">
            <v>25/06/2009</v>
          </cell>
          <cell r="F4517" t="str">
            <v>3200126785</v>
          </cell>
          <cell r="G4517" t="str">
            <v>1</v>
          </cell>
          <cell r="H4517" t="str">
            <v>1000005258</v>
          </cell>
          <cell r="I4517" t="str">
            <v>GERALDINE BALDWIN</v>
          </cell>
          <cell r="J4517">
            <v>1586</v>
          </cell>
        </row>
        <row r="4518">
          <cell r="A4518" t="str">
            <v>1000</v>
          </cell>
          <cell r="B4518" t="str">
            <v>National Grid Gas plc</v>
          </cell>
          <cell r="C4518" t="str">
            <v>83002056</v>
          </cell>
          <cell r="D4518" t="str">
            <v>G.D ENGINEERING</v>
          </cell>
          <cell r="E4518" t="str">
            <v>25/06/2009</v>
          </cell>
          <cell r="F4518" t="str">
            <v>3200126785</v>
          </cell>
          <cell r="G4518" t="str">
            <v>2</v>
          </cell>
          <cell r="H4518" t="str">
            <v>1000005258</v>
          </cell>
          <cell r="I4518" t="str">
            <v>GERALDINE BALDWIN</v>
          </cell>
          <cell r="J4518">
            <v>4</v>
          </cell>
        </row>
        <row r="4519">
          <cell r="A4519" t="str">
            <v>1000</v>
          </cell>
          <cell r="B4519" t="str">
            <v>National Grid Gas plc</v>
          </cell>
          <cell r="C4519" t="str">
            <v>83002056</v>
          </cell>
          <cell r="D4519" t="str">
            <v>G.D ENGINEERING</v>
          </cell>
          <cell r="E4519" t="str">
            <v>25/06/2009</v>
          </cell>
          <cell r="F4519" t="str">
            <v>3200126785</v>
          </cell>
          <cell r="G4519" t="str">
            <v>3</v>
          </cell>
          <cell r="H4519" t="str">
            <v>1000005258</v>
          </cell>
          <cell r="I4519" t="str">
            <v>GERALDINE BALDWIN</v>
          </cell>
          <cell r="J4519">
            <v>28</v>
          </cell>
        </row>
        <row r="4520">
          <cell r="A4520" t="str">
            <v>1000</v>
          </cell>
          <cell r="B4520" t="str">
            <v>National Grid Gas plc</v>
          </cell>
          <cell r="C4520" t="str">
            <v>83002059</v>
          </cell>
          <cell r="D4520" t="str">
            <v>Pepperl &amp; Fuchs (GB) Ltd (Oldham)</v>
          </cell>
          <cell r="E4520" t="str">
            <v>28/06/2009</v>
          </cell>
          <cell r="F4520" t="str">
            <v>3200127245</v>
          </cell>
          <cell r="G4520" t="str">
            <v>1</v>
          </cell>
          <cell r="H4520" t="str">
            <v>1000007804</v>
          </cell>
          <cell r="I4520" t="str">
            <v>REEMA SEHGAL</v>
          </cell>
          <cell r="J4520">
            <v>453.18</v>
          </cell>
        </row>
        <row r="4521">
          <cell r="A4521" t="str">
            <v>1000</v>
          </cell>
          <cell r="B4521" t="str">
            <v>National Grid Gas plc</v>
          </cell>
          <cell r="C4521" t="str">
            <v>83002079</v>
          </cell>
          <cell r="D4521" t="str">
            <v>Fusion Group plc (Chesterfield)</v>
          </cell>
          <cell r="E4521" t="str">
            <v>09/06/2009</v>
          </cell>
          <cell r="F4521" t="str">
            <v>3200122395</v>
          </cell>
          <cell r="G4521" t="str">
            <v>1</v>
          </cell>
          <cell r="H4521" t="str">
            <v>1000022345</v>
          </cell>
          <cell r="I4521" t="str">
            <v>Sue Jones</v>
          </cell>
          <cell r="J4521">
            <v>3150</v>
          </cell>
        </row>
        <row r="4522">
          <cell r="A4522" t="str">
            <v>1000</v>
          </cell>
          <cell r="B4522" t="str">
            <v>National Grid Gas plc</v>
          </cell>
          <cell r="C4522" t="str">
            <v>83002079</v>
          </cell>
          <cell r="D4522" t="str">
            <v>Fusion Group plc (Chesterfield)</v>
          </cell>
          <cell r="E4522" t="str">
            <v>28/06/2009</v>
          </cell>
          <cell r="F4522" t="str">
            <v>3200127340</v>
          </cell>
          <cell r="G4522" t="str">
            <v>1</v>
          </cell>
          <cell r="H4522" t="str">
            <v>1000022345</v>
          </cell>
          <cell r="I4522" t="str">
            <v>Sue Jones</v>
          </cell>
          <cell r="J4522">
            <v>1858.66</v>
          </cell>
        </row>
        <row r="4523">
          <cell r="A4523" t="str">
            <v>1000</v>
          </cell>
          <cell r="B4523" t="str">
            <v>National Grid Gas plc</v>
          </cell>
          <cell r="C4523" t="str">
            <v>83002079</v>
          </cell>
          <cell r="D4523" t="str">
            <v>Fusion Group plc (Chesterfield)</v>
          </cell>
          <cell r="E4523" t="str">
            <v>28/06/2009</v>
          </cell>
          <cell r="F4523" t="str">
            <v>3200127340</v>
          </cell>
          <cell r="G4523" t="str">
            <v>2</v>
          </cell>
          <cell r="H4523" t="str">
            <v>1000022345</v>
          </cell>
          <cell r="I4523" t="str">
            <v>Sue Jones</v>
          </cell>
          <cell r="J4523">
            <v>3605.18</v>
          </cell>
        </row>
        <row r="4524">
          <cell r="A4524" t="str">
            <v>1000</v>
          </cell>
          <cell r="B4524" t="str">
            <v>National Grid Gas plc</v>
          </cell>
          <cell r="C4524" t="str">
            <v>83002080</v>
          </cell>
          <cell r="D4524" t="str">
            <v>Routeco PLC (Milton Keynes)</v>
          </cell>
          <cell r="E4524" t="str">
            <v>28/06/2009</v>
          </cell>
          <cell r="F4524" t="str">
            <v>3200127345</v>
          </cell>
          <cell r="G4524" t="str">
            <v>1</v>
          </cell>
          <cell r="H4524" t="str">
            <v>1000003882</v>
          </cell>
          <cell r="I4524" t="str">
            <v>ANDREW HOWARD</v>
          </cell>
          <cell r="J4524">
            <v>1155</v>
          </cell>
        </row>
        <row r="4525">
          <cell r="A4525" t="str">
            <v>1000</v>
          </cell>
          <cell r="B4525" t="str">
            <v>National Grid Gas plc</v>
          </cell>
          <cell r="C4525" t="str">
            <v>83002086</v>
          </cell>
          <cell r="D4525" t="str">
            <v>AIR PRODUCTS (Crewe-Special Gases)</v>
          </cell>
          <cell r="E4525" t="str">
            <v>02/06/2009</v>
          </cell>
          <cell r="F4525" t="str">
            <v>3200120753</v>
          </cell>
          <cell r="G4525" t="str">
            <v>1</v>
          </cell>
          <cell r="H4525" t="str">
            <v>1000023233</v>
          </cell>
          <cell r="I4525" t="str">
            <v>Charles Hamilton</v>
          </cell>
          <cell r="J4525">
            <v>135</v>
          </cell>
        </row>
        <row r="4526">
          <cell r="A4526" t="str">
            <v>1000</v>
          </cell>
          <cell r="B4526" t="str">
            <v>National Grid Gas plc</v>
          </cell>
          <cell r="C4526" t="str">
            <v>83002086</v>
          </cell>
          <cell r="D4526" t="str">
            <v>AIR PRODUCTS (Crewe-Special Gases)</v>
          </cell>
          <cell r="E4526" t="str">
            <v>09/06/2009</v>
          </cell>
          <cell r="F4526" t="str">
            <v>3200122423</v>
          </cell>
          <cell r="G4526" t="str">
            <v>1</v>
          </cell>
          <cell r="H4526" t="str">
            <v>1000023233</v>
          </cell>
          <cell r="I4526" t="str">
            <v>Charles Hamilton</v>
          </cell>
          <cell r="J4526">
            <v>270</v>
          </cell>
        </row>
        <row r="4527">
          <cell r="A4527" t="str">
            <v>1000</v>
          </cell>
          <cell r="B4527" t="str">
            <v>National Grid Gas plc</v>
          </cell>
          <cell r="C4527" t="str">
            <v>83002091</v>
          </cell>
          <cell r="D4527" t="str">
            <v>MCA Hire Services (Avonmouth)</v>
          </cell>
          <cell r="E4527" t="str">
            <v>02/06/2009</v>
          </cell>
          <cell r="F4527" t="str">
            <v>3200120659</v>
          </cell>
          <cell r="G4527" t="str">
            <v>1</v>
          </cell>
          <cell r="H4527" t="str">
            <v>1000009459</v>
          </cell>
          <cell r="I4527" t="str">
            <v>TERESA GOODALL</v>
          </cell>
          <cell r="J4527">
            <v>676</v>
          </cell>
        </row>
        <row r="4528">
          <cell r="A4528" t="str">
            <v>1000</v>
          </cell>
          <cell r="B4528" t="str">
            <v>National Grid Gas plc</v>
          </cell>
          <cell r="C4528" t="str">
            <v>83002091</v>
          </cell>
          <cell r="D4528" t="str">
            <v>MCA Hire Services (Avonmouth)</v>
          </cell>
          <cell r="E4528" t="str">
            <v>15/06/2009</v>
          </cell>
          <cell r="F4528" t="str">
            <v>3200124053</v>
          </cell>
          <cell r="G4528" t="str">
            <v>1</v>
          </cell>
          <cell r="H4528" t="str">
            <v>1000009459</v>
          </cell>
          <cell r="I4528" t="str">
            <v>TERESA GOODALL</v>
          </cell>
          <cell r="J4528">
            <v>18</v>
          </cell>
        </row>
        <row r="4529">
          <cell r="A4529" t="str">
            <v>1000</v>
          </cell>
          <cell r="B4529" t="str">
            <v>National Grid Gas plc</v>
          </cell>
          <cell r="C4529" t="str">
            <v>83002091</v>
          </cell>
          <cell r="D4529" t="str">
            <v>MCA Hire Services (Avonmouth)</v>
          </cell>
          <cell r="E4529" t="str">
            <v>15/06/2009</v>
          </cell>
          <cell r="F4529" t="str">
            <v>3200124053</v>
          </cell>
          <cell r="G4529" t="str">
            <v>2</v>
          </cell>
          <cell r="H4529" t="str">
            <v>1000009459</v>
          </cell>
          <cell r="I4529" t="str">
            <v>TERESA GOODALL</v>
          </cell>
          <cell r="J4529">
            <v>60</v>
          </cell>
        </row>
        <row r="4530">
          <cell r="A4530" t="str">
            <v>1000</v>
          </cell>
          <cell r="B4530" t="str">
            <v>National Grid Gas plc</v>
          </cell>
          <cell r="C4530" t="str">
            <v>83002091</v>
          </cell>
          <cell r="D4530" t="str">
            <v>MCA Hire Services (Avonmouth)</v>
          </cell>
          <cell r="E4530" t="str">
            <v>19/06/2009</v>
          </cell>
          <cell r="F4530" t="str">
            <v>3200125358</v>
          </cell>
          <cell r="G4530" t="str">
            <v>1</v>
          </cell>
          <cell r="H4530" t="str">
            <v>1000009459</v>
          </cell>
          <cell r="I4530" t="str">
            <v>TERESA GOODALL</v>
          </cell>
          <cell r="J4530">
            <v>148</v>
          </cell>
        </row>
        <row r="4531">
          <cell r="A4531" t="str">
            <v>1000</v>
          </cell>
          <cell r="B4531" t="str">
            <v>National Grid Gas plc</v>
          </cell>
          <cell r="C4531" t="str">
            <v>83002114</v>
          </cell>
          <cell r="D4531" t="str">
            <v>J Bell Pipeline Equipment Company Ltd</v>
          </cell>
          <cell r="E4531" t="str">
            <v>28/06/2009</v>
          </cell>
          <cell r="F4531" t="str">
            <v>3200127272</v>
          </cell>
          <cell r="G4531" t="str">
            <v>1</v>
          </cell>
          <cell r="H4531" t="str">
            <v>1000025003</v>
          </cell>
          <cell r="I4531" t="str">
            <v>Blair Russell</v>
          </cell>
          <cell r="J4531">
            <v>384</v>
          </cell>
        </row>
        <row r="4532">
          <cell r="A4532" t="str">
            <v>1000</v>
          </cell>
          <cell r="B4532" t="str">
            <v>National Grid Gas plc</v>
          </cell>
          <cell r="C4532" t="str">
            <v>83002124</v>
          </cell>
          <cell r="D4532" t="str">
            <v>ARCO MANCHESTER</v>
          </cell>
          <cell r="E4532" t="str">
            <v>03/06/2009</v>
          </cell>
          <cell r="F4532" t="str">
            <v>3200120947</v>
          </cell>
          <cell r="G4532" t="str">
            <v>1</v>
          </cell>
          <cell r="H4532" t="str">
            <v>1000004049</v>
          </cell>
          <cell r="I4532" t="str">
            <v>AMANDA REDPATH</v>
          </cell>
          <cell r="J4532">
            <v>16.440000000000001</v>
          </cell>
        </row>
        <row r="4533">
          <cell r="A4533" t="str">
            <v>1000</v>
          </cell>
          <cell r="B4533" t="str">
            <v>National Grid Gas plc</v>
          </cell>
          <cell r="C4533" t="str">
            <v>83002124</v>
          </cell>
          <cell r="D4533" t="str">
            <v>ARCO MANCHESTER</v>
          </cell>
          <cell r="E4533" t="str">
            <v>03/06/2009</v>
          </cell>
          <cell r="F4533" t="str">
            <v>3200120947</v>
          </cell>
          <cell r="G4533" t="str">
            <v>2</v>
          </cell>
          <cell r="H4533" t="str">
            <v>1000004049</v>
          </cell>
          <cell r="I4533" t="str">
            <v>AMANDA REDPATH</v>
          </cell>
          <cell r="J4533">
            <v>64.5</v>
          </cell>
        </row>
        <row r="4534">
          <cell r="A4534" t="str">
            <v>1000</v>
          </cell>
          <cell r="B4534" t="str">
            <v>National Grid Gas plc</v>
          </cell>
          <cell r="C4534" t="str">
            <v>83002124</v>
          </cell>
          <cell r="D4534" t="str">
            <v>ARCO MANCHESTER</v>
          </cell>
          <cell r="E4534" t="str">
            <v>03/06/2009</v>
          </cell>
          <cell r="F4534" t="str">
            <v>3200120947</v>
          </cell>
          <cell r="G4534" t="str">
            <v>3</v>
          </cell>
          <cell r="H4534" t="str">
            <v>1000004049</v>
          </cell>
          <cell r="I4534" t="str">
            <v>AMANDA REDPATH</v>
          </cell>
          <cell r="J4534">
            <v>66.16</v>
          </cell>
        </row>
        <row r="4535">
          <cell r="A4535" t="str">
            <v>1000</v>
          </cell>
          <cell r="B4535" t="str">
            <v>National Grid Gas plc</v>
          </cell>
          <cell r="C4535" t="str">
            <v>83002124</v>
          </cell>
          <cell r="D4535" t="str">
            <v>ARCO MANCHESTER</v>
          </cell>
          <cell r="E4535" t="str">
            <v>03/06/2009</v>
          </cell>
          <cell r="F4535" t="str">
            <v>3200120947</v>
          </cell>
          <cell r="G4535" t="str">
            <v>4</v>
          </cell>
          <cell r="H4535" t="str">
            <v>1000004049</v>
          </cell>
          <cell r="I4535" t="str">
            <v>AMANDA REDPATH</v>
          </cell>
          <cell r="J4535">
            <v>81</v>
          </cell>
        </row>
        <row r="4536">
          <cell r="A4536" t="str">
            <v>1000</v>
          </cell>
          <cell r="B4536" t="str">
            <v>National Grid Gas plc</v>
          </cell>
          <cell r="C4536" t="str">
            <v>83002124</v>
          </cell>
          <cell r="D4536" t="str">
            <v>ARCO MANCHESTER</v>
          </cell>
          <cell r="E4536" t="str">
            <v>03/06/2009</v>
          </cell>
          <cell r="F4536" t="str">
            <v>3200120947</v>
          </cell>
          <cell r="G4536" t="str">
            <v>5</v>
          </cell>
          <cell r="H4536" t="str">
            <v>1000004049</v>
          </cell>
          <cell r="I4536" t="str">
            <v>AMANDA REDPATH</v>
          </cell>
          <cell r="J4536">
            <v>46.72</v>
          </cell>
        </row>
        <row r="4537">
          <cell r="A4537" t="str">
            <v>1000</v>
          </cell>
          <cell r="B4537" t="str">
            <v>National Grid Gas plc</v>
          </cell>
          <cell r="C4537" t="str">
            <v>83002124</v>
          </cell>
          <cell r="D4537" t="str">
            <v>ARCO MANCHESTER</v>
          </cell>
          <cell r="E4537" t="str">
            <v>03/06/2009</v>
          </cell>
          <cell r="F4537" t="str">
            <v>3200120947</v>
          </cell>
          <cell r="G4537" t="str">
            <v>6</v>
          </cell>
          <cell r="H4537" t="str">
            <v>1000004049</v>
          </cell>
          <cell r="I4537" t="str">
            <v>AMANDA REDPATH</v>
          </cell>
          <cell r="J4537">
            <v>81</v>
          </cell>
        </row>
        <row r="4538">
          <cell r="A4538" t="str">
            <v>1000</v>
          </cell>
          <cell r="B4538" t="str">
            <v>National Grid Gas plc</v>
          </cell>
          <cell r="C4538" t="str">
            <v>83002131</v>
          </cell>
          <cell r="D4538" t="str">
            <v>Broadcast Media Services</v>
          </cell>
          <cell r="E4538" t="str">
            <v>08/06/2009</v>
          </cell>
          <cell r="F4538" t="str">
            <v>3200121994</v>
          </cell>
          <cell r="G4538" t="str">
            <v>1</v>
          </cell>
          <cell r="H4538" t="str">
            <v>1000004113</v>
          </cell>
          <cell r="I4538" t="str">
            <v>AMANDA TUCKER</v>
          </cell>
          <cell r="J4538">
            <v>50</v>
          </cell>
        </row>
        <row r="4539">
          <cell r="A4539" t="str">
            <v>1000</v>
          </cell>
          <cell r="B4539" t="str">
            <v>National Grid Gas plc</v>
          </cell>
          <cell r="C4539" t="str">
            <v>83002131</v>
          </cell>
          <cell r="D4539" t="str">
            <v>Broadcast Media Services</v>
          </cell>
          <cell r="E4539" t="str">
            <v>10/06/2009</v>
          </cell>
          <cell r="F4539" t="str">
            <v>3200122922</v>
          </cell>
          <cell r="G4539" t="str">
            <v>1</v>
          </cell>
          <cell r="H4539" t="str">
            <v>1000008745</v>
          </cell>
          <cell r="I4539" t="str">
            <v>CAROL LLOYD</v>
          </cell>
          <cell r="J4539">
            <v>3000</v>
          </cell>
        </row>
        <row r="4540">
          <cell r="A4540" t="str">
            <v>1000</v>
          </cell>
          <cell r="B4540" t="str">
            <v>National Grid Gas plc</v>
          </cell>
          <cell r="C4540" t="str">
            <v>83002131</v>
          </cell>
          <cell r="D4540" t="str">
            <v>Broadcast Media Services</v>
          </cell>
          <cell r="E4540" t="str">
            <v>18/06/2009</v>
          </cell>
          <cell r="F4540" t="str">
            <v>3200125267</v>
          </cell>
          <cell r="G4540" t="str">
            <v>1</v>
          </cell>
          <cell r="H4540" t="str">
            <v>1000004053</v>
          </cell>
          <cell r="I4540" t="str">
            <v>AMANDA STOKES</v>
          </cell>
          <cell r="J4540">
            <v>1162.5</v>
          </cell>
        </row>
        <row r="4541">
          <cell r="A4541" t="str">
            <v>1000</v>
          </cell>
          <cell r="B4541" t="str">
            <v>National Grid Gas plc</v>
          </cell>
          <cell r="C4541" t="str">
            <v>83002132</v>
          </cell>
          <cell r="D4541" t="str">
            <v>MW (Polymer Products) Ltd</v>
          </cell>
          <cell r="E4541" t="str">
            <v>15/06/2009</v>
          </cell>
          <cell r="F4541" t="str">
            <v>3200124136</v>
          </cell>
          <cell r="G4541" t="str">
            <v>1</v>
          </cell>
          <cell r="H4541" t="str">
            <v>1000024483</v>
          </cell>
          <cell r="I4541" t="str">
            <v>Andy Sutherland</v>
          </cell>
          <cell r="J4541">
            <v>436.3</v>
          </cell>
        </row>
        <row r="4542">
          <cell r="A4542" t="str">
            <v>1000</v>
          </cell>
          <cell r="B4542" t="str">
            <v>National Grid Gas plc</v>
          </cell>
          <cell r="C4542" t="str">
            <v>83002132</v>
          </cell>
          <cell r="D4542" t="str">
            <v>MW (Polymer Products) Ltd</v>
          </cell>
          <cell r="E4542" t="str">
            <v>15/06/2009</v>
          </cell>
          <cell r="F4542" t="str">
            <v>3200124229</v>
          </cell>
          <cell r="G4542" t="str">
            <v>1</v>
          </cell>
          <cell r="H4542" t="str">
            <v>1000024483</v>
          </cell>
          <cell r="I4542" t="str">
            <v>Andy Sutherland</v>
          </cell>
          <cell r="J4542">
            <v>663.15</v>
          </cell>
        </row>
        <row r="4543">
          <cell r="A4543" t="str">
            <v>1000</v>
          </cell>
          <cell r="B4543" t="str">
            <v>National Grid Gas plc</v>
          </cell>
          <cell r="C4543" t="str">
            <v>83002132</v>
          </cell>
          <cell r="D4543" t="str">
            <v>MW (Polymer Products) Ltd</v>
          </cell>
          <cell r="E4543" t="str">
            <v>15/06/2009</v>
          </cell>
          <cell r="F4543" t="str">
            <v>3200124247</v>
          </cell>
          <cell r="G4543" t="str">
            <v>1</v>
          </cell>
          <cell r="H4543" t="str">
            <v>1000024483</v>
          </cell>
          <cell r="I4543" t="str">
            <v>Andy Sutherland</v>
          </cell>
          <cell r="J4543">
            <v>187.59</v>
          </cell>
        </row>
        <row r="4544">
          <cell r="A4544" t="str">
            <v>1000</v>
          </cell>
          <cell r="B4544" t="str">
            <v>National Grid Gas plc</v>
          </cell>
          <cell r="C4544" t="str">
            <v>83002132</v>
          </cell>
          <cell r="D4544" t="str">
            <v>MW (Polymer Products) Ltd</v>
          </cell>
          <cell r="E4544" t="str">
            <v>15/06/2009</v>
          </cell>
          <cell r="F4544" t="str">
            <v>3200124247</v>
          </cell>
          <cell r="G4544" t="str">
            <v>2</v>
          </cell>
          <cell r="H4544" t="str">
            <v>1000024483</v>
          </cell>
          <cell r="I4544" t="str">
            <v>Andy Sutherland</v>
          </cell>
          <cell r="J4544">
            <v>176.84</v>
          </cell>
        </row>
        <row r="4545">
          <cell r="A4545" t="str">
            <v>1000</v>
          </cell>
          <cell r="B4545" t="str">
            <v>National Grid Gas plc</v>
          </cell>
          <cell r="C4545" t="str">
            <v>83002132</v>
          </cell>
          <cell r="D4545" t="str">
            <v>MW (Polymer Products) Ltd</v>
          </cell>
          <cell r="E4545" t="str">
            <v>15/06/2009</v>
          </cell>
          <cell r="F4545" t="str">
            <v>3200124275</v>
          </cell>
          <cell r="G4545" t="str">
            <v>1</v>
          </cell>
          <cell r="H4545" t="str">
            <v>1000024483</v>
          </cell>
          <cell r="I4545" t="str">
            <v>Andy Sutherland</v>
          </cell>
          <cell r="J4545">
            <v>485.6</v>
          </cell>
        </row>
        <row r="4546">
          <cell r="A4546" t="str">
            <v>1000</v>
          </cell>
          <cell r="B4546" t="str">
            <v>National Grid Gas plc</v>
          </cell>
          <cell r="C4546" t="str">
            <v>83002139</v>
          </cell>
          <cell r="D4546" t="str">
            <v>MERVYN LAMBERT PLANT LTD</v>
          </cell>
          <cell r="E4546" t="str">
            <v>02/06/2009</v>
          </cell>
          <cell r="F4546" t="str">
            <v>3200120508</v>
          </cell>
          <cell r="G4546" t="str">
            <v>1</v>
          </cell>
          <cell r="H4546" t="str">
            <v>1000020934</v>
          </cell>
          <cell r="I4546" t="str">
            <v>PETER WILSON</v>
          </cell>
          <cell r="J4546">
            <v>1147.44</v>
          </cell>
        </row>
        <row r="4547">
          <cell r="A4547" t="str">
            <v>1000</v>
          </cell>
          <cell r="B4547" t="str">
            <v>National Grid Gas plc</v>
          </cell>
          <cell r="C4547" t="str">
            <v>83002139</v>
          </cell>
          <cell r="D4547" t="str">
            <v>MERVYN LAMBERT PLANT LTD</v>
          </cell>
          <cell r="E4547" t="str">
            <v>02/06/2009</v>
          </cell>
          <cell r="F4547" t="str">
            <v>3200120677</v>
          </cell>
          <cell r="G4547" t="str">
            <v>1</v>
          </cell>
          <cell r="H4547" t="str">
            <v>1000012393</v>
          </cell>
          <cell r="I4547" t="str">
            <v>PAUL DEXTER</v>
          </cell>
          <cell r="J4547">
            <v>223.8</v>
          </cell>
        </row>
        <row r="4548">
          <cell r="A4548" t="str">
            <v>1000</v>
          </cell>
          <cell r="B4548" t="str">
            <v>National Grid Gas plc</v>
          </cell>
          <cell r="C4548" t="str">
            <v>83002139</v>
          </cell>
          <cell r="D4548" t="str">
            <v>MERVYN LAMBERT PLANT LTD</v>
          </cell>
          <cell r="E4548" t="str">
            <v>02/06/2009</v>
          </cell>
          <cell r="F4548" t="str">
            <v>3200120678</v>
          </cell>
          <cell r="G4548" t="str">
            <v>1</v>
          </cell>
          <cell r="H4548" t="str">
            <v>1000015129</v>
          </cell>
          <cell r="I4548" t="str">
            <v>MICHAEL JOHNSON</v>
          </cell>
          <cell r="J4548">
            <v>130</v>
          </cell>
        </row>
        <row r="4549">
          <cell r="A4549" t="str">
            <v>1000</v>
          </cell>
          <cell r="B4549" t="str">
            <v>National Grid Gas plc</v>
          </cell>
          <cell r="C4549" t="str">
            <v>83002139</v>
          </cell>
          <cell r="D4549" t="str">
            <v>MERVYN LAMBERT PLANT LTD</v>
          </cell>
          <cell r="E4549" t="str">
            <v>02/06/2009</v>
          </cell>
          <cell r="F4549" t="str">
            <v>3200120763</v>
          </cell>
          <cell r="G4549" t="str">
            <v>1</v>
          </cell>
          <cell r="H4549" t="str">
            <v>1000014732</v>
          </cell>
          <cell r="I4549" t="str">
            <v>MARK HOWELLS</v>
          </cell>
          <cell r="J4549">
            <v>324</v>
          </cell>
        </row>
        <row r="4550">
          <cell r="A4550" t="str">
            <v>1000</v>
          </cell>
          <cell r="B4550" t="str">
            <v>National Grid Gas plc</v>
          </cell>
          <cell r="C4550" t="str">
            <v>83002139</v>
          </cell>
          <cell r="D4550" t="str">
            <v>MERVYN LAMBERT PLANT LTD</v>
          </cell>
          <cell r="E4550" t="str">
            <v>02/06/2009</v>
          </cell>
          <cell r="F4550" t="str">
            <v>3200120763</v>
          </cell>
          <cell r="G4550" t="str">
            <v>2</v>
          </cell>
          <cell r="H4550" t="str">
            <v>1000014732</v>
          </cell>
          <cell r="I4550" t="str">
            <v>MARK HOWELLS</v>
          </cell>
          <cell r="J4550">
            <v>1215.31</v>
          </cell>
        </row>
        <row r="4551">
          <cell r="A4551" t="str">
            <v>1000</v>
          </cell>
          <cell r="B4551" t="str">
            <v>National Grid Gas plc</v>
          </cell>
          <cell r="C4551" t="str">
            <v>83002139</v>
          </cell>
          <cell r="D4551" t="str">
            <v>MERVYN LAMBERT PLANT LTD</v>
          </cell>
          <cell r="E4551" t="str">
            <v>02/06/2009</v>
          </cell>
          <cell r="F4551" t="str">
            <v>3200120763</v>
          </cell>
          <cell r="G4551" t="str">
            <v>3</v>
          </cell>
          <cell r="H4551" t="str">
            <v>1000014732</v>
          </cell>
          <cell r="I4551" t="str">
            <v>MARK HOWELLS</v>
          </cell>
          <cell r="J4551">
            <v>225</v>
          </cell>
        </row>
        <row r="4552">
          <cell r="A4552" t="str">
            <v>1000</v>
          </cell>
          <cell r="B4552" t="str">
            <v>National Grid Gas plc</v>
          </cell>
          <cell r="C4552" t="str">
            <v>83002139</v>
          </cell>
          <cell r="D4552" t="str">
            <v>MERVYN LAMBERT PLANT LTD</v>
          </cell>
          <cell r="E4552" t="str">
            <v>02/06/2009</v>
          </cell>
          <cell r="F4552" t="str">
            <v>3200120763</v>
          </cell>
          <cell r="G4552" t="str">
            <v>4</v>
          </cell>
          <cell r="H4552" t="str">
            <v>1000014732</v>
          </cell>
          <cell r="I4552" t="str">
            <v>MARK HOWELLS</v>
          </cell>
          <cell r="J4552">
            <v>225</v>
          </cell>
        </row>
        <row r="4553">
          <cell r="A4553" t="str">
            <v>1000</v>
          </cell>
          <cell r="B4553" t="str">
            <v>National Grid Gas plc</v>
          </cell>
          <cell r="C4553" t="str">
            <v>83002139</v>
          </cell>
          <cell r="D4553" t="str">
            <v>MERVYN LAMBERT PLANT LTD</v>
          </cell>
          <cell r="E4553" t="str">
            <v>03/06/2009</v>
          </cell>
          <cell r="F4553" t="str">
            <v>3200120987</v>
          </cell>
          <cell r="G4553" t="str">
            <v>1</v>
          </cell>
          <cell r="H4553" t="str">
            <v>1000006728</v>
          </cell>
          <cell r="I4553" t="str">
            <v>MARK DUNNING</v>
          </cell>
          <cell r="J4553">
            <v>1147.44</v>
          </cell>
        </row>
        <row r="4554">
          <cell r="A4554" t="str">
            <v>1000</v>
          </cell>
          <cell r="B4554" t="str">
            <v>National Grid Gas plc</v>
          </cell>
          <cell r="C4554" t="str">
            <v>83002139</v>
          </cell>
          <cell r="D4554" t="str">
            <v>MERVYN LAMBERT PLANT LTD</v>
          </cell>
          <cell r="E4554" t="str">
            <v>03/06/2009</v>
          </cell>
          <cell r="F4554" t="str">
            <v>3200120987</v>
          </cell>
          <cell r="G4554" t="str">
            <v>1</v>
          </cell>
          <cell r="H4554" t="str">
            <v>1000012853</v>
          </cell>
          <cell r="I4554" t="str">
            <v>TAVITA FAAMAUSILI</v>
          </cell>
          <cell r="J4554">
            <v>0</v>
          </cell>
        </row>
        <row r="4555">
          <cell r="A4555" t="str">
            <v>1000</v>
          </cell>
          <cell r="B4555" t="str">
            <v>National Grid Gas plc</v>
          </cell>
          <cell r="C4555" t="str">
            <v>83002139</v>
          </cell>
          <cell r="D4555" t="str">
            <v>MERVYN LAMBERT PLANT LTD</v>
          </cell>
          <cell r="E4555" t="str">
            <v>04/06/2009</v>
          </cell>
          <cell r="F4555" t="str">
            <v>3200121086</v>
          </cell>
          <cell r="G4555" t="str">
            <v>1</v>
          </cell>
          <cell r="H4555" t="str">
            <v>1000011941</v>
          </cell>
          <cell r="I4555" t="str">
            <v>STEVEN CRANE</v>
          </cell>
          <cell r="J4555">
            <v>360.6</v>
          </cell>
        </row>
        <row r="4556">
          <cell r="A4556" t="str">
            <v>1000</v>
          </cell>
          <cell r="B4556" t="str">
            <v>National Grid Gas plc</v>
          </cell>
          <cell r="C4556" t="str">
            <v>83002139</v>
          </cell>
          <cell r="D4556" t="str">
            <v>MERVYN LAMBERT PLANT LTD</v>
          </cell>
          <cell r="E4556" t="str">
            <v>04/06/2009</v>
          </cell>
          <cell r="F4556" t="str">
            <v>3200121087</v>
          </cell>
          <cell r="G4556" t="str">
            <v>1</v>
          </cell>
          <cell r="H4556" t="str">
            <v>1000013598</v>
          </cell>
          <cell r="I4556" t="str">
            <v>ROBBIE GOULD</v>
          </cell>
          <cell r="J4556">
            <v>225</v>
          </cell>
        </row>
        <row r="4557">
          <cell r="A4557" t="str">
            <v>1000</v>
          </cell>
          <cell r="B4557" t="str">
            <v>National Grid Gas plc</v>
          </cell>
          <cell r="C4557" t="str">
            <v>83002139</v>
          </cell>
          <cell r="D4557" t="str">
            <v>MERVYN LAMBERT PLANT LTD</v>
          </cell>
          <cell r="E4557" t="str">
            <v>04/06/2009</v>
          </cell>
          <cell r="F4557" t="str">
            <v>3200121089</v>
          </cell>
          <cell r="G4557" t="str">
            <v>1</v>
          </cell>
          <cell r="H4557" t="str">
            <v>1000013241</v>
          </cell>
          <cell r="I4557" t="str">
            <v>EDDIE GABBOTT</v>
          </cell>
          <cell r="J4557">
            <v>73.8</v>
          </cell>
        </row>
        <row r="4558">
          <cell r="A4558" t="str">
            <v>1000</v>
          </cell>
          <cell r="B4558" t="str">
            <v>National Grid Gas plc</v>
          </cell>
          <cell r="C4558" t="str">
            <v>83002139</v>
          </cell>
          <cell r="D4558" t="str">
            <v>MERVYN LAMBERT PLANT LTD</v>
          </cell>
          <cell r="E4558" t="str">
            <v>04/06/2009</v>
          </cell>
          <cell r="F4558" t="str">
            <v>3200121249</v>
          </cell>
          <cell r="G4558" t="str">
            <v>1</v>
          </cell>
          <cell r="H4558" t="str">
            <v>1000013113</v>
          </cell>
          <cell r="I4558" t="str">
            <v>STANLEY FORTH</v>
          </cell>
          <cell r="J4558">
            <v>223.8</v>
          </cell>
        </row>
        <row r="4559">
          <cell r="A4559" t="str">
            <v>1000</v>
          </cell>
          <cell r="B4559" t="str">
            <v>National Grid Gas plc</v>
          </cell>
          <cell r="C4559" t="str">
            <v>83002139</v>
          </cell>
          <cell r="D4559" t="str">
            <v>MERVYN LAMBERT PLANT LTD</v>
          </cell>
          <cell r="E4559" t="str">
            <v>04/06/2009</v>
          </cell>
          <cell r="F4559" t="str">
            <v>3200121294</v>
          </cell>
          <cell r="G4559" t="str">
            <v>1</v>
          </cell>
          <cell r="H4559" t="str">
            <v>1000017926</v>
          </cell>
          <cell r="I4559" t="str">
            <v>IAN PHILLIPS</v>
          </cell>
          <cell r="J4559">
            <v>360.6</v>
          </cell>
        </row>
        <row r="4560">
          <cell r="A4560" t="str">
            <v>1000</v>
          </cell>
          <cell r="B4560" t="str">
            <v>National Grid Gas plc</v>
          </cell>
          <cell r="C4560" t="str">
            <v>83002139</v>
          </cell>
          <cell r="D4560" t="str">
            <v>MERVYN LAMBERT PLANT LTD</v>
          </cell>
          <cell r="E4560" t="str">
            <v>08/06/2009</v>
          </cell>
          <cell r="F4560" t="str">
            <v>3200122202</v>
          </cell>
          <cell r="G4560" t="str">
            <v>1</v>
          </cell>
          <cell r="H4560" t="str">
            <v>1000013241</v>
          </cell>
          <cell r="I4560" t="str">
            <v>EDDIE GABBOTT</v>
          </cell>
          <cell r="J4560">
            <v>73.8</v>
          </cell>
        </row>
        <row r="4561">
          <cell r="A4561" t="str">
            <v>1000</v>
          </cell>
          <cell r="B4561" t="str">
            <v>National Grid Gas plc</v>
          </cell>
          <cell r="C4561" t="str">
            <v>83002139</v>
          </cell>
          <cell r="D4561" t="str">
            <v>MERVYN LAMBERT PLANT LTD</v>
          </cell>
          <cell r="E4561" t="str">
            <v>08/06/2009</v>
          </cell>
          <cell r="F4561" t="str">
            <v>3200122235</v>
          </cell>
          <cell r="G4561" t="str">
            <v>1</v>
          </cell>
          <cell r="H4561" t="str">
            <v>1000019083</v>
          </cell>
          <cell r="I4561" t="str">
            <v>K SHIPP</v>
          </cell>
          <cell r="J4561">
            <v>635</v>
          </cell>
        </row>
        <row r="4562">
          <cell r="A4562" t="str">
            <v>1000</v>
          </cell>
          <cell r="B4562" t="str">
            <v>National Grid Gas plc</v>
          </cell>
          <cell r="C4562" t="str">
            <v>83002139</v>
          </cell>
          <cell r="D4562" t="str">
            <v>MERVYN LAMBERT PLANT LTD</v>
          </cell>
          <cell r="E4562" t="str">
            <v>09/06/2009</v>
          </cell>
          <cell r="F4562" t="str">
            <v>3200122426</v>
          </cell>
          <cell r="G4562" t="str">
            <v>1</v>
          </cell>
          <cell r="H4562" t="str">
            <v>1000018942</v>
          </cell>
          <cell r="I4562" t="str">
            <v>PAUL SEYMOUR</v>
          </cell>
          <cell r="J4562">
            <v>584.96</v>
          </cell>
        </row>
        <row r="4563">
          <cell r="A4563" t="str">
            <v>1000</v>
          </cell>
          <cell r="B4563" t="str">
            <v>National Grid Gas plc</v>
          </cell>
          <cell r="C4563" t="str">
            <v>83002139</v>
          </cell>
          <cell r="D4563" t="str">
            <v>MERVYN LAMBERT PLANT LTD</v>
          </cell>
          <cell r="E4563" t="str">
            <v>09/06/2009</v>
          </cell>
          <cell r="F4563" t="str">
            <v>3200122426</v>
          </cell>
          <cell r="G4563" t="str">
            <v>2</v>
          </cell>
          <cell r="H4563" t="str">
            <v>1000018942</v>
          </cell>
          <cell r="I4563" t="str">
            <v>PAUL SEYMOUR</v>
          </cell>
          <cell r="J4563">
            <v>225</v>
          </cell>
        </row>
        <row r="4564">
          <cell r="A4564" t="str">
            <v>1000</v>
          </cell>
          <cell r="B4564" t="str">
            <v>National Grid Gas plc</v>
          </cell>
          <cell r="C4564" t="str">
            <v>83002139</v>
          </cell>
          <cell r="D4564" t="str">
            <v>MERVYN LAMBERT PLANT LTD</v>
          </cell>
          <cell r="E4564" t="str">
            <v>09/06/2009</v>
          </cell>
          <cell r="F4564" t="str">
            <v>3200122426</v>
          </cell>
          <cell r="G4564" t="str">
            <v>3</v>
          </cell>
          <cell r="H4564" t="str">
            <v>1000018942</v>
          </cell>
          <cell r="I4564" t="str">
            <v>PAUL SEYMOUR</v>
          </cell>
          <cell r="J4564">
            <v>32.200000000000003</v>
          </cell>
        </row>
        <row r="4565">
          <cell r="A4565" t="str">
            <v>1000</v>
          </cell>
          <cell r="B4565" t="str">
            <v>National Grid Gas plc</v>
          </cell>
          <cell r="C4565" t="str">
            <v>83002139</v>
          </cell>
          <cell r="D4565" t="str">
            <v>MERVYN LAMBERT PLANT LTD</v>
          </cell>
          <cell r="E4565" t="str">
            <v>10/06/2009</v>
          </cell>
          <cell r="F4565" t="str">
            <v>3200122689</v>
          </cell>
          <cell r="G4565" t="str">
            <v>1</v>
          </cell>
          <cell r="H4565" t="str">
            <v>1000018588</v>
          </cell>
          <cell r="I4565" t="str">
            <v>MARTIN ROBINSON</v>
          </cell>
          <cell r="J4565">
            <v>273.60000000000002</v>
          </cell>
        </row>
        <row r="4566">
          <cell r="A4566" t="str">
            <v>1000</v>
          </cell>
          <cell r="B4566" t="str">
            <v>National Grid Gas plc</v>
          </cell>
          <cell r="C4566" t="str">
            <v>83002139</v>
          </cell>
          <cell r="D4566" t="str">
            <v>MERVYN LAMBERT PLANT LTD</v>
          </cell>
          <cell r="E4566" t="str">
            <v>10/06/2009</v>
          </cell>
          <cell r="F4566" t="str">
            <v>3200122689</v>
          </cell>
          <cell r="G4566" t="str">
            <v>2</v>
          </cell>
          <cell r="H4566" t="str">
            <v>1000018588</v>
          </cell>
          <cell r="I4566" t="str">
            <v>MARTIN ROBINSON</v>
          </cell>
          <cell r="J4566">
            <v>296</v>
          </cell>
        </row>
        <row r="4567">
          <cell r="A4567" t="str">
            <v>1000</v>
          </cell>
          <cell r="B4567" t="str">
            <v>National Grid Gas plc</v>
          </cell>
          <cell r="C4567" t="str">
            <v>83002139</v>
          </cell>
          <cell r="D4567" t="str">
            <v>MERVYN LAMBERT PLANT LTD</v>
          </cell>
          <cell r="E4567" t="str">
            <v>15/06/2009</v>
          </cell>
          <cell r="F4567" t="str">
            <v>3200124033</v>
          </cell>
          <cell r="G4567" t="str">
            <v>1</v>
          </cell>
          <cell r="H4567" t="str">
            <v>1000018588</v>
          </cell>
          <cell r="I4567" t="str">
            <v>MARTIN ROBINSON</v>
          </cell>
          <cell r="J4567">
            <v>250</v>
          </cell>
        </row>
        <row r="4568">
          <cell r="A4568" t="str">
            <v>1000</v>
          </cell>
          <cell r="B4568" t="str">
            <v>National Grid Gas plc</v>
          </cell>
          <cell r="C4568" t="str">
            <v>83002139</v>
          </cell>
          <cell r="D4568" t="str">
            <v>MERVYN LAMBERT PLANT LTD</v>
          </cell>
          <cell r="E4568" t="str">
            <v>15/06/2009</v>
          </cell>
          <cell r="F4568" t="str">
            <v>3200124107</v>
          </cell>
          <cell r="G4568" t="str">
            <v>1</v>
          </cell>
          <cell r="H4568" t="str">
            <v>1000018588</v>
          </cell>
          <cell r="I4568" t="str">
            <v>MARTIN ROBINSON</v>
          </cell>
          <cell r="J4568">
            <v>50</v>
          </cell>
        </row>
        <row r="4569">
          <cell r="A4569" t="str">
            <v>1000</v>
          </cell>
          <cell r="B4569" t="str">
            <v>National Grid Gas plc</v>
          </cell>
          <cell r="C4569" t="str">
            <v>83002139</v>
          </cell>
          <cell r="D4569" t="str">
            <v>MERVYN LAMBERT PLANT LTD</v>
          </cell>
          <cell r="E4569" t="str">
            <v>15/06/2009</v>
          </cell>
          <cell r="F4569" t="str">
            <v>3200124107</v>
          </cell>
          <cell r="G4569" t="str">
            <v>2</v>
          </cell>
          <cell r="H4569" t="str">
            <v>1000018588</v>
          </cell>
          <cell r="I4569" t="str">
            <v>MARTIN ROBINSON</v>
          </cell>
          <cell r="J4569">
            <v>225</v>
          </cell>
        </row>
        <row r="4570">
          <cell r="A4570" t="str">
            <v>1000</v>
          </cell>
          <cell r="B4570" t="str">
            <v>National Grid Gas plc</v>
          </cell>
          <cell r="C4570" t="str">
            <v>83002139</v>
          </cell>
          <cell r="D4570" t="str">
            <v>MERVYN LAMBERT PLANT LTD</v>
          </cell>
          <cell r="E4570" t="str">
            <v>15/06/2009</v>
          </cell>
          <cell r="F4570" t="str">
            <v>3200124107</v>
          </cell>
          <cell r="G4570" t="str">
            <v>3</v>
          </cell>
          <cell r="H4570" t="str">
            <v>1000018588</v>
          </cell>
          <cell r="I4570" t="str">
            <v>MARTIN ROBINSON</v>
          </cell>
          <cell r="J4570">
            <v>167.5</v>
          </cell>
        </row>
        <row r="4571">
          <cell r="A4571" t="str">
            <v>1000</v>
          </cell>
          <cell r="B4571" t="str">
            <v>National Grid Gas plc</v>
          </cell>
          <cell r="C4571" t="str">
            <v>83002139</v>
          </cell>
          <cell r="D4571" t="str">
            <v>MERVYN LAMBERT PLANT LTD</v>
          </cell>
          <cell r="E4571" t="str">
            <v>15/06/2009</v>
          </cell>
          <cell r="F4571" t="str">
            <v>3200124107</v>
          </cell>
          <cell r="G4571" t="str">
            <v>4</v>
          </cell>
          <cell r="H4571" t="str">
            <v>1000018588</v>
          </cell>
          <cell r="I4571" t="str">
            <v>MARTIN ROBINSON</v>
          </cell>
          <cell r="J4571">
            <v>345</v>
          </cell>
        </row>
        <row r="4572">
          <cell r="A4572" t="str">
            <v>1000</v>
          </cell>
          <cell r="B4572" t="str">
            <v>National Grid Gas plc</v>
          </cell>
          <cell r="C4572" t="str">
            <v>83002139</v>
          </cell>
          <cell r="D4572" t="str">
            <v>MERVYN LAMBERT PLANT LTD</v>
          </cell>
          <cell r="E4572" t="str">
            <v>15/06/2009</v>
          </cell>
          <cell r="F4572" t="str">
            <v>3200124107</v>
          </cell>
          <cell r="G4572" t="str">
            <v>5</v>
          </cell>
          <cell r="H4572" t="str">
            <v>1000018588</v>
          </cell>
          <cell r="I4572" t="str">
            <v>MARTIN ROBINSON</v>
          </cell>
          <cell r="J4572">
            <v>1.2</v>
          </cell>
        </row>
        <row r="4573">
          <cell r="A4573" t="str">
            <v>1000</v>
          </cell>
          <cell r="B4573" t="str">
            <v>National Grid Gas plc</v>
          </cell>
          <cell r="C4573" t="str">
            <v>83002139</v>
          </cell>
          <cell r="D4573" t="str">
            <v>MERVYN LAMBERT PLANT LTD</v>
          </cell>
          <cell r="E4573" t="str">
            <v>15/06/2009</v>
          </cell>
          <cell r="F4573" t="str">
            <v>3200124107</v>
          </cell>
          <cell r="G4573" t="str">
            <v>6</v>
          </cell>
          <cell r="H4573" t="str">
            <v>1000018588</v>
          </cell>
          <cell r="I4573" t="str">
            <v>MARTIN ROBINSON</v>
          </cell>
          <cell r="J4573">
            <v>225</v>
          </cell>
        </row>
        <row r="4574">
          <cell r="A4574" t="str">
            <v>1000</v>
          </cell>
          <cell r="B4574" t="str">
            <v>National Grid Gas plc</v>
          </cell>
          <cell r="C4574" t="str">
            <v>83002139</v>
          </cell>
          <cell r="D4574" t="str">
            <v>MERVYN LAMBERT PLANT LTD</v>
          </cell>
          <cell r="E4574" t="str">
            <v>22/06/2009</v>
          </cell>
          <cell r="F4574" t="str">
            <v>3200126098</v>
          </cell>
          <cell r="G4574" t="str">
            <v>1</v>
          </cell>
          <cell r="H4574" t="str">
            <v>1000005764</v>
          </cell>
          <cell r="I4574" t="str">
            <v>JODIE CHEUNG</v>
          </cell>
          <cell r="J4574">
            <v>169636</v>
          </cell>
        </row>
        <row r="4575">
          <cell r="A4575" t="str">
            <v>1000</v>
          </cell>
          <cell r="B4575" t="str">
            <v>National Grid Gas plc</v>
          </cell>
          <cell r="C4575" t="str">
            <v>83002139</v>
          </cell>
          <cell r="D4575" t="str">
            <v>MERVYN LAMBERT PLANT LTD</v>
          </cell>
          <cell r="E4575" t="str">
            <v>22/06/2009</v>
          </cell>
          <cell r="F4575" t="str">
            <v>3200126098</v>
          </cell>
          <cell r="G4575" t="str">
            <v>1</v>
          </cell>
          <cell r="H4575" t="str">
            <v>1000006614</v>
          </cell>
          <cell r="I4575" t="str">
            <v>LYNDA TAYLOR</v>
          </cell>
          <cell r="J4575">
            <v>0</v>
          </cell>
        </row>
        <row r="4576">
          <cell r="A4576" t="str">
            <v>1000</v>
          </cell>
          <cell r="B4576" t="str">
            <v>National Grid Gas plc</v>
          </cell>
          <cell r="C4576" t="str">
            <v>83002139</v>
          </cell>
          <cell r="D4576" t="str">
            <v>MERVYN LAMBERT PLANT LTD</v>
          </cell>
          <cell r="E4576" t="str">
            <v>25/06/2009</v>
          </cell>
          <cell r="F4576" t="str">
            <v>3200126716</v>
          </cell>
          <cell r="G4576" t="str">
            <v>1</v>
          </cell>
          <cell r="H4576" t="str">
            <v>1000011220</v>
          </cell>
          <cell r="I4576" t="str">
            <v>BRIAN CANFIELD</v>
          </cell>
          <cell r="J4576">
            <v>128</v>
          </cell>
        </row>
        <row r="4577">
          <cell r="A4577" t="str">
            <v>1000</v>
          </cell>
          <cell r="B4577" t="str">
            <v>National Grid Gas plc</v>
          </cell>
          <cell r="C4577" t="str">
            <v>83002139</v>
          </cell>
          <cell r="D4577" t="str">
            <v>MERVYN LAMBERT PLANT LTD</v>
          </cell>
          <cell r="E4577" t="str">
            <v>25/06/2009</v>
          </cell>
          <cell r="F4577" t="str">
            <v>3200126722</v>
          </cell>
          <cell r="G4577" t="str">
            <v>1</v>
          </cell>
          <cell r="H4577" t="str">
            <v>1000011740</v>
          </cell>
          <cell r="I4577" t="str">
            <v>BARRY COOK</v>
          </cell>
          <cell r="J4577">
            <v>162</v>
          </cell>
        </row>
        <row r="4578">
          <cell r="A4578" t="str">
            <v>1000</v>
          </cell>
          <cell r="B4578" t="str">
            <v>National Grid Gas plc</v>
          </cell>
          <cell r="C4578" t="str">
            <v>83002139</v>
          </cell>
          <cell r="D4578" t="str">
            <v>MERVYN LAMBERT PLANT LTD</v>
          </cell>
          <cell r="E4578" t="str">
            <v>26/06/2009</v>
          </cell>
          <cell r="F4578" t="str">
            <v>3200126955</v>
          </cell>
          <cell r="G4578" t="str">
            <v>1</v>
          </cell>
          <cell r="H4578" t="str">
            <v>1000020681</v>
          </cell>
          <cell r="I4578" t="str">
            <v>ANDY WHAYMAN</v>
          </cell>
          <cell r="J4578">
            <v>870</v>
          </cell>
        </row>
        <row r="4579">
          <cell r="A4579" t="str">
            <v>1000</v>
          </cell>
          <cell r="B4579" t="str">
            <v>National Grid Gas plc</v>
          </cell>
          <cell r="C4579" t="str">
            <v>83002155</v>
          </cell>
          <cell r="D4579" t="str">
            <v>FUSION PROVIDA LTD (HATFIELD)</v>
          </cell>
          <cell r="E4579" t="str">
            <v>03/06/2009</v>
          </cell>
          <cell r="F4579" t="str">
            <v>3200120792</v>
          </cell>
          <cell r="G4579" t="str">
            <v>1</v>
          </cell>
          <cell r="H4579" t="str">
            <v>1000021971</v>
          </cell>
          <cell r="I4579" t="str">
            <v>JENNY STAINFORTH</v>
          </cell>
          <cell r="J4579">
            <v>108</v>
          </cell>
        </row>
        <row r="4580">
          <cell r="A4580" t="str">
            <v>1000</v>
          </cell>
          <cell r="B4580" t="str">
            <v>National Grid Gas plc</v>
          </cell>
          <cell r="C4580" t="str">
            <v>83002155</v>
          </cell>
          <cell r="D4580" t="str">
            <v>FUSION PROVIDA LTD (HATFIELD)</v>
          </cell>
          <cell r="E4580" t="str">
            <v>03/06/2009</v>
          </cell>
          <cell r="F4580" t="str">
            <v>3200120993</v>
          </cell>
          <cell r="G4580" t="str">
            <v>1</v>
          </cell>
          <cell r="H4580" t="str">
            <v>1000021971</v>
          </cell>
          <cell r="I4580" t="str">
            <v>JENNY STAINFORTH</v>
          </cell>
          <cell r="J4580">
            <v>5000</v>
          </cell>
        </row>
        <row r="4581">
          <cell r="A4581" t="str">
            <v>1000</v>
          </cell>
          <cell r="B4581" t="str">
            <v>National Grid Gas plc</v>
          </cell>
          <cell r="C4581" t="str">
            <v>83002155</v>
          </cell>
          <cell r="D4581" t="str">
            <v>FUSION PROVIDA LTD (HATFIELD)</v>
          </cell>
          <cell r="E4581" t="str">
            <v>09/06/2009</v>
          </cell>
          <cell r="F4581" t="str">
            <v>3200122533</v>
          </cell>
          <cell r="G4581" t="str">
            <v>1</v>
          </cell>
          <cell r="H4581" t="str">
            <v>1000022345</v>
          </cell>
          <cell r="I4581" t="str">
            <v>Sue Jones</v>
          </cell>
          <cell r="J4581">
            <v>45</v>
          </cell>
        </row>
        <row r="4582">
          <cell r="A4582" t="str">
            <v>1000</v>
          </cell>
          <cell r="B4582" t="str">
            <v>National Grid Gas plc</v>
          </cell>
          <cell r="C4582" t="str">
            <v>83002155</v>
          </cell>
          <cell r="D4582" t="str">
            <v>FUSION PROVIDA LTD (HATFIELD)</v>
          </cell>
          <cell r="E4582" t="str">
            <v>09/06/2009</v>
          </cell>
          <cell r="F4582" t="str">
            <v>3200122533</v>
          </cell>
          <cell r="G4582" t="str">
            <v>2</v>
          </cell>
          <cell r="H4582" t="str">
            <v>1000022345</v>
          </cell>
          <cell r="I4582" t="str">
            <v>Sue Jones</v>
          </cell>
          <cell r="J4582">
            <v>69.180000000000007</v>
          </cell>
        </row>
        <row r="4583">
          <cell r="A4583" t="str">
            <v>1000</v>
          </cell>
          <cell r="B4583" t="str">
            <v>National Grid Gas plc</v>
          </cell>
          <cell r="C4583" t="str">
            <v>83002155</v>
          </cell>
          <cell r="D4583" t="str">
            <v>FUSION PROVIDA LTD (HATFIELD)</v>
          </cell>
          <cell r="E4583" t="str">
            <v>17/06/2009</v>
          </cell>
          <cell r="F4583" t="str">
            <v>3200124806</v>
          </cell>
          <cell r="G4583" t="str">
            <v>1</v>
          </cell>
          <cell r="H4583" t="str">
            <v>1000022912</v>
          </cell>
          <cell r="I4583" t="str">
            <v>Mathew Dolan</v>
          </cell>
          <cell r="J4583">
            <v>299</v>
          </cell>
        </row>
        <row r="4584">
          <cell r="A4584" t="str">
            <v>1000</v>
          </cell>
          <cell r="B4584" t="str">
            <v>National Grid Gas plc</v>
          </cell>
          <cell r="C4584" t="str">
            <v>83002155</v>
          </cell>
          <cell r="D4584" t="str">
            <v>FUSION PROVIDA LTD (HATFIELD)</v>
          </cell>
          <cell r="E4584" t="str">
            <v>17/06/2009</v>
          </cell>
          <cell r="F4584" t="str">
            <v>3200124835</v>
          </cell>
          <cell r="G4584" t="str">
            <v>1</v>
          </cell>
          <cell r="H4584" t="str">
            <v>1000022912</v>
          </cell>
          <cell r="I4584" t="str">
            <v>Mathew Dolan</v>
          </cell>
          <cell r="J4584">
            <v>299</v>
          </cell>
        </row>
        <row r="4585">
          <cell r="A4585" t="str">
            <v>1000</v>
          </cell>
          <cell r="B4585" t="str">
            <v>National Grid Gas plc</v>
          </cell>
          <cell r="C4585" t="str">
            <v>83002165</v>
          </cell>
          <cell r="D4585" t="str">
            <v>MBW (UK) LTD</v>
          </cell>
          <cell r="E4585" t="str">
            <v>21/06/2009</v>
          </cell>
          <cell r="F4585" t="str">
            <v>3200125811</v>
          </cell>
          <cell r="G4585" t="str">
            <v>1</v>
          </cell>
          <cell r="H4585" t="str">
            <v>1000006479</v>
          </cell>
          <cell r="I4585" t="str">
            <v>LINDA DOBSON</v>
          </cell>
          <cell r="J4585">
            <v>172.8</v>
          </cell>
        </row>
        <row r="4586">
          <cell r="A4586" t="str">
            <v>1000</v>
          </cell>
          <cell r="B4586" t="str">
            <v>National Grid Gas plc</v>
          </cell>
          <cell r="C4586" t="str">
            <v>83002165</v>
          </cell>
          <cell r="D4586" t="str">
            <v>MBW (UK) LTD</v>
          </cell>
          <cell r="E4586" t="str">
            <v>21/06/2009</v>
          </cell>
          <cell r="F4586" t="str">
            <v>3200125811</v>
          </cell>
          <cell r="G4586" t="str">
            <v>2</v>
          </cell>
          <cell r="H4586" t="str">
            <v>1000006479</v>
          </cell>
          <cell r="I4586" t="str">
            <v>LINDA DOBSON</v>
          </cell>
          <cell r="J4586">
            <v>5</v>
          </cell>
        </row>
        <row r="4587">
          <cell r="A4587" t="str">
            <v>1000</v>
          </cell>
          <cell r="B4587" t="str">
            <v>National Grid Gas plc</v>
          </cell>
          <cell r="C4587" t="str">
            <v>83002165</v>
          </cell>
          <cell r="D4587" t="str">
            <v>MBW (UK) LTD</v>
          </cell>
          <cell r="E4587" t="str">
            <v>27/06/2009</v>
          </cell>
          <cell r="F4587" t="str">
            <v>3200127115</v>
          </cell>
          <cell r="G4587" t="str">
            <v>1</v>
          </cell>
          <cell r="H4587" t="str">
            <v>1000022599</v>
          </cell>
          <cell r="I4587" t="str">
            <v>Phil dean</v>
          </cell>
          <cell r="J4587">
            <v>1100</v>
          </cell>
        </row>
        <row r="4588">
          <cell r="A4588" t="str">
            <v>1000</v>
          </cell>
          <cell r="B4588" t="str">
            <v>National Grid Gas plc</v>
          </cell>
          <cell r="C4588" t="str">
            <v>83002165</v>
          </cell>
          <cell r="D4588" t="str">
            <v>MBW (UK) LTD</v>
          </cell>
          <cell r="E4588" t="str">
            <v>27/06/2009</v>
          </cell>
          <cell r="F4588" t="str">
            <v>3200127115</v>
          </cell>
          <cell r="G4588" t="str">
            <v>2</v>
          </cell>
          <cell r="H4588" t="str">
            <v>1000022599</v>
          </cell>
          <cell r="I4588" t="str">
            <v>Phil dean</v>
          </cell>
          <cell r="J4588">
            <v>205.8</v>
          </cell>
        </row>
        <row r="4589">
          <cell r="A4589" t="str">
            <v>1000</v>
          </cell>
          <cell r="B4589" t="str">
            <v>National Grid Gas plc</v>
          </cell>
          <cell r="C4589" t="str">
            <v>83002171</v>
          </cell>
          <cell r="D4589" t="str">
            <v>Emerson Process Management Ltd</v>
          </cell>
          <cell r="E4589" t="str">
            <v>16/06/2009</v>
          </cell>
          <cell r="F4589" t="str">
            <v>3200124462</v>
          </cell>
          <cell r="G4589" t="str">
            <v>1</v>
          </cell>
          <cell r="H4589" t="str">
            <v>1000022609</v>
          </cell>
          <cell r="I4589" t="str">
            <v>Hema Mistry</v>
          </cell>
          <cell r="J4589">
            <v>550</v>
          </cell>
        </row>
        <row r="4590">
          <cell r="A4590" t="str">
            <v>1000</v>
          </cell>
          <cell r="B4590" t="str">
            <v>National Grid Gas plc</v>
          </cell>
          <cell r="C4590" t="str">
            <v>83002177</v>
          </cell>
          <cell r="D4590" t="str">
            <v>Silverline</v>
          </cell>
          <cell r="E4590" t="str">
            <v>22/06/2009</v>
          </cell>
          <cell r="F4590" t="str">
            <v>3200125913</v>
          </cell>
          <cell r="G4590" t="str">
            <v>1</v>
          </cell>
          <cell r="H4590" t="str">
            <v>1000022415</v>
          </cell>
          <cell r="I4590" t="str">
            <v>antonietta smith</v>
          </cell>
          <cell r="J4590">
            <v>375</v>
          </cell>
        </row>
        <row r="4591">
          <cell r="A4591" t="str">
            <v>1000</v>
          </cell>
          <cell r="B4591" t="str">
            <v>National Grid Gas plc</v>
          </cell>
          <cell r="C4591" t="str">
            <v>83002177</v>
          </cell>
          <cell r="D4591" t="str">
            <v>Silverline</v>
          </cell>
          <cell r="E4591" t="str">
            <v>23/06/2009</v>
          </cell>
          <cell r="F4591" t="str">
            <v>3200126329</v>
          </cell>
          <cell r="G4591" t="str">
            <v>1</v>
          </cell>
          <cell r="H4591" t="str">
            <v>1000008851</v>
          </cell>
          <cell r="I4591" t="str">
            <v>EVA LINDEGREN</v>
          </cell>
          <cell r="J4591">
            <v>3100</v>
          </cell>
        </row>
        <row r="4592">
          <cell r="A4592" t="str">
            <v>1000</v>
          </cell>
          <cell r="B4592" t="str">
            <v>National Grid Gas plc</v>
          </cell>
          <cell r="C4592" t="str">
            <v>83002177</v>
          </cell>
          <cell r="D4592" t="str">
            <v>Silverline</v>
          </cell>
          <cell r="E4592" t="str">
            <v>23/06/2009</v>
          </cell>
          <cell r="F4592" t="str">
            <v>3200126329</v>
          </cell>
          <cell r="G4592" t="str">
            <v>2</v>
          </cell>
          <cell r="H4592" t="str">
            <v>1000008851</v>
          </cell>
          <cell r="I4592" t="str">
            <v>EVA LINDEGREN</v>
          </cell>
          <cell r="J4592">
            <v>450</v>
          </cell>
        </row>
        <row r="4593">
          <cell r="A4593" t="str">
            <v>1000</v>
          </cell>
          <cell r="B4593" t="str">
            <v>National Grid Gas plc</v>
          </cell>
          <cell r="C4593" t="str">
            <v>83002180</v>
          </cell>
          <cell r="D4593" t="str">
            <v>Press Leakage Control Services Ltd</v>
          </cell>
          <cell r="E4593" t="str">
            <v>01/06/2009</v>
          </cell>
          <cell r="F4593" t="str">
            <v>3200120145</v>
          </cell>
          <cell r="G4593" t="str">
            <v>1</v>
          </cell>
          <cell r="H4593" t="str">
            <v>1000009900</v>
          </cell>
          <cell r="I4593" t="str">
            <v>COLIN BAKER</v>
          </cell>
          <cell r="J4593">
            <v>123.6</v>
          </cell>
        </row>
        <row r="4594">
          <cell r="A4594" t="str">
            <v>1000</v>
          </cell>
          <cell r="B4594" t="str">
            <v>National Grid Gas plc</v>
          </cell>
          <cell r="C4594" t="str">
            <v>83002180</v>
          </cell>
          <cell r="D4594" t="str">
            <v>Press Leakage Control Services Ltd</v>
          </cell>
          <cell r="E4594" t="str">
            <v>01/06/2009</v>
          </cell>
          <cell r="F4594" t="str">
            <v>3200120145</v>
          </cell>
          <cell r="G4594" t="str">
            <v>2</v>
          </cell>
          <cell r="H4594" t="str">
            <v>1000009900</v>
          </cell>
          <cell r="I4594" t="str">
            <v>COLIN BAKER</v>
          </cell>
          <cell r="J4594">
            <v>257.45999999999998</v>
          </cell>
        </row>
        <row r="4595">
          <cell r="A4595" t="str">
            <v>1000</v>
          </cell>
          <cell r="B4595" t="str">
            <v>National Grid Gas plc</v>
          </cell>
          <cell r="C4595" t="str">
            <v>83002180</v>
          </cell>
          <cell r="D4595" t="str">
            <v>Press Leakage Control Services Ltd</v>
          </cell>
          <cell r="E4595" t="str">
            <v>01/06/2009</v>
          </cell>
          <cell r="F4595" t="str">
            <v>3200120145</v>
          </cell>
          <cell r="G4595" t="str">
            <v>3</v>
          </cell>
          <cell r="H4595" t="str">
            <v>1000009900</v>
          </cell>
          <cell r="I4595" t="str">
            <v>COLIN BAKER</v>
          </cell>
          <cell r="J4595">
            <v>32.5</v>
          </cell>
        </row>
        <row r="4596">
          <cell r="A4596" t="str">
            <v>1000</v>
          </cell>
          <cell r="B4596" t="str">
            <v>National Grid Gas plc</v>
          </cell>
          <cell r="C4596" t="str">
            <v>83002180</v>
          </cell>
          <cell r="D4596" t="str">
            <v>Press Leakage Control Services Ltd</v>
          </cell>
          <cell r="E4596" t="str">
            <v>03/06/2009</v>
          </cell>
          <cell r="F4596" t="str">
            <v>3200120817</v>
          </cell>
          <cell r="G4596" t="str">
            <v>1</v>
          </cell>
          <cell r="H4596" t="str">
            <v>1000015425</v>
          </cell>
          <cell r="I4596" t="str">
            <v>IAN KENNEDY</v>
          </cell>
          <cell r="J4596">
            <v>1140</v>
          </cell>
        </row>
        <row r="4597">
          <cell r="A4597" t="str">
            <v>1000</v>
          </cell>
          <cell r="B4597" t="str">
            <v>National Grid Gas plc</v>
          </cell>
          <cell r="C4597" t="str">
            <v>83002180</v>
          </cell>
          <cell r="D4597" t="str">
            <v>Press Leakage Control Services Ltd</v>
          </cell>
          <cell r="E4597" t="str">
            <v>15/06/2009</v>
          </cell>
          <cell r="F4597" t="str">
            <v>3200124280</v>
          </cell>
          <cell r="G4597" t="str">
            <v>1</v>
          </cell>
          <cell r="H4597" t="str">
            <v>1000011715</v>
          </cell>
          <cell r="I4597" t="str">
            <v>PETER CONNELLY</v>
          </cell>
          <cell r="J4597">
            <v>2637</v>
          </cell>
        </row>
        <row r="4598">
          <cell r="A4598" t="str">
            <v>1000</v>
          </cell>
          <cell r="B4598" t="str">
            <v>National Grid Gas plc</v>
          </cell>
          <cell r="C4598" t="str">
            <v>83002180</v>
          </cell>
          <cell r="D4598" t="str">
            <v>Press Leakage Control Services Ltd</v>
          </cell>
          <cell r="E4598" t="str">
            <v>15/06/2009</v>
          </cell>
          <cell r="F4598" t="str">
            <v>3200124280</v>
          </cell>
          <cell r="G4598" t="str">
            <v>2</v>
          </cell>
          <cell r="H4598" t="str">
            <v>1000011715</v>
          </cell>
          <cell r="I4598" t="str">
            <v>PETER CONNELLY</v>
          </cell>
          <cell r="J4598">
            <v>357.3</v>
          </cell>
        </row>
        <row r="4599">
          <cell r="A4599" t="str">
            <v>1000</v>
          </cell>
          <cell r="B4599" t="str">
            <v>National Grid Gas plc</v>
          </cell>
          <cell r="C4599" t="str">
            <v>83002180</v>
          </cell>
          <cell r="D4599" t="str">
            <v>Press Leakage Control Services Ltd</v>
          </cell>
          <cell r="E4599" t="str">
            <v>15/06/2009</v>
          </cell>
          <cell r="F4599" t="str">
            <v>3200124280</v>
          </cell>
          <cell r="G4599" t="str">
            <v>3</v>
          </cell>
          <cell r="H4599" t="str">
            <v>1000011715</v>
          </cell>
          <cell r="I4599" t="str">
            <v>PETER CONNELLY</v>
          </cell>
          <cell r="J4599">
            <v>372.9</v>
          </cell>
        </row>
        <row r="4600">
          <cell r="A4600" t="str">
            <v>1000</v>
          </cell>
          <cell r="B4600" t="str">
            <v>National Grid Gas plc</v>
          </cell>
          <cell r="C4600" t="str">
            <v>83002180</v>
          </cell>
          <cell r="D4600" t="str">
            <v>Press Leakage Control Services Ltd</v>
          </cell>
          <cell r="E4600" t="str">
            <v>15/06/2009</v>
          </cell>
          <cell r="F4600" t="str">
            <v>3200124280</v>
          </cell>
          <cell r="G4600" t="str">
            <v>4</v>
          </cell>
          <cell r="H4600" t="str">
            <v>1000011715</v>
          </cell>
          <cell r="I4600" t="str">
            <v>PETER CONNELLY</v>
          </cell>
          <cell r="J4600">
            <v>137.5</v>
          </cell>
        </row>
        <row r="4601">
          <cell r="A4601" t="str">
            <v>1000</v>
          </cell>
          <cell r="B4601" t="str">
            <v>National Grid Gas plc</v>
          </cell>
          <cell r="C4601" t="str">
            <v>83002180</v>
          </cell>
          <cell r="D4601" t="str">
            <v>Press Leakage Control Services Ltd</v>
          </cell>
          <cell r="E4601" t="str">
            <v>16/06/2009</v>
          </cell>
          <cell r="F4601" t="str">
            <v>3200124461</v>
          </cell>
          <cell r="G4601" t="str">
            <v>1</v>
          </cell>
          <cell r="H4601" t="str">
            <v>1000022914</v>
          </cell>
          <cell r="I4601" t="str">
            <v>Peter Connolly</v>
          </cell>
          <cell r="J4601">
            <v>2637</v>
          </cell>
        </row>
        <row r="4602">
          <cell r="A4602" t="str">
            <v>1000</v>
          </cell>
          <cell r="B4602" t="str">
            <v>National Grid Gas plc</v>
          </cell>
          <cell r="C4602" t="str">
            <v>83002180</v>
          </cell>
          <cell r="D4602" t="str">
            <v>Press Leakage Control Services Ltd</v>
          </cell>
          <cell r="E4602" t="str">
            <v>16/06/2009</v>
          </cell>
          <cell r="F4602" t="str">
            <v>3200124461</v>
          </cell>
          <cell r="G4602" t="str">
            <v>2</v>
          </cell>
          <cell r="H4602" t="str">
            <v>1000022914</v>
          </cell>
          <cell r="I4602" t="str">
            <v>Peter Connolly</v>
          </cell>
          <cell r="J4602">
            <v>357.3</v>
          </cell>
        </row>
        <row r="4603">
          <cell r="A4603" t="str">
            <v>1000</v>
          </cell>
          <cell r="B4603" t="str">
            <v>National Grid Gas plc</v>
          </cell>
          <cell r="C4603" t="str">
            <v>83002180</v>
          </cell>
          <cell r="D4603" t="str">
            <v>Press Leakage Control Services Ltd</v>
          </cell>
          <cell r="E4603" t="str">
            <v>16/06/2009</v>
          </cell>
          <cell r="F4603" t="str">
            <v>3200124461</v>
          </cell>
          <cell r="G4603" t="str">
            <v>3</v>
          </cell>
          <cell r="H4603" t="str">
            <v>1000022914</v>
          </cell>
          <cell r="I4603" t="str">
            <v>Peter Connolly</v>
          </cell>
          <cell r="J4603">
            <v>372.9</v>
          </cell>
        </row>
        <row r="4604">
          <cell r="A4604" t="str">
            <v>1000</v>
          </cell>
          <cell r="B4604" t="str">
            <v>National Grid Gas plc</v>
          </cell>
          <cell r="C4604" t="str">
            <v>83002180</v>
          </cell>
          <cell r="D4604" t="str">
            <v>Press Leakage Control Services Ltd</v>
          </cell>
          <cell r="E4604" t="str">
            <v>16/06/2009</v>
          </cell>
          <cell r="F4604" t="str">
            <v>3200124461</v>
          </cell>
          <cell r="G4604" t="str">
            <v>4</v>
          </cell>
          <cell r="H4604" t="str">
            <v>1000022914</v>
          </cell>
          <cell r="I4604" t="str">
            <v>Peter Connolly</v>
          </cell>
          <cell r="J4604">
            <v>137.5</v>
          </cell>
        </row>
        <row r="4605">
          <cell r="A4605" t="str">
            <v>1000</v>
          </cell>
          <cell r="B4605" t="str">
            <v>National Grid Gas plc</v>
          </cell>
          <cell r="C4605" t="str">
            <v>83002180</v>
          </cell>
          <cell r="D4605" t="str">
            <v>Press Leakage Control Services Ltd</v>
          </cell>
          <cell r="E4605" t="str">
            <v>19/06/2009</v>
          </cell>
          <cell r="F4605" t="str">
            <v>3200125385</v>
          </cell>
          <cell r="G4605" t="str">
            <v>1</v>
          </cell>
          <cell r="H4605" t="str">
            <v>1000011715</v>
          </cell>
          <cell r="I4605" t="str">
            <v>PETER CONNELLY</v>
          </cell>
          <cell r="J4605">
            <v>2637</v>
          </cell>
        </row>
        <row r="4606">
          <cell r="A4606" t="str">
            <v>1000</v>
          </cell>
          <cell r="B4606" t="str">
            <v>National Grid Gas plc</v>
          </cell>
          <cell r="C4606" t="str">
            <v>83002180</v>
          </cell>
          <cell r="D4606" t="str">
            <v>Press Leakage Control Services Ltd</v>
          </cell>
          <cell r="E4606" t="str">
            <v>19/06/2009</v>
          </cell>
          <cell r="F4606" t="str">
            <v>3200125385</v>
          </cell>
          <cell r="G4606" t="str">
            <v>2</v>
          </cell>
          <cell r="H4606" t="str">
            <v>1000011715</v>
          </cell>
          <cell r="I4606" t="str">
            <v>PETER CONNELLY</v>
          </cell>
          <cell r="J4606">
            <v>570</v>
          </cell>
        </row>
        <row r="4607">
          <cell r="A4607" t="str">
            <v>1000</v>
          </cell>
          <cell r="B4607" t="str">
            <v>National Grid Gas plc</v>
          </cell>
          <cell r="C4607" t="str">
            <v>83002180</v>
          </cell>
          <cell r="D4607" t="str">
            <v>Press Leakage Control Services Ltd</v>
          </cell>
          <cell r="E4607" t="str">
            <v>19/06/2009</v>
          </cell>
          <cell r="F4607" t="str">
            <v>3200125494</v>
          </cell>
          <cell r="G4607" t="str">
            <v>1</v>
          </cell>
          <cell r="H4607" t="str">
            <v>1000022365</v>
          </cell>
          <cell r="I4607" t="str">
            <v>Steve Wright</v>
          </cell>
          <cell r="J4607">
            <v>331.7</v>
          </cell>
        </row>
        <row r="4608">
          <cell r="A4608" t="str">
            <v>1000</v>
          </cell>
          <cell r="B4608" t="str">
            <v>National Grid Gas plc</v>
          </cell>
          <cell r="C4608" t="str">
            <v>83002180</v>
          </cell>
          <cell r="D4608" t="str">
            <v>Press Leakage Control Services Ltd</v>
          </cell>
          <cell r="E4608" t="str">
            <v>21/06/2009</v>
          </cell>
          <cell r="F4608" t="str">
            <v>3200125735</v>
          </cell>
          <cell r="G4608" t="str">
            <v>1</v>
          </cell>
          <cell r="H4608" t="str">
            <v>1000019429</v>
          </cell>
          <cell r="I4608" t="str">
            <v>TONY SMITH</v>
          </cell>
          <cell r="J4608">
            <v>741.6</v>
          </cell>
        </row>
        <row r="4609">
          <cell r="A4609" t="str">
            <v>1000</v>
          </cell>
          <cell r="B4609" t="str">
            <v>National Grid Gas plc</v>
          </cell>
          <cell r="C4609" t="str">
            <v>83002180</v>
          </cell>
          <cell r="D4609" t="str">
            <v>Press Leakage Control Services Ltd</v>
          </cell>
          <cell r="E4609" t="str">
            <v>21/06/2009</v>
          </cell>
          <cell r="F4609" t="str">
            <v>3200125735</v>
          </cell>
          <cell r="G4609" t="str">
            <v>2</v>
          </cell>
          <cell r="H4609" t="str">
            <v>1000019429</v>
          </cell>
          <cell r="I4609" t="str">
            <v>TONY SMITH</v>
          </cell>
          <cell r="J4609">
            <v>1029.8399999999999</v>
          </cell>
        </row>
        <row r="4610">
          <cell r="A4610" t="str">
            <v>1000</v>
          </cell>
          <cell r="B4610" t="str">
            <v>National Grid Gas plc</v>
          </cell>
          <cell r="C4610" t="str">
            <v>83002180</v>
          </cell>
          <cell r="D4610" t="str">
            <v>Press Leakage Control Services Ltd</v>
          </cell>
          <cell r="E4610" t="str">
            <v>21/06/2009</v>
          </cell>
          <cell r="F4610" t="str">
            <v>3200125807</v>
          </cell>
          <cell r="G4610" t="str">
            <v>1</v>
          </cell>
          <cell r="H4610" t="str">
            <v>1000011715</v>
          </cell>
          <cell r="I4610" t="str">
            <v>PETER CONNELLY</v>
          </cell>
          <cell r="J4610">
            <v>549.6</v>
          </cell>
        </row>
        <row r="4611">
          <cell r="A4611" t="str">
            <v>1000</v>
          </cell>
          <cell r="B4611" t="str">
            <v>National Grid Gas plc</v>
          </cell>
          <cell r="C4611" t="str">
            <v>83002180</v>
          </cell>
          <cell r="D4611" t="str">
            <v>Press Leakage Control Services Ltd</v>
          </cell>
          <cell r="E4611" t="str">
            <v>28/06/2009</v>
          </cell>
          <cell r="F4611" t="str">
            <v>3200127268</v>
          </cell>
          <cell r="G4611" t="str">
            <v>1</v>
          </cell>
          <cell r="H4611" t="str">
            <v>1000011715</v>
          </cell>
          <cell r="I4611" t="str">
            <v>PETER CONNELLY</v>
          </cell>
          <cell r="J4611">
            <v>83.5</v>
          </cell>
        </row>
        <row r="4612">
          <cell r="A4612" t="str">
            <v>1000</v>
          </cell>
          <cell r="B4612" t="str">
            <v>National Grid Gas plc</v>
          </cell>
          <cell r="C4612" t="str">
            <v>83002180</v>
          </cell>
          <cell r="D4612" t="str">
            <v>Press Leakage Control Services Ltd</v>
          </cell>
          <cell r="E4612" t="str">
            <v>28/06/2009</v>
          </cell>
          <cell r="F4612" t="str">
            <v>3200127268</v>
          </cell>
          <cell r="G4612" t="str">
            <v>2</v>
          </cell>
          <cell r="H4612" t="str">
            <v>1000011715</v>
          </cell>
          <cell r="I4612" t="str">
            <v>PETER CONNELLY</v>
          </cell>
          <cell r="J4612">
            <v>381.95</v>
          </cell>
        </row>
        <row r="4613">
          <cell r="A4613" t="str">
            <v>1000</v>
          </cell>
          <cell r="B4613" t="str">
            <v>National Grid Gas plc</v>
          </cell>
          <cell r="C4613" t="str">
            <v>83002180</v>
          </cell>
          <cell r="D4613" t="str">
            <v>Press Leakage Control Services Ltd</v>
          </cell>
          <cell r="E4613" t="str">
            <v>28/06/2009</v>
          </cell>
          <cell r="F4613" t="str">
            <v>3200127313</v>
          </cell>
          <cell r="G4613" t="str">
            <v>1</v>
          </cell>
          <cell r="H4613" t="str">
            <v>1000019429</v>
          </cell>
          <cell r="I4613" t="str">
            <v>TONY SMITH</v>
          </cell>
          <cell r="J4613">
            <v>741.6</v>
          </cell>
        </row>
        <row r="4614">
          <cell r="A4614" t="str">
            <v>1000</v>
          </cell>
          <cell r="B4614" t="str">
            <v>National Grid Gas plc</v>
          </cell>
          <cell r="C4614" t="str">
            <v>83002180</v>
          </cell>
          <cell r="D4614" t="str">
            <v>Press Leakage Control Services Ltd</v>
          </cell>
          <cell r="E4614" t="str">
            <v>28/06/2009</v>
          </cell>
          <cell r="F4614" t="str">
            <v>3200127313</v>
          </cell>
          <cell r="G4614" t="str">
            <v>2</v>
          </cell>
          <cell r="H4614" t="str">
            <v>1000019429</v>
          </cell>
          <cell r="I4614" t="str">
            <v>TONY SMITH</v>
          </cell>
          <cell r="J4614">
            <v>1029.8399999999999</v>
          </cell>
        </row>
        <row r="4615">
          <cell r="A4615" t="str">
            <v>1000</v>
          </cell>
          <cell r="B4615" t="str">
            <v>National Grid Gas plc</v>
          </cell>
          <cell r="C4615" t="str">
            <v>83002180</v>
          </cell>
          <cell r="D4615" t="str">
            <v>Press Leakage Control Services Ltd</v>
          </cell>
          <cell r="E4615" t="str">
            <v>30/06/2009</v>
          </cell>
          <cell r="F4615" t="str">
            <v>3200127980</v>
          </cell>
          <cell r="G4615" t="str">
            <v>1</v>
          </cell>
          <cell r="H4615" t="str">
            <v>1000015965</v>
          </cell>
          <cell r="I4615" t="str">
            <v>PHILLIP LLOYD</v>
          </cell>
          <cell r="J4615">
            <v>219.48</v>
          </cell>
        </row>
        <row r="4616">
          <cell r="A4616" t="str">
            <v>1000</v>
          </cell>
          <cell r="B4616" t="str">
            <v>National Grid Gas plc</v>
          </cell>
          <cell r="C4616" t="str">
            <v>83002181</v>
          </cell>
          <cell r="D4616" t="str">
            <v>INCOM TELECOMMUNICATIONS</v>
          </cell>
          <cell r="E4616" t="str">
            <v>02/06/2009</v>
          </cell>
          <cell r="F4616" t="str">
            <v>3200120535</v>
          </cell>
          <cell r="G4616" t="str">
            <v>1</v>
          </cell>
          <cell r="H4616" t="str">
            <v>1000022275</v>
          </cell>
          <cell r="I4616" t="str">
            <v>David Byrne</v>
          </cell>
          <cell r="J4616">
            <v>58.5</v>
          </cell>
        </row>
        <row r="4617">
          <cell r="A4617" t="str">
            <v>1000</v>
          </cell>
          <cell r="B4617" t="str">
            <v>National Grid Gas plc</v>
          </cell>
          <cell r="C4617" t="str">
            <v>83002181</v>
          </cell>
          <cell r="D4617" t="str">
            <v>INCOM TELECOMMUNICATIONS</v>
          </cell>
          <cell r="E4617" t="str">
            <v>02/06/2009</v>
          </cell>
          <cell r="F4617" t="str">
            <v>3200120535</v>
          </cell>
          <cell r="G4617" t="str">
            <v>2</v>
          </cell>
          <cell r="H4617" t="str">
            <v>1000022275</v>
          </cell>
          <cell r="I4617" t="str">
            <v>David Byrne</v>
          </cell>
          <cell r="J4617">
            <v>49.95</v>
          </cell>
        </row>
        <row r="4618">
          <cell r="A4618" t="str">
            <v>1000</v>
          </cell>
          <cell r="B4618" t="str">
            <v>National Grid Gas plc</v>
          </cell>
          <cell r="C4618" t="str">
            <v>83002181</v>
          </cell>
          <cell r="D4618" t="str">
            <v>INCOM TELECOMMUNICATIONS</v>
          </cell>
          <cell r="E4618" t="str">
            <v>02/06/2009</v>
          </cell>
          <cell r="F4618" t="str">
            <v>3200120535</v>
          </cell>
          <cell r="G4618" t="str">
            <v>3</v>
          </cell>
          <cell r="H4618" t="str">
            <v>1000022275</v>
          </cell>
          <cell r="I4618" t="str">
            <v>David Byrne</v>
          </cell>
          <cell r="J4618">
            <v>269.95</v>
          </cell>
        </row>
        <row r="4619">
          <cell r="A4619" t="str">
            <v>1000</v>
          </cell>
          <cell r="B4619" t="str">
            <v>National Grid Gas plc</v>
          </cell>
          <cell r="C4619" t="str">
            <v>83002181</v>
          </cell>
          <cell r="D4619" t="str">
            <v>INCOM TELECOMMUNICATIONS</v>
          </cell>
          <cell r="E4619" t="str">
            <v>23/06/2009</v>
          </cell>
          <cell r="F4619" t="str">
            <v>3200126313</v>
          </cell>
          <cell r="G4619" t="str">
            <v>1</v>
          </cell>
          <cell r="H4619" t="str">
            <v>1000022275</v>
          </cell>
          <cell r="I4619" t="str">
            <v>David Byrne</v>
          </cell>
          <cell r="J4619">
            <v>239.76</v>
          </cell>
        </row>
        <row r="4620">
          <cell r="A4620" t="str">
            <v>1000</v>
          </cell>
          <cell r="B4620" t="str">
            <v>National Grid Gas plc</v>
          </cell>
          <cell r="C4620" t="str">
            <v>83002181</v>
          </cell>
          <cell r="D4620" t="str">
            <v>INCOM TELECOMMUNICATIONS</v>
          </cell>
          <cell r="E4620" t="str">
            <v>23/06/2009</v>
          </cell>
          <cell r="F4620" t="str">
            <v>3200126313</v>
          </cell>
          <cell r="G4620" t="str">
            <v>2</v>
          </cell>
          <cell r="H4620" t="str">
            <v>1000022275</v>
          </cell>
          <cell r="I4620" t="str">
            <v>David Byrne</v>
          </cell>
          <cell r="J4620">
            <v>8.75</v>
          </cell>
        </row>
        <row r="4621">
          <cell r="A4621" t="str">
            <v>1000</v>
          </cell>
          <cell r="B4621" t="str">
            <v>National Grid Gas plc</v>
          </cell>
          <cell r="C4621" t="str">
            <v>83002181</v>
          </cell>
          <cell r="D4621" t="str">
            <v>INCOM TELECOMMUNICATIONS</v>
          </cell>
          <cell r="E4621" t="str">
            <v>23/06/2009</v>
          </cell>
          <cell r="F4621" t="str">
            <v>3200126361</v>
          </cell>
          <cell r="G4621" t="str">
            <v>1</v>
          </cell>
          <cell r="H4621" t="str">
            <v>1000004053</v>
          </cell>
          <cell r="I4621" t="str">
            <v>AMANDA STOKES</v>
          </cell>
          <cell r="J4621">
            <v>400</v>
          </cell>
        </row>
        <row r="4622">
          <cell r="A4622" t="str">
            <v>1000</v>
          </cell>
          <cell r="B4622" t="str">
            <v>National Grid Gas plc</v>
          </cell>
          <cell r="C4622" t="str">
            <v>83002181</v>
          </cell>
          <cell r="D4622" t="str">
            <v>INCOM TELECOMMUNICATIONS</v>
          </cell>
          <cell r="E4622" t="str">
            <v>23/06/2009</v>
          </cell>
          <cell r="F4622" t="str">
            <v>3200126362</v>
          </cell>
          <cell r="G4622" t="str">
            <v>1</v>
          </cell>
          <cell r="H4622" t="str">
            <v>1000004053</v>
          </cell>
          <cell r="I4622" t="str">
            <v>AMANDA STOKES</v>
          </cell>
          <cell r="J4622">
            <v>2340</v>
          </cell>
        </row>
        <row r="4623">
          <cell r="A4623" t="str">
            <v>1000</v>
          </cell>
          <cell r="B4623" t="str">
            <v>National Grid Gas plc</v>
          </cell>
          <cell r="C4623" t="str">
            <v>83002181</v>
          </cell>
          <cell r="D4623" t="str">
            <v>INCOM TELECOMMUNICATIONS</v>
          </cell>
          <cell r="E4623" t="str">
            <v>23/06/2009</v>
          </cell>
          <cell r="F4623" t="str">
            <v>3200126363</v>
          </cell>
          <cell r="G4623" t="str">
            <v>1</v>
          </cell>
          <cell r="H4623" t="str">
            <v>1000004053</v>
          </cell>
          <cell r="I4623" t="str">
            <v>AMANDA STOKES</v>
          </cell>
          <cell r="J4623">
            <v>180</v>
          </cell>
        </row>
        <row r="4624">
          <cell r="A4624" t="str">
            <v>1000</v>
          </cell>
          <cell r="B4624" t="str">
            <v>National Grid Gas plc</v>
          </cell>
          <cell r="C4624" t="str">
            <v>83002182</v>
          </cell>
          <cell r="D4624" t="str">
            <v>O'Connell Plant and Groundworks Ltd</v>
          </cell>
          <cell r="E4624" t="str">
            <v>01/06/2009</v>
          </cell>
          <cell r="F4624" t="str">
            <v>3200120137</v>
          </cell>
          <cell r="G4624" t="str">
            <v>1</v>
          </cell>
          <cell r="H4624" t="str">
            <v>1000013846</v>
          </cell>
          <cell r="I4624" t="str">
            <v>DAVID HADLEY</v>
          </cell>
          <cell r="J4624">
            <v>572</v>
          </cell>
        </row>
        <row r="4625">
          <cell r="A4625" t="str">
            <v>1000</v>
          </cell>
          <cell r="B4625" t="str">
            <v>National Grid Gas plc</v>
          </cell>
          <cell r="C4625" t="str">
            <v>83002182</v>
          </cell>
          <cell r="D4625" t="str">
            <v>O'Connell Plant and Groundworks Ltd</v>
          </cell>
          <cell r="E4625" t="str">
            <v>01/06/2009</v>
          </cell>
          <cell r="F4625" t="str">
            <v>3200120155</v>
          </cell>
          <cell r="G4625" t="str">
            <v>1</v>
          </cell>
          <cell r="H4625" t="str">
            <v>1000019610</v>
          </cell>
          <cell r="I4625" t="str">
            <v>MARK STEVENS</v>
          </cell>
          <cell r="J4625">
            <v>108</v>
          </cell>
        </row>
        <row r="4626">
          <cell r="A4626" t="str">
            <v>1000</v>
          </cell>
          <cell r="B4626" t="str">
            <v>National Grid Gas plc</v>
          </cell>
          <cell r="C4626" t="str">
            <v>83002182</v>
          </cell>
          <cell r="D4626" t="str">
            <v>O'Connell Plant and Groundworks Ltd</v>
          </cell>
          <cell r="E4626" t="str">
            <v>01/06/2009</v>
          </cell>
          <cell r="F4626" t="str">
            <v>3200120155</v>
          </cell>
          <cell r="G4626" t="str">
            <v>2</v>
          </cell>
          <cell r="H4626" t="str">
            <v>1000019610</v>
          </cell>
          <cell r="I4626" t="str">
            <v>MARK STEVENS</v>
          </cell>
          <cell r="J4626">
            <v>24</v>
          </cell>
        </row>
        <row r="4627">
          <cell r="A4627" t="str">
            <v>1000</v>
          </cell>
          <cell r="B4627" t="str">
            <v>National Grid Gas plc</v>
          </cell>
          <cell r="C4627" t="str">
            <v>83002182</v>
          </cell>
          <cell r="D4627" t="str">
            <v>O'Connell Plant and Groundworks Ltd</v>
          </cell>
          <cell r="E4627" t="str">
            <v>01/06/2009</v>
          </cell>
          <cell r="F4627" t="str">
            <v>3200120155</v>
          </cell>
          <cell r="G4627" t="str">
            <v>3</v>
          </cell>
          <cell r="H4627" t="str">
            <v>1000019610</v>
          </cell>
          <cell r="I4627" t="str">
            <v>MARK STEVENS</v>
          </cell>
          <cell r="J4627">
            <v>204</v>
          </cell>
        </row>
        <row r="4628">
          <cell r="A4628" t="str">
            <v>1000</v>
          </cell>
          <cell r="B4628" t="str">
            <v>National Grid Gas plc</v>
          </cell>
          <cell r="C4628" t="str">
            <v>83002182</v>
          </cell>
          <cell r="D4628" t="str">
            <v>O'Connell Plant and Groundworks Ltd</v>
          </cell>
          <cell r="E4628" t="str">
            <v>01/06/2009</v>
          </cell>
          <cell r="F4628" t="str">
            <v>3200120156</v>
          </cell>
          <cell r="G4628" t="str">
            <v>1</v>
          </cell>
          <cell r="H4628" t="str">
            <v>1000018384</v>
          </cell>
          <cell r="I4628" t="str">
            <v>R REVILLE</v>
          </cell>
          <cell r="J4628">
            <v>211.5</v>
          </cell>
        </row>
        <row r="4629">
          <cell r="A4629" t="str">
            <v>1000</v>
          </cell>
          <cell r="B4629" t="str">
            <v>National Grid Gas plc</v>
          </cell>
          <cell r="C4629" t="str">
            <v>83002182</v>
          </cell>
          <cell r="D4629" t="str">
            <v>O'Connell Plant and Groundworks Ltd</v>
          </cell>
          <cell r="E4629" t="str">
            <v>01/06/2009</v>
          </cell>
          <cell r="F4629" t="str">
            <v>3200120156</v>
          </cell>
          <cell r="G4629" t="str">
            <v>2</v>
          </cell>
          <cell r="H4629" t="str">
            <v>1000018384</v>
          </cell>
          <cell r="I4629" t="str">
            <v>R REVILLE</v>
          </cell>
          <cell r="J4629">
            <v>47</v>
          </cell>
        </row>
        <row r="4630">
          <cell r="A4630" t="str">
            <v>1000</v>
          </cell>
          <cell r="B4630" t="str">
            <v>National Grid Gas plc</v>
          </cell>
          <cell r="C4630" t="str">
            <v>83002182</v>
          </cell>
          <cell r="D4630" t="str">
            <v>O'Connell Plant and Groundworks Ltd</v>
          </cell>
          <cell r="E4630" t="str">
            <v>01/06/2009</v>
          </cell>
          <cell r="F4630" t="str">
            <v>3200120358</v>
          </cell>
          <cell r="G4630" t="str">
            <v>1</v>
          </cell>
          <cell r="H4630" t="str">
            <v>1000021035</v>
          </cell>
          <cell r="I4630" t="str">
            <v>T WOOD</v>
          </cell>
          <cell r="J4630">
            <v>47</v>
          </cell>
        </row>
        <row r="4631">
          <cell r="A4631" t="str">
            <v>1000</v>
          </cell>
          <cell r="B4631" t="str">
            <v>National Grid Gas plc</v>
          </cell>
          <cell r="C4631" t="str">
            <v>83002182</v>
          </cell>
          <cell r="D4631" t="str">
            <v>O'Connell Plant and Groundworks Ltd</v>
          </cell>
          <cell r="E4631" t="str">
            <v>01/06/2009</v>
          </cell>
          <cell r="F4631" t="str">
            <v>3200120358</v>
          </cell>
          <cell r="G4631" t="str">
            <v>2</v>
          </cell>
          <cell r="H4631" t="str">
            <v>1000021035</v>
          </cell>
          <cell r="I4631" t="str">
            <v>T WOOD</v>
          </cell>
          <cell r="J4631">
            <v>211.5</v>
          </cell>
        </row>
        <row r="4632">
          <cell r="A4632" t="str">
            <v>1000</v>
          </cell>
          <cell r="B4632" t="str">
            <v>National Grid Gas plc</v>
          </cell>
          <cell r="C4632" t="str">
            <v>83002182</v>
          </cell>
          <cell r="D4632" t="str">
            <v>O'Connell Plant and Groundworks Ltd</v>
          </cell>
          <cell r="E4632" t="str">
            <v>03/06/2009</v>
          </cell>
          <cell r="F4632" t="str">
            <v>3200120953</v>
          </cell>
          <cell r="G4632" t="str">
            <v>1</v>
          </cell>
          <cell r="H4632" t="str">
            <v>1000018588</v>
          </cell>
          <cell r="I4632" t="str">
            <v>MARTIN ROBINSON</v>
          </cell>
          <cell r="J4632">
            <v>141</v>
          </cell>
        </row>
        <row r="4633">
          <cell r="A4633" t="str">
            <v>1000</v>
          </cell>
          <cell r="B4633" t="str">
            <v>National Grid Gas plc</v>
          </cell>
          <cell r="C4633" t="str">
            <v>83002182</v>
          </cell>
          <cell r="D4633" t="str">
            <v>O'Connell Plant and Groundworks Ltd</v>
          </cell>
          <cell r="E4633" t="str">
            <v>03/06/2009</v>
          </cell>
          <cell r="F4633" t="str">
            <v>3200120953</v>
          </cell>
          <cell r="G4633" t="str">
            <v>2</v>
          </cell>
          <cell r="H4633" t="str">
            <v>1000018588</v>
          </cell>
          <cell r="I4633" t="str">
            <v>MARTIN ROBINSON</v>
          </cell>
          <cell r="J4633">
            <v>211.5</v>
          </cell>
        </row>
        <row r="4634">
          <cell r="A4634" t="str">
            <v>1000</v>
          </cell>
          <cell r="B4634" t="str">
            <v>National Grid Gas plc</v>
          </cell>
          <cell r="C4634" t="str">
            <v>83002182</v>
          </cell>
          <cell r="D4634" t="str">
            <v>O'Connell Plant and Groundworks Ltd</v>
          </cell>
          <cell r="E4634" t="str">
            <v>03/06/2009</v>
          </cell>
          <cell r="F4634" t="str">
            <v>3200121046</v>
          </cell>
          <cell r="G4634" t="str">
            <v>1</v>
          </cell>
          <cell r="H4634" t="str">
            <v>1000012112</v>
          </cell>
          <cell r="I4634" t="str">
            <v>TONY DACOSTA</v>
          </cell>
          <cell r="J4634">
            <v>47</v>
          </cell>
        </row>
        <row r="4635">
          <cell r="A4635" t="str">
            <v>1000</v>
          </cell>
          <cell r="B4635" t="str">
            <v>National Grid Gas plc</v>
          </cell>
          <cell r="C4635" t="str">
            <v>83002182</v>
          </cell>
          <cell r="D4635" t="str">
            <v>O'Connell Plant and Groundworks Ltd</v>
          </cell>
          <cell r="E4635" t="str">
            <v>03/06/2009</v>
          </cell>
          <cell r="F4635" t="str">
            <v>3200121046</v>
          </cell>
          <cell r="G4635" t="str">
            <v>2</v>
          </cell>
          <cell r="H4635" t="str">
            <v>1000012112</v>
          </cell>
          <cell r="I4635" t="str">
            <v>TONY DACOSTA</v>
          </cell>
          <cell r="J4635">
            <v>211.5</v>
          </cell>
        </row>
        <row r="4636">
          <cell r="A4636" t="str">
            <v>1000</v>
          </cell>
          <cell r="B4636" t="str">
            <v>National Grid Gas plc</v>
          </cell>
          <cell r="C4636" t="str">
            <v>83002182</v>
          </cell>
          <cell r="D4636" t="str">
            <v>O'Connell Plant and Groundworks Ltd</v>
          </cell>
          <cell r="E4636" t="str">
            <v>04/06/2009</v>
          </cell>
          <cell r="F4636" t="str">
            <v>3200121106</v>
          </cell>
          <cell r="G4636" t="str">
            <v>1</v>
          </cell>
          <cell r="H4636" t="str">
            <v>1000017678</v>
          </cell>
          <cell r="I4636" t="str">
            <v>ROBERT PARK</v>
          </cell>
          <cell r="J4636">
            <v>211.5</v>
          </cell>
        </row>
        <row r="4637">
          <cell r="A4637" t="str">
            <v>1000</v>
          </cell>
          <cell r="B4637" t="str">
            <v>National Grid Gas plc</v>
          </cell>
          <cell r="C4637" t="str">
            <v>83002182</v>
          </cell>
          <cell r="D4637" t="str">
            <v>O'Connell Plant and Groundworks Ltd</v>
          </cell>
          <cell r="E4637" t="str">
            <v>04/06/2009</v>
          </cell>
          <cell r="F4637" t="str">
            <v>3200121106</v>
          </cell>
          <cell r="G4637" t="str">
            <v>2</v>
          </cell>
          <cell r="H4637" t="str">
            <v>1000017678</v>
          </cell>
          <cell r="I4637" t="str">
            <v>ROBERT PARK</v>
          </cell>
          <cell r="J4637">
            <v>47</v>
          </cell>
        </row>
        <row r="4638">
          <cell r="A4638" t="str">
            <v>1000</v>
          </cell>
          <cell r="B4638" t="str">
            <v>National Grid Gas plc</v>
          </cell>
          <cell r="C4638" t="str">
            <v>83002182</v>
          </cell>
          <cell r="D4638" t="str">
            <v>O'Connell Plant and Groundworks Ltd</v>
          </cell>
          <cell r="E4638" t="str">
            <v>04/06/2009</v>
          </cell>
          <cell r="F4638" t="str">
            <v>3200121107</v>
          </cell>
          <cell r="G4638" t="str">
            <v>1</v>
          </cell>
          <cell r="H4638" t="str">
            <v>1000018384</v>
          </cell>
          <cell r="I4638" t="str">
            <v>R REVILLE</v>
          </cell>
          <cell r="J4638">
            <v>141</v>
          </cell>
        </row>
        <row r="4639">
          <cell r="A4639" t="str">
            <v>1000</v>
          </cell>
          <cell r="B4639" t="str">
            <v>National Grid Gas plc</v>
          </cell>
          <cell r="C4639" t="str">
            <v>83002182</v>
          </cell>
          <cell r="D4639" t="str">
            <v>O'Connell Plant and Groundworks Ltd</v>
          </cell>
          <cell r="E4639" t="str">
            <v>04/06/2009</v>
          </cell>
          <cell r="F4639" t="str">
            <v>3200121107</v>
          </cell>
          <cell r="G4639" t="str">
            <v>2</v>
          </cell>
          <cell r="H4639" t="str">
            <v>1000018384</v>
          </cell>
          <cell r="I4639" t="str">
            <v>R REVILLE</v>
          </cell>
          <cell r="J4639">
            <v>634.5</v>
          </cell>
        </row>
        <row r="4640">
          <cell r="A4640" t="str">
            <v>1000</v>
          </cell>
          <cell r="B4640" t="str">
            <v>National Grid Gas plc</v>
          </cell>
          <cell r="C4640" t="str">
            <v>83002182</v>
          </cell>
          <cell r="D4640" t="str">
            <v>O'Connell Plant and Groundworks Ltd</v>
          </cell>
          <cell r="E4640" t="str">
            <v>04/06/2009</v>
          </cell>
          <cell r="F4640" t="str">
            <v>3200121122</v>
          </cell>
          <cell r="G4640" t="str">
            <v>1</v>
          </cell>
          <cell r="H4640" t="str">
            <v>1000011909</v>
          </cell>
          <cell r="I4640" t="str">
            <v>R D COX</v>
          </cell>
          <cell r="J4640">
            <v>376</v>
          </cell>
        </row>
        <row r="4641">
          <cell r="A4641" t="str">
            <v>1000</v>
          </cell>
          <cell r="B4641" t="str">
            <v>National Grid Gas plc</v>
          </cell>
          <cell r="C4641" t="str">
            <v>83002182</v>
          </cell>
          <cell r="D4641" t="str">
            <v>O'Connell Plant and Groundworks Ltd</v>
          </cell>
          <cell r="E4641" t="str">
            <v>04/06/2009</v>
          </cell>
          <cell r="F4641" t="str">
            <v>3200121122</v>
          </cell>
          <cell r="G4641" t="str">
            <v>2</v>
          </cell>
          <cell r="H4641" t="str">
            <v>1000011909</v>
          </cell>
          <cell r="I4641" t="str">
            <v>R D COX</v>
          </cell>
          <cell r="J4641">
            <v>94</v>
          </cell>
        </row>
        <row r="4642">
          <cell r="A4642" t="str">
            <v>1000</v>
          </cell>
          <cell r="B4642" t="str">
            <v>National Grid Gas plc</v>
          </cell>
          <cell r="C4642" t="str">
            <v>83002182</v>
          </cell>
          <cell r="D4642" t="str">
            <v>O'Connell Plant and Groundworks Ltd</v>
          </cell>
          <cell r="E4642" t="str">
            <v>04/06/2009</v>
          </cell>
          <cell r="F4642" t="str">
            <v>3200121127</v>
          </cell>
          <cell r="G4642" t="str">
            <v>1</v>
          </cell>
          <cell r="H4642" t="str">
            <v>1000016358</v>
          </cell>
          <cell r="I4642" t="str">
            <v>R L MARTIN</v>
          </cell>
          <cell r="J4642">
            <v>211.5</v>
          </cell>
        </row>
        <row r="4643">
          <cell r="A4643" t="str">
            <v>1000</v>
          </cell>
          <cell r="B4643" t="str">
            <v>National Grid Gas plc</v>
          </cell>
          <cell r="C4643" t="str">
            <v>83002182</v>
          </cell>
          <cell r="D4643" t="str">
            <v>O'Connell Plant and Groundworks Ltd</v>
          </cell>
          <cell r="E4643" t="str">
            <v>04/06/2009</v>
          </cell>
          <cell r="F4643" t="str">
            <v>3200121127</v>
          </cell>
          <cell r="G4643" t="str">
            <v>2</v>
          </cell>
          <cell r="H4643" t="str">
            <v>1000016358</v>
          </cell>
          <cell r="I4643" t="str">
            <v>R L MARTIN</v>
          </cell>
          <cell r="J4643">
            <v>47</v>
          </cell>
        </row>
        <row r="4644">
          <cell r="A4644" t="str">
            <v>1000</v>
          </cell>
          <cell r="B4644" t="str">
            <v>National Grid Gas plc</v>
          </cell>
          <cell r="C4644" t="str">
            <v>83002182</v>
          </cell>
          <cell r="D4644" t="str">
            <v>O'Connell Plant and Groundworks Ltd</v>
          </cell>
          <cell r="E4644" t="str">
            <v>04/06/2009</v>
          </cell>
          <cell r="F4644" t="str">
            <v>3200121146</v>
          </cell>
          <cell r="G4644" t="str">
            <v>1</v>
          </cell>
          <cell r="H4644" t="str">
            <v>1000012112</v>
          </cell>
          <cell r="I4644" t="str">
            <v>TONY DACOSTA</v>
          </cell>
          <cell r="J4644">
            <v>141</v>
          </cell>
        </row>
        <row r="4645">
          <cell r="A4645" t="str">
            <v>1000</v>
          </cell>
          <cell r="B4645" t="str">
            <v>National Grid Gas plc</v>
          </cell>
          <cell r="C4645" t="str">
            <v>83002182</v>
          </cell>
          <cell r="D4645" t="str">
            <v>O'Connell Plant and Groundworks Ltd</v>
          </cell>
          <cell r="E4645" t="str">
            <v>04/06/2009</v>
          </cell>
          <cell r="F4645" t="str">
            <v>3200121146</v>
          </cell>
          <cell r="G4645" t="str">
            <v>2</v>
          </cell>
          <cell r="H4645" t="str">
            <v>1000012112</v>
          </cell>
          <cell r="I4645" t="str">
            <v>TONY DACOSTA</v>
          </cell>
          <cell r="J4645">
            <v>211.5</v>
          </cell>
        </row>
        <row r="4646">
          <cell r="A4646" t="str">
            <v>1000</v>
          </cell>
          <cell r="B4646" t="str">
            <v>National Grid Gas plc</v>
          </cell>
          <cell r="C4646" t="str">
            <v>83002182</v>
          </cell>
          <cell r="D4646" t="str">
            <v>O'Connell Plant and Groundworks Ltd</v>
          </cell>
          <cell r="E4646" t="str">
            <v>04/06/2009</v>
          </cell>
          <cell r="F4646" t="str">
            <v>3200121146</v>
          </cell>
          <cell r="G4646" t="str">
            <v>3</v>
          </cell>
          <cell r="H4646" t="str">
            <v>1000012112</v>
          </cell>
          <cell r="I4646" t="str">
            <v>TONY DACOSTA</v>
          </cell>
          <cell r="J4646">
            <v>67.5</v>
          </cell>
        </row>
        <row r="4647">
          <cell r="A4647" t="str">
            <v>1000</v>
          </cell>
          <cell r="B4647" t="str">
            <v>National Grid Gas plc</v>
          </cell>
          <cell r="C4647" t="str">
            <v>83002182</v>
          </cell>
          <cell r="D4647" t="str">
            <v>O'Connell Plant and Groundworks Ltd</v>
          </cell>
          <cell r="E4647" t="str">
            <v>04/06/2009</v>
          </cell>
          <cell r="F4647" t="str">
            <v>3200121156</v>
          </cell>
          <cell r="G4647" t="str">
            <v>1</v>
          </cell>
          <cell r="H4647" t="str">
            <v>1000013876</v>
          </cell>
          <cell r="I4647" t="str">
            <v>G R HALEY</v>
          </cell>
          <cell r="J4647">
            <v>211.5</v>
          </cell>
        </row>
        <row r="4648">
          <cell r="A4648" t="str">
            <v>1000</v>
          </cell>
          <cell r="B4648" t="str">
            <v>National Grid Gas plc</v>
          </cell>
          <cell r="C4648" t="str">
            <v>83002182</v>
          </cell>
          <cell r="D4648" t="str">
            <v>O'Connell Plant and Groundworks Ltd</v>
          </cell>
          <cell r="E4648" t="str">
            <v>04/06/2009</v>
          </cell>
          <cell r="F4648" t="str">
            <v>3200121156</v>
          </cell>
          <cell r="G4648" t="str">
            <v>2</v>
          </cell>
          <cell r="H4648" t="str">
            <v>1000013876</v>
          </cell>
          <cell r="I4648" t="str">
            <v>G R HALEY</v>
          </cell>
          <cell r="J4648">
            <v>47</v>
          </cell>
        </row>
        <row r="4649">
          <cell r="A4649" t="str">
            <v>1000</v>
          </cell>
          <cell r="B4649" t="str">
            <v>National Grid Gas plc</v>
          </cell>
          <cell r="C4649" t="str">
            <v>83002182</v>
          </cell>
          <cell r="D4649" t="str">
            <v>O'Connell Plant and Groundworks Ltd</v>
          </cell>
          <cell r="E4649" t="str">
            <v>04/06/2009</v>
          </cell>
          <cell r="F4649" t="str">
            <v>3200121231</v>
          </cell>
          <cell r="G4649" t="str">
            <v>1</v>
          </cell>
          <cell r="H4649" t="str">
            <v>1000012665</v>
          </cell>
          <cell r="I4649" t="str">
            <v>D P EATON</v>
          </cell>
          <cell r="J4649">
            <v>211.5</v>
          </cell>
        </row>
        <row r="4650">
          <cell r="A4650" t="str">
            <v>1000</v>
          </cell>
          <cell r="B4650" t="str">
            <v>National Grid Gas plc</v>
          </cell>
          <cell r="C4650" t="str">
            <v>83002182</v>
          </cell>
          <cell r="D4650" t="str">
            <v>O'Connell Plant and Groundworks Ltd</v>
          </cell>
          <cell r="E4650" t="str">
            <v>04/06/2009</v>
          </cell>
          <cell r="F4650" t="str">
            <v>3200121231</v>
          </cell>
          <cell r="G4650" t="str">
            <v>2</v>
          </cell>
          <cell r="H4650" t="str">
            <v>1000012665</v>
          </cell>
          <cell r="I4650" t="str">
            <v>D P EATON</v>
          </cell>
          <cell r="J4650">
            <v>47</v>
          </cell>
        </row>
        <row r="4651">
          <cell r="A4651" t="str">
            <v>1000</v>
          </cell>
          <cell r="B4651" t="str">
            <v>National Grid Gas plc</v>
          </cell>
          <cell r="C4651" t="str">
            <v>83002182</v>
          </cell>
          <cell r="D4651" t="str">
            <v>O'Connell Plant and Groundworks Ltd</v>
          </cell>
          <cell r="E4651" t="str">
            <v>05/06/2009</v>
          </cell>
          <cell r="F4651" t="str">
            <v>3200121486</v>
          </cell>
          <cell r="G4651" t="str">
            <v>1</v>
          </cell>
          <cell r="H4651" t="str">
            <v>1000012559</v>
          </cell>
          <cell r="I4651" t="str">
            <v>S W DRISCOLL</v>
          </cell>
          <cell r="J4651">
            <v>211.5</v>
          </cell>
        </row>
        <row r="4652">
          <cell r="A4652" t="str">
            <v>1000</v>
          </cell>
          <cell r="B4652" t="str">
            <v>National Grid Gas plc</v>
          </cell>
          <cell r="C4652" t="str">
            <v>83002182</v>
          </cell>
          <cell r="D4652" t="str">
            <v>O'Connell Plant and Groundworks Ltd</v>
          </cell>
          <cell r="E4652" t="str">
            <v>05/06/2009</v>
          </cell>
          <cell r="F4652" t="str">
            <v>3200121486</v>
          </cell>
          <cell r="G4652" t="str">
            <v>2</v>
          </cell>
          <cell r="H4652" t="str">
            <v>1000012559</v>
          </cell>
          <cell r="I4652" t="str">
            <v>S W DRISCOLL</v>
          </cell>
          <cell r="J4652">
            <v>47</v>
          </cell>
        </row>
        <row r="4653">
          <cell r="A4653" t="str">
            <v>1000</v>
          </cell>
          <cell r="B4653" t="str">
            <v>National Grid Gas plc</v>
          </cell>
          <cell r="C4653" t="str">
            <v>83002182</v>
          </cell>
          <cell r="D4653" t="str">
            <v>O'Connell Plant and Groundworks Ltd</v>
          </cell>
          <cell r="E4653" t="str">
            <v>05/06/2009</v>
          </cell>
          <cell r="F4653" t="str">
            <v>3200121532</v>
          </cell>
          <cell r="G4653" t="str">
            <v>1</v>
          </cell>
          <cell r="H4653" t="str">
            <v>1000014854</v>
          </cell>
          <cell r="I4653" t="str">
            <v>K M HUNT</v>
          </cell>
          <cell r="J4653">
            <v>211.5</v>
          </cell>
        </row>
        <row r="4654">
          <cell r="A4654" t="str">
            <v>1000</v>
          </cell>
          <cell r="B4654" t="str">
            <v>National Grid Gas plc</v>
          </cell>
          <cell r="C4654" t="str">
            <v>83002182</v>
          </cell>
          <cell r="D4654" t="str">
            <v>O'Connell Plant and Groundworks Ltd</v>
          </cell>
          <cell r="E4654" t="str">
            <v>05/06/2009</v>
          </cell>
          <cell r="F4654" t="str">
            <v>3200121532</v>
          </cell>
          <cell r="G4654" t="str">
            <v>2</v>
          </cell>
          <cell r="H4654" t="str">
            <v>1000014854</v>
          </cell>
          <cell r="I4654" t="str">
            <v>K M HUNT</v>
          </cell>
          <cell r="J4654">
            <v>47</v>
          </cell>
        </row>
        <row r="4655">
          <cell r="A4655" t="str">
            <v>1000</v>
          </cell>
          <cell r="B4655" t="str">
            <v>National Grid Gas plc</v>
          </cell>
          <cell r="C4655" t="str">
            <v>83002182</v>
          </cell>
          <cell r="D4655" t="str">
            <v>O'Connell Plant and Groundworks Ltd</v>
          </cell>
          <cell r="E4655" t="str">
            <v>05/06/2009</v>
          </cell>
          <cell r="F4655" t="str">
            <v>3200121605</v>
          </cell>
          <cell r="G4655" t="str">
            <v>1</v>
          </cell>
          <cell r="H4655" t="str">
            <v>1000012559</v>
          </cell>
          <cell r="I4655" t="str">
            <v>S W DRISCOLL</v>
          </cell>
          <cell r="J4655">
            <v>211.5</v>
          </cell>
        </row>
        <row r="4656">
          <cell r="A4656" t="str">
            <v>1000</v>
          </cell>
          <cell r="B4656" t="str">
            <v>National Grid Gas plc</v>
          </cell>
          <cell r="C4656" t="str">
            <v>83002182</v>
          </cell>
          <cell r="D4656" t="str">
            <v>O'Connell Plant and Groundworks Ltd</v>
          </cell>
          <cell r="E4656" t="str">
            <v>05/06/2009</v>
          </cell>
          <cell r="F4656" t="str">
            <v>3200121605</v>
          </cell>
          <cell r="G4656" t="str">
            <v>2</v>
          </cell>
          <cell r="H4656" t="str">
            <v>1000012559</v>
          </cell>
          <cell r="I4656" t="str">
            <v>S W DRISCOLL</v>
          </cell>
          <cell r="J4656">
            <v>47</v>
          </cell>
        </row>
        <row r="4657">
          <cell r="A4657" t="str">
            <v>1000</v>
          </cell>
          <cell r="B4657" t="str">
            <v>National Grid Gas plc</v>
          </cell>
          <cell r="C4657" t="str">
            <v>83002182</v>
          </cell>
          <cell r="D4657" t="str">
            <v>O'Connell Plant and Groundworks Ltd</v>
          </cell>
          <cell r="E4657" t="str">
            <v>05/06/2009</v>
          </cell>
          <cell r="F4657" t="str">
            <v>3200121609</v>
          </cell>
          <cell r="G4657" t="str">
            <v>1</v>
          </cell>
          <cell r="H4657" t="str">
            <v>1000019418</v>
          </cell>
          <cell r="I4657" t="str">
            <v>SW SMITH</v>
          </cell>
          <cell r="J4657">
            <v>211.5</v>
          </cell>
        </row>
        <row r="4658">
          <cell r="A4658" t="str">
            <v>1000</v>
          </cell>
          <cell r="B4658" t="str">
            <v>National Grid Gas plc</v>
          </cell>
          <cell r="C4658" t="str">
            <v>83002182</v>
          </cell>
          <cell r="D4658" t="str">
            <v>O'Connell Plant and Groundworks Ltd</v>
          </cell>
          <cell r="E4658" t="str">
            <v>05/06/2009</v>
          </cell>
          <cell r="F4658" t="str">
            <v>3200121609</v>
          </cell>
          <cell r="G4658" t="str">
            <v>2</v>
          </cell>
          <cell r="H4658" t="str">
            <v>1000019418</v>
          </cell>
          <cell r="I4658" t="str">
            <v>SW SMITH</v>
          </cell>
          <cell r="J4658">
            <v>47</v>
          </cell>
        </row>
        <row r="4659">
          <cell r="A4659" t="str">
            <v>1000</v>
          </cell>
          <cell r="B4659" t="str">
            <v>National Grid Gas plc</v>
          </cell>
          <cell r="C4659" t="str">
            <v>83002182</v>
          </cell>
          <cell r="D4659" t="str">
            <v>O'Connell Plant and Groundworks Ltd</v>
          </cell>
          <cell r="E4659" t="str">
            <v>05/06/2009</v>
          </cell>
          <cell r="F4659" t="str">
            <v>3200121664</v>
          </cell>
          <cell r="G4659" t="str">
            <v>1</v>
          </cell>
          <cell r="H4659" t="str">
            <v>1000019418</v>
          </cell>
          <cell r="I4659" t="str">
            <v>SW SMITH</v>
          </cell>
          <cell r="J4659">
            <v>211.5</v>
          </cell>
        </row>
        <row r="4660">
          <cell r="A4660" t="str">
            <v>1000</v>
          </cell>
          <cell r="B4660" t="str">
            <v>National Grid Gas plc</v>
          </cell>
          <cell r="C4660" t="str">
            <v>83002182</v>
          </cell>
          <cell r="D4660" t="str">
            <v>O'Connell Plant and Groundworks Ltd</v>
          </cell>
          <cell r="E4660" t="str">
            <v>05/06/2009</v>
          </cell>
          <cell r="F4660" t="str">
            <v>3200121664</v>
          </cell>
          <cell r="G4660" t="str">
            <v>2</v>
          </cell>
          <cell r="H4660" t="str">
            <v>1000019418</v>
          </cell>
          <cell r="I4660" t="str">
            <v>SW SMITH</v>
          </cell>
          <cell r="J4660">
            <v>47</v>
          </cell>
        </row>
        <row r="4661">
          <cell r="A4661" t="str">
            <v>1000</v>
          </cell>
          <cell r="B4661" t="str">
            <v>National Grid Gas plc</v>
          </cell>
          <cell r="C4661" t="str">
            <v>83002182</v>
          </cell>
          <cell r="D4661" t="str">
            <v>O'Connell Plant and Groundworks Ltd</v>
          </cell>
          <cell r="E4661" t="str">
            <v>08/06/2009</v>
          </cell>
          <cell r="F4661" t="str">
            <v>3200122058</v>
          </cell>
          <cell r="G4661" t="str">
            <v>1</v>
          </cell>
          <cell r="H4661" t="str">
            <v>1000019418</v>
          </cell>
          <cell r="I4661" t="str">
            <v>SW SMITH</v>
          </cell>
          <cell r="J4661">
            <v>211.5</v>
          </cell>
        </row>
        <row r="4662">
          <cell r="A4662" t="str">
            <v>1000</v>
          </cell>
          <cell r="B4662" t="str">
            <v>National Grid Gas plc</v>
          </cell>
          <cell r="C4662" t="str">
            <v>83002182</v>
          </cell>
          <cell r="D4662" t="str">
            <v>O'Connell Plant and Groundworks Ltd</v>
          </cell>
          <cell r="E4662" t="str">
            <v>08/06/2009</v>
          </cell>
          <cell r="F4662" t="str">
            <v>3200122058</v>
          </cell>
          <cell r="G4662" t="str">
            <v>2</v>
          </cell>
          <cell r="H4662" t="str">
            <v>1000019418</v>
          </cell>
          <cell r="I4662" t="str">
            <v>SW SMITH</v>
          </cell>
          <cell r="J4662">
            <v>47</v>
          </cell>
        </row>
        <row r="4663">
          <cell r="A4663" t="str">
            <v>1000</v>
          </cell>
          <cell r="B4663" t="str">
            <v>National Grid Gas plc</v>
          </cell>
          <cell r="C4663" t="str">
            <v>83002182</v>
          </cell>
          <cell r="D4663" t="str">
            <v>O'Connell Plant and Groundworks Ltd</v>
          </cell>
          <cell r="E4663" t="str">
            <v>08/06/2009</v>
          </cell>
          <cell r="F4663" t="str">
            <v>3200122094</v>
          </cell>
          <cell r="G4663" t="str">
            <v>1</v>
          </cell>
          <cell r="H4663" t="str">
            <v>1000018384</v>
          </cell>
          <cell r="I4663" t="str">
            <v>R REVILLE</v>
          </cell>
          <cell r="J4663">
            <v>211.5</v>
          </cell>
        </row>
        <row r="4664">
          <cell r="A4664" t="str">
            <v>1000</v>
          </cell>
          <cell r="B4664" t="str">
            <v>National Grid Gas plc</v>
          </cell>
          <cell r="C4664" t="str">
            <v>83002182</v>
          </cell>
          <cell r="D4664" t="str">
            <v>O'Connell Plant and Groundworks Ltd</v>
          </cell>
          <cell r="E4664" t="str">
            <v>08/06/2009</v>
          </cell>
          <cell r="F4664" t="str">
            <v>3200122094</v>
          </cell>
          <cell r="G4664" t="str">
            <v>2</v>
          </cell>
          <cell r="H4664" t="str">
            <v>1000018384</v>
          </cell>
          <cell r="I4664" t="str">
            <v>R REVILLE</v>
          </cell>
          <cell r="J4664">
            <v>47</v>
          </cell>
        </row>
        <row r="4665">
          <cell r="A4665" t="str">
            <v>1000</v>
          </cell>
          <cell r="B4665" t="str">
            <v>National Grid Gas plc</v>
          </cell>
          <cell r="C4665" t="str">
            <v>83002182</v>
          </cell>
          <cell r="D4665" t="str">
            <v>O'Connell Plant and Groundworks Ltd</v>
          </cell>
          <cell r="E4665" t="str">
            <v>09/06/2009</v>
          </cell>
          <cell r="F4665" t="str">
            <v>3200122416</v>
          </cell>
          <cell r="G4665" t="str">
            <v>1</v>
          </cell>
          <cell r="H4665" t="str">
            <v>1000019418</v>
          </cell>
          <cell r="I4665" t="str">
            <v>SW SMITH</v>
          </cell>
          <cell r="J4665">
            <v>211.5</v>
          </cell>
        </row>
        <row r="4666">
          <cell r="A4666" t="str">
            <v>1000</v>
          </cell>
          <cell r="B4666" t="str">
            <v>National Grid Gas plc</v>
          </cell>
          <cell r="C4666" t="str">
            <v>83002182</v>
          </cell>
          <cell r="D4666" t="str">
            <v>O'Connell Plant and Groundworks Ltd</v>
          </cell>
          <cell r="E4666" t="str">
            <v>09/06/2009</v>
          </cell>
          <cell r="F4666" t="str">
            <v>3200122416</v>
          </cell>
          <cell r="G4666" t="str">
            <v>2</v>
          </cell>
          <cell r="H4666" t="str">
            <v>1000019418</v>
          </cell>
          <cell r="I4666" t="str">
            <v>SW SMITH</v>
          </cell>
          <cell r="J4666">
            <v>47</v>
          </cell>
        </row>
        <row r="4667">
          <cell r="A4667" t="str">
            <v>1000</v>
          </cell>
          <cell r="B4667" t="str">
            <v>National Grid Gas plc</v>
          </cell>
          <cell r="C4667" t="str">
            <v>83002182</v>
          </cell>
          <cell r="D4667" t="str">
            <v>O'Connell Plant and Groundworks Ltd</v>
          </cell>
          <cell r="E4667" t="str">
            <v>09/06/2009</v>
          </cell>
          <cell r="F4667" t="str">
            <v>3200122433</v>
          </cell>
          <cell r="G4667" t="str">
            <v>1</v>
          </cell>
          <cell r="H4667" t="str">
            <v>1000010232</v>
          </cell>
          <cell r="I4667" t="str">
            <v>GEOFF BELTON</v>
          </cell>
          <cell r="J4667">
            <v>423</v>
          </cell>
        </row>
        <row r="4668">
          <cell r="A4668" t="str">
            <v>1000</v>
          </cell>
          <cell r="B4668" t="str">
            <v>National Grid Gas plc</v>
          </cell>
          <cell r="C4668" t="str">
            <v>83002182</v>
          </cell>
          <cell r="D4668" t="str">
            <v>O'Connell Plant and Groundworks Ltd</v>
          </cell>
          <cell r="E4668" t="str">
            <v>09/06/2009</v>
          </cell>
          <cell r="F4668" t="str">
            <v>3200122433</v>
          </cell>
          <cell r="G4668" t="str">
            <v>2</v>
          </cell>
          <cell r="H4668" t="str">
            <v>1000010232</v>
          </cell>
          <cell r="I4668" t="str">
            <v>GEOFF BELTON</v>
          </cell>
          <cell r="J4668">
            <v>94</v>
          </cell>
        </row>
        <row r="4669">
          <cell r="A4669" t="str">
            <v>1000</v>
          </cell>
          <cell r="B4669" t="str">
            <v>National Grid Gas plc</v>
          </cell>
          <cell r="C4669" t="str">
            <v>83002182</v>
          </cell>
          <cell r="D4669" t="str">
            <v>O'Connell Plant and Groundworks Ltd</v>
          </cell>
          <cell r="E4669" t="str">
            <v>09/06/2009</v>
          </cell>
          <cell r="F4669" t="str">
            <v>3200122449</v>
          </cell>
          <cell r="G4669" t="str">
            <v>1</v>
          </cell>
          <cell r="H4669" t="str">
            <v>1000021035</v>
          </cell>
          <cell r="I4669" t="str">
            <v>T WOOD</v>
          </cell>
          <cell r="J4669">
            <v>47</v>
          </cell>
        </row>
        <row r="4670">
          <cell r="A4670" t="str">
            <v>1000</v>
          </cell>
          <cell r="B4670" t="str">
            <v>National Grid Gas plc</v>
          </cell>
          <cell r="C4670" t="str">
            <v>83002182</v>
          </cell>
          <cell r="D4670" t="str">
            <v>O'Connell Plant and Groundworks Ltd</v>
          </cell>
          <cell r="E4670" t="str">
            <v>09/06/2009</v>
          </cell>
          <cell r="F4670" t="str">
            <v>3200122449</v>
          </cell>
          <cell r="G4670" t="str">
            <v>2</v>
          </cell>
          <cell r="H4670" t="str">
            <v>1000021035</v>
          </cell>
          <cell r="I4670" t="str">
            <v>T WOOD</v>
          </cell>
          <cell r="J4670">
            <v>211.5</v>
          </cell>
        </row>
        <row r="4671">
          <cell r="A4671" t="str">
            <v>1000</v>
          </cell>
          <cell r="B4671" t="str">
            <v>National Grid Gas plc</v>
          </cell>
          <cell r="C4671" t="str">
            <v>83002182</v>
          </cell>
          <cell r="D4671" t="str">
            <v>O'Connell Plant and Groundworks Ltd</v>
          </cell>
          <cell r="E4671" t="str">
            <v>09/06/2009</v>
          </cell>
          <cell r="F4671" t="str">
            <v>3200122468</v>
          </cell>
          <cell r="G4671" t="str">
            <v>1</v>
          </cell>
          <cell r="H4671" t="str">
            <v>1000010027</v>
          </cell>
          <cell r="I4671" t="str">
            <v>M P BARRETT</v>
          </cell>
          <cell r="J4671">
            <v>846</v>
          </cell>
        </row>
        <row r="4672">
          <cell r="A4672" t="str">
            <v>1000</v>
          </cell>
          <cell r="B4672" t="str">
            <v>National Grid Gas plc</v>
          </cell>
          <cell r="C4672" t="str">
            <v>83002182</v>
          </cell>
          <cell r="D4672" t="str">
            <v>O'Connell Plant and Groundworks Ltd</v>
          </cell>
          <cell r="E4672" t="str">
            <v>09/06/2009</v>
          </cell>
          <cell r="F4672" t="str">
            <v>3200122468</v>
          </cell>
          <cell r="G4672" t="str">
            <v>2</v>
          </cell>
          <cell r="H4672" t="str">
            <v>1000010027</v>
          </cell>
          <cell r="I4672" t="str">
            <v>M P BARRETT</v>
          </cell>
          <cell r="J4672">
            <v>188</v>
          </cell>
        </row>
        <row r="4673">
          <cell r="A4673" t="str">
            <v>1000</v>
          </cell>
          <cell r="B4673" t="str">
            <v>National Grid Gas plc</v>
          </cell>
          <cell r="C4673" t="str">
            <v>83002182</v>
          </cell>
          <cell r="D4673" t="str">
            <v>O'Connell Plant and Groundworks Ltd</v>
          </cell>
          <cell r="E4673" t="str">
            <v>09/06/2009</v>
          </cell>
          <cell r="F4673" t="str">
            <v>3200122468</v>
          </cell>
          <cell r="G4673" t="str">
            <v>3</v>
          </cell>
          <cell r="H4673" t="str">
            <v>1000010027</v>
          </cell>
          <cell r="I4673" t="str">
            <v>M P BARRETT</v>
          </cell>
          <cell r="J4673">
            <v>135</v>
          </cell>
        </row>
        <row r="4674">
          <cell r="A4674" t="str">
            <v>1000</v>
          </cell>
          <cell r="B4674" t="str">
            <v>National Grid Gas plc</v>
          </cell>
          <cell r="C4674" t="str">
            <v>83002182</v>
          </cell>
          <cell r="D4674" t="str">
            <v>O'Connell Plant and Groundworks Ltd</v>
          </cell>
          <cell r="E4674" t="str">
            <v>12/06/2009</v>
          </cell>
          <cell r="F4674" t="str">
            <v>3200123641</v>
          </cell>
          <cell r="G4674" t="str">
            <v>1</v>
          </cell>
          <cell r="H4674" t="str">
            <v>1000019429</v>
          </cell>
          <cell r="I4674" t="str">
            <v>TONY SMITH</v>
          </cell>
          <cell r="J4674">
            <v>1100</v>
          </cell>
        </row>
        <row r="4675">
          <cell r="A4675" t="str">
            <v>1000</v>
          </cell>
          <cell r="B4675" t="str">
            <v>National Grid Gas plc</v>
          </cell>
          <cell r="C4675" t="str">
            <v>83002182</v>
          </cell>
          <cell r="D4675" t="str">
            <v>O'Connell Plant and Groundworks Ltd</v>
          </cell>
          <cell r="E4675" t="str">
            <v>12/06/2009</v>
          </cell>
          <cell r="F4675" t="str">
            <v>3200123641</v>
          </cell>
          <cell r="G4675" t="str">
            <v>2</v>
          </cell>
          <cell r="H4675" t="str">
            <v>1000019429</v>
          </cell>
          <cell r="I4675" t="str">
            <v>TONY SMITH</v>
          </cell>
          <cell r="J4675">
            <v>174</v>
          </cell>
        </row>
        <row r="4676">
          <cell r="A4676" t="str">
            <v>1000</v>
          </cell>
          <cell r="B4676" t="str">
            <v>National Grid Gas plc</v>
          </cell>
          <cell r="C4676" t="str">
            <v>83002182</v>
          </cell>
          <cell r="D4676" t="str">
            <v>O'Connell Plant and Groundworks Ltd</v>
          </cell>
          <cell r="E4676" t="str">
            <v>12/06/2009</v>
          </cell>
          <cell r="F4676" t="str">
            <v>3200123641</v>
          </cell>
          <cell r="G4676" t="str">
            <v>3</v>
          </cell>
          <cell r="H4676" t="str">
            <v>1000019429</v>
          </cell>
          <cell r="I4676" t="str">
            <v>TONY SMITH</v>
          </cell>
          <cell r="J4676">
            <v>16</v>
          </cell>
        </row>
        <row r="4677">
          <cell r="A4677" t="str">
            <v>1000</v>
          </cell>
          <cell r="B4677" t="str">
            <v>National Grid Gas plc</v>
          </cell>
          <cell r="C4677" t="str">
            <v>83002182</v>
          </cell>
          <cell r="D4677" t="str">
            <v>O'Connell Plant and Groundworks Ltd</v>
          </cell>
          <cell r="E4677" t="str">
            <v>15/06/2009</v>
          </cell>
          <cell r="F4677" t="str">
            <v>3200124108</v>
          </cell>
          <cell r="G4677" t="str">
            <v>1</v>
          </cell>
          <cell r="H4677" t="str">
            <v>1000011053</v>
          </cell>
          <cell r="I4677" t="str">
            <v>S K BURROWS</v>
          </cell>
          <cell r="J4677">
            <v>188</v>
          </cell>
        </row>
        <row r="4678">
          <cell r="A4678" t="str">
            <v>1000</v>
          </cell>
          <cell r="B4678" t="str">
            <v>National Grid Gas plc</v>
          </cell>
          <cell r="C4678" t="str">
            <v>83002182</v>
          </cell>
          <cell r="D4678" t="str">
            <v>O'Connell Plant and Groundworks Ltd</v>
          </cell>
          <cell r="E4678" t="str">
            <v>15/06/2009</v>
          </cell>
          <cell r="F4678" t="str">
            <v>3200124108</v>
          </cell>
          <cell r="G4678" t="str">
            <v>2</v>
          </cell>
          <cell r="H4678" t="str">
            <v>1000011053</v>
          </cell>
          <cell r="I4678" t="str">
            <v>S K BURROWS</v>
          </cell>
          <cell r="J4678">
            <v>47</v>
          </cell>
        </row>
        <row r="4679">
          <cell r="A4679" t="str">
            <v>1000</v>
          </cell>
          <cell r="B4679" t="str">
            <v>National Grid Gas plc</v>
          </cell>
          <cell r="C4679" t="str">
            <v>83002182</v>
          </cell>
          <cell r="D4679" t="str">
            <v>O'Connell Plant and Groundworks Ltd</v>
          </cell>
          <cell r="E4679" t="str">
            <v>15/06/2009</v>
          </cell>
          <cell r="F4679" t="str">
            <v>3200124125</v>
          </cell>
          <cell r="G4679" t="str">
            <v>1</v>
          </cell>
          <cell r="H4679" t="str">
            <v>1000019429</v>
          </cell>
          <cell r="I4679" t="str">
            <v>TONY SMITH</v>
          </cell>
          <cell r="J4679">
            <v>1170</v>
          </cell>
        </row>
        <row r="4680">
          <cell r="A4680" t="str">
            <v>1000</v>
          </cell>
          <cell r="B4680" t="str">
            <v>National Grid Gas plc</v>
          </cell>
          <cell r="C4680" t="str">
            <v>83002182</v>
          </cell>
          <cell r="D4680" t="str">
            <v>O'Connell Plant and Groundworks Ltd</v>
          </cell>
          <cell r="E4680" t="str">
            <v>15/06/2009</v>
          </cell>
          <cell r="F4680" t="str">
            <v>3200124125</v>
          </cell>
          <cell r="G4680" t="str">
            <v>2</v>
          </cell>
          <cell r="H4680" t="str">
            <v>1000019429</v>
          </cell>
          <cell r="I4680" t="str">
            <v>TONY SMITH</v>
          </cell>
          <cell r="J4680">
            <v>145</v>
          </cell>
        </row>
        <row r="4681">
          <cell r="A4681" t="str">
            <v>1000</v>
          </cell>
          <cell r="B4681" t="str">
            <v>National Grid Gas plc</v>
          </cell>
          <cell r="C4681" t="str">
            <v>83002182</v>
          </cell>
          <cell r="D4681" t="str">
            <v>O'Connell Plant and Groundworks Ltd</v>
          </cell>
          <cell r="E4681" t="str">
            <v>15/06/2009</v>
          </cell>
          <cell r="F4681" t="str">
            <v>3200124125</v>
          </cell>
          <cell r="G4681" t="str">
            <v>3</v>
          </cell>
          <cell r="H4681" t="str">
            <v>1000019429</v>
          </cell>
          <cell r="I4681" t="str">
            <v>TONY SMITH</v>
          </cell>
          <cell r="J4681">
            <v>32</v>
          </cell>
        </row>
        <row r="4682">
          <cell r="A4682" t="str">
            <v>1000</v>
          </cell>
          <cell r="B4682" t="str">
            <v>National Grid Gas plc</v>
          </cell>
          <cell r="C4682" t="str">
            <v>83002182</v>
          </cell>
          <cell r="D4682" t="str">
            <v>O'Connell Plant and Groundworks Ltd</v>
          </cell>
          <cell r="E4682" t="str">
            <v>16/06/2009</v>
          </cell>
          <cell r="F4682" t="str">
            <v>3200124591</v>
          </cell>
          <cell r="G4682" t="str">
            <v>1</v>
          </cell>
          <cell r="H4682" t="str">
            <v>1000018810</v>
          </cell>
          <cell r="I4682" t="str">
            <v>STEVE SANDERS</v>
          </cell>
          <cell r="J4682">
            <v>211.5</v>
          </cell>
        </row>
        <row r="4683">
          <cell r="A4683" t="str">
            <v>1000</v>
          </cell>
          <cell r="B4683" t="str">
            <v>National Grid Gas plc</v>
          </cell>
          <cell r="C4683" t="str">
            <v>83002182</v>
          </cell>
          <cell r="D4683" t="str">
            <v>O'Connell Plant and Groundworks Ltd</v>
          </cell>
          <cell r="E4683" t="str">
            <v>16/06/2009</v>
          </cell>
          <cell r="F4683" t="str">
            <v>3200124591</v>
          </cell>
          <cell r="G4683" t="str">
            <v>2</v>
          </cell>
          <cell r="H4683" t="str">
            <v>1000018810</v>
          </cell>
          <cell r="I4683" t="str">
            <v>STEVE SANDERS</v>
          </cell>
          <cell r="J4683">
            <v>47</v>
          </cell>
        </row>
        <row r="4684">
          <cell r="A4684" t="str">
            <v>1000</v>
          </cell>
          <cell r="B4684" t="str">
            <v>National Grid Gas plc</v>
          </cell>
          <cell r="C4684" t="str">
            <v>83002182</v>
          </cell>
          <cell r="D4684" t="str">
            <v>O'Connell Plant and Groundworks Ltd</v>
          </cell>
          <cell r="E4684" t="str">
            <v>16/06/2009</v>
          </cell>
          <cell r="F4684" t="str">
            <v>3200124592</v>
          </cell>
          <cell r="G4684" t="str">
            <v>1</v>
          </cell>
          <cell r="H4684" t="str">
            <v>1000017678</v>
          </cell>
          <cell r="I4684" t="str">
            <v>ROBERT PARK</v>
          </cell>
          <cell r="J4684">
            <v>211.5</v>
          </cell>
        </row>
        <row r="4685">
          <cell r="A4685" t="str">
            <v>1000</v>
          </cell>
          <cell r="B4685" t="str">
            <v>National Grid Gas plc</v>
          </cell>
          <cell r="C4685" t="str">
            <v>83002182</v>
          </cell>
          <cell r="D4685" t="str">
            <v>O'Connell Plant and Groundworks Ltd</v>
          </cell>
          <cell r="E4685" t="str">
            <v>16/06/2009</v>
          </cell>
          <cell r="F4685" t="str">
            <v>3200124592</v>
          </cell>
          <cell r="G4685" t="str">
            <v>2</v>
          </cell>
          <cell r="H4685" t="str">
            <v>1000017678</v>
          </cell>
          <cell r="I4685" t="str">
            <v>ROBERT PARK</v>
          </cell>
          <cell r="J4685">
            <v>67.5</v>
          </cell>
        </row>
        <row r="4686">
          <cell r="A4686" t="str">
            <v>1000</v>
          </cell>
          <cell r="B4686" t="str">
            <v>National Grid Gas plc</v>
          </cell>
          <cell r="C4686" t="str">
            <v>83002182</v>
          </cell>
          <cell r="D4686" t="str">
            <v>O'Connell Plant and Groundworks Ltd</v>
          </cell>
          <cell r="E4686" t="str">
            <v>16/06/2009</v>
          </cell>
          <cell r="F4686" t="str">
            <v>3200124592</v>
          </cell>
          <cell r="G4686" t="str">
            <v>3</v>
          </cell>
          <cell r="H4686" t="str">
            <v>1000017678</v>
          </cell>
          <cell r="I4686" t="str">
            <v>ROBERT PARK</v>
          </cell>
          <cell r="J4686">
            <v>47</v>
          </cell>
        </row>
        <row r="4687">
          <cell r="A4687" t="str">
            <v>1000</v>
          </cell>
          <cell r="B4687" t="str">
            <v>National Grid Gas plc</v>
          </cell>
          <cell r="C4687" t="str">
            <v>83002182</v>
          </cell>
          <cell r="D4687" t="str">
            <v>O'Connell Plant and Groundworks Ltd</v>
          </cell>
          <cell r="E4687" t="str">
            <v>17/06/2009</v>
          </cell>
          <cell r="F4687" t="str">
            <v>3200124774</v>
          </cell>
          <cell r="G4687" t="str">
            <v>1</v>
          </cell>
          <cell r="H4687" t="str">
            <v>1000007647</v>
          </cell>
          <cell r="I4687" t="str">
            <v>RUTH FAYTER</v>
          </cell>
          <cell r="J4687">
            <v>34</v>
          </cell>
        </row>
        <row r="4688">
          <cell r="A4688" t="str">
            <v>1000</v>
          </cell>
          <cell r="B4688" t="str">
            <v>National Grid Gas plc</v>
          </cell>
          <cell r="C4688" t="str">
            <v>83002182</v>
          </cell>
          <cell r="D4688" t="str">
            <v>O'Connell Plant and Groundworks Ltd</v>
          </cell>
          <cell r="E4688" t="str">
            <v>17/06/2009</v>
          </cell>
          <cell r="F4688" t="str">
            <v>3200124774</v>
          </cell>
          <cell r="G4688" t="str">
            <v>2</v>
          </cell>
          <cell r="H4688" t="str">
            <v>1000007647</v>
          </cell>
          <cell r="I4688" t="str">
            <v>RUTH FAYTER</v>
          </cell>
          <cell r="J4688">
            <v>12</v>
          </cell>
        </row>
        <row r="4689">
          <cell r="A4689" t="str">
            <v>1000</v>
          </cell>
          <cell r="B4689" t="str">
            <v>National Grid Gas plc</v>
          </cell>
          <cell r="C4689" t="str">
            <v>83002182</v>
          </cell>
          <cell r="D4689" t="str">
            <v>O'Connell Plant and Groundworks Ltd</v>
          </cell>
          <cell r="E4689" t="str">
            <v>17/06/2009</v>
          </cell>
          <cell r="F4689" t="str">
            <v>3200124774</v>
          </cell>
          <cell r="G4689" t="str">
            <v>3</v>
          </cell>
          <cell r="H4689" t="str">
            <v>1000007647</v>
          </cell>
          <cell r="I4689" t="str">
            <v>RUTH FAYTER</v>
          </cell>
          <cell r="J4689">
            <v>704</v>
          </cell>
        </row>
        <row r="4690">
          <cell r="A4690" t="str">
            <v>1000</v>
          </cell>
          <cell r="B4690" t="str">
            <v>National Grid Gas plc</v>
          </cell>
          <cell r="C4690" t="str">
            <v>83002182</v>
          </cell>
          <cell r="D4690" t="str">
            <v>O'Connell Plant and Groundworks Ltd</v>
          </cell>
          <cell r="E4690" t="str">
            <v>17/06/2009</v>
          </cell>
          <cell r="F4690" t="str">
            <v>3200124774</v>
          </cell>
          <cell r="G4690" t="str">
            <v>4</v>
          </cell>
          <cell r="H4690" t="str">
            <v>1000007647</v>
          </cell>
          <cell r="I4690" t="str">
            <v>RUTH FAYTER</v>
          </cell>
          <cell r="J4690">
            <v>396</v>
          </cell>
        </row>
        <row r="4691">
          <cell r="A4691" t="str">
            <v>1000</v>
          </cell>
          <cell r="B4691" t="str">
            <v>National Grid Gas plc</v>
          </cell>
          <cell r="C4691" t="str">
            <v>83002182</v>
          </cell>
          <cell r="D4691" t="str">
            <v>O'Connell Plant and Groundworks Ltd</v>
          </cell>
          <cell r="E4691" t="str">
            <v>17/06/2009</v>
          </cell>
          <cell r="F4691" t="str">
            <v>3200124774</v>
          </cell>
          <cell r="G4691" t="str">
            <v>5</v>
          </cell>
          <cell r="H4691" t="str">
            <v>1000007647</v>
          </cell>
          <cell r="I4691" t="str">
            <v>RUTH FAYTER</v>
          </cell>
          <cell r="J4691">
            <v>66</v>
          </cell>
        </row>
        <row r="4692">
          <cell r="A4692" t="str">
            <v>1000</v>
          </cell>
          <cell r="B4692" t="str">
            <v>National Grid Gas plc</v>
          </cell>
          <cell r="C4692" t="str">
            <v>83002182</v>
          </cell>
          <cell r="D4692" t="str">
            <v>O'Connell Plant and Groundworks Ltd</v>
          </cell>
          <cell r="E4692" t="str">
            <v>17/06/2009</v>
          </cell>
          <cell r="F4692" t="str">
            <v>3200124774</v>
          </cell>
          <cell r="G4692" t="str">
            <v>6</v>
          </cell>
          <cell r="H4692" t="str">
            <v>1000007647</v>
          </cell>
          <cell r="I4692" t="str">
            <v>RUTH FAYTER</v>
          </cell>
          <cell r="J4692">
            <v>166</v>
          </cell>
        </row>
        <row r="4693">
          <cell r="A4693" t="str">
            <v>1000</v>
          </cell>
          <cell r="B4693" t="str">
            <v>National Grid Gas plc</v>
          </cell>
          <cell r="C4693" t="str">
            <v>83002182</v>
          </cell>
          <cell r="D4693" t="str">
            <v>O'Connell Plant and Groundworks Ltd</v>
          </cell>
          <cell r="E4693" t="str">
            <v>24/06/2009</v>
          </cell>
          <cell r="F4693" t="str">
            <v>3200126577</v>
          </cell>
          <cell r="G4693" t="str">
            <v>1</v>
          </cell>
          <cell r="H4693" t="str">
            <v>1000018840</v>
          </cell>
          <cell r="I4693" t="str">
            <v>DA SAWYER</v>
          </cell>
          <cell r="J4693">
            <v>423</v>
          </cell>
        </row>
        <row r="4694">
          <cell r="A4694" t="str">
            <v>1000</v>
          </cell>
          <cell r="B4694" t="str">
            <v>National Grid Gas plc</v>
          </cell>
          <cell r="C4694" t="str">
            <v>83002182</v>
          </cell>
          <cell r="D4694" t="str">
            <v>O'Connell Plant and Groundworks Ltd</v>
          </cell>
          <cell r="E4694" t="str">
            <v>24/06/2009</v>
          </cell>
          <cell r="F4694" t="str">
            <v>3200126577</v>
          </cell>
          <cell r="G4694" t="str">
            <v>2</v>
          </cell>
          <cell r="H4694" t="str">
            <v>1000018840</v>
          </cell>
          <cell r="I4694" t="str">
            <v>DA SAWYER</v>
          </cell>
          <cell r="J4694">
            <v>94</v>
          </cell>
        </row>
        <row r="4695">
          <cell r="A4695" t="str">
            <v>1000</v>
          </cell>
          <cell r="B4695" t="str">
            <v>National Grid Gas plc</v>
          </cell>
          <cell r="C4695" t="str">
            <v>83002182</v>
          </cell>
          <cell r="D4695" t="str">
            <v>O'Connell Plant and Groundworks Ltd</v>
          </cell>
          <cell r="E4695" t="str">
            <v>25/06/2009</v>
          </cell>
          <cell r="F4695" t="str">
            <v>3200126696</v>
          </cell>
          <cell r="G4695" t="str">
            <v>1</v>
          </cell>
          <cell r="H4695" t="str">
            <v>1000019516</v>
          </cell>
          <cell r="I4695" t="str">
            <v>DJ STACKABLE</v>
          </cell>
          <cell r="J4695">
            <v>235</v>
          </cell>
        </row>
        <row r="4696">
          <cell r="A4696" t="str">
            <v>1000</v>
          </cell>
          <cell r="B4696" t="str">
            <v>National Grid Gas plc</v>
          </cell>
          <cell r="C4696" t="str">
            <v>83002182</v>
          </cell>
          <cell r="D4696" t="str">
            <v>O'Connell Plant and Groundworks Ltd</v>
          </cell>
          <cell r="E4696" t="str">
            <v>25/06/2009</v>
          </cell>
          <cell r="F4696" t="str">
            <v>3200126696</v>
          </cell>
          <cell r="G4696" t="str">
            <v>2</v>
          </cell>
          <cell r="H4696" t="str">
            <v>1000019516</v>
          </cell>
          <cell r="I4696" t="str">
            <v>DJ STACKABLE</v>
          </cell>
          <cell r="J4696">
            <v>47</v>
          </cell>
        </row>
        <row r="4697">
          <cell r="A4697" t="str">
            <v>1000</v>
          </cell>
          <cell r="B4697" t="str">
            <v>National Grid Gas plc</v>
          </cell>
          <cell r="C4697" t="str">
            <v>83002182</v>
          </cell>
          <cell r="D4697" t="str">
            <v>O'Connell Plant and Groundworks Ltd</v>
          </cell>
          <cell r="E4697" t="str">
            <v>25/06/2009</v>
          </cell>
          <cell r="F4697" t="str">
            <v>3200126714</v>
          </cell>
          <cell r="G4697" t="str">
            <v>1</v>
          </cell>
          <cell r="H4697" t="str">
            <v>1000020735</v>
          </cell>
          <cell r="I4697" t="str">
            <v>THOMAS WHITE</v>
          </cell>
          <cell r="J4697">
            <v>94</v>
          </cell>
        </row>
        <row r="4698">
          <cell r="A4698" t="str">
            <v>1000</v>
          </cell>
          <cell r="B4698" t="str">
            <v>National Grid Gas plc</v>
          </cell>
          <cell r="C4698" t="str">
            <v>83002182</v>
          </cell>
          <cell r="D4698" t="str">
            <v>O'Connell Plant and Groundworks Ltd</v>
          </cell>
          <cell r="E4698" t="str">
            <v>25/06/2009</v>
          </cell>
          <cell r="F4698" t="str">
            <v>3200126714</v>
          </cell>
          <cell r="G4698" t="str">
            <v>2</v>
          </cell>
          <cell r="H4698" t="str">
            <v>1000020735</v>
          </cell>
          <cell r="I4698" t="str">
            <v>THOMAS WHITE</v>
          </cell>
          <cell r="J4698">
            <v>423</v>
          </cell>
        </row>
        <row r="4699">
          <cell r="A4699" t="str">
            <v>1000</v>
          </cell>
          <cell r="B4699" t="str">
            <v>National Grid Gas plc</v>
          </cell>
          <cell r="C4699" t="str">
            <v>83002182</v>
          </cell>
          <cell r="D4699" t="str">
            <v>O'Connell Plant and Groundworks Ltd</v>
          </cell>
          <cell r="E4699" t="str">
            <v>27/06/2009</v>
          </cell>
          <cell r="F4699" t="str">
            <v>3200127147</v>
          </cell>
          <cell r="G4699" t="str">
            <v>1</v>
          </cell>
          <cell r="H4699" t="str">
            <v>1000009844</v>
          </cell>
          <cell r="I4699" t="str">
            <v>D BACKMAN</v>
          </cell>
          <cell r="J4699">
            <v>47</v>
          </cell>
        </row>
        <row r="4700">
          <cell r="A4700" t="str">
            <v>1000</v>
          </cell>
          <cell r="B4700" t="str">
            <v>National Grid Gas plc</v>
          </cell>
          <cell r="C4700" t="str">
            <v>83002182</v>
          </cell>
          <cell r="D4700" t="str">
            <v>O'Connell Plant and Groundworks Ltd</v>
          </cell>
          <cell r="E4700" t="str">
            <v>27/06/2009</v>
          </cell>
          <cell r="F4700" t="str">
            <v>3200127147</v>
          </cell>
          <cell r="G4700" t="str">
            <v>2</v>
          </cell>
          <cell r="H4700" t="str">
            <v>1000009844</v>
          </cell>
          <cell r="I4700" t="str">
            <v>D BACKMAN</v>
          </cell>
          <cell r="J4700">
            <v>211.5</v>
          </cell>
        </row>
        <row r="4701">
          <cell r="A4701" t="str">
            <v>1000</v>
          </cell>
          <cell r="B4701" t="str">
            <v>National Grid Gas plc</v>
          </cell>
          <cell r="C4701" t="str">
            <v>83002182</v>
          </cell>
          <cell r="D4701" t="str">
            <v>O'Connell Plant and Groundworks Ltd</v>
          </cell>
          <cell r="E4701" t="str">
            <v>27/06/2009</v>
          </cell>
          <cell r="F4701" t="str">
            <v>3200127147</v>
          </cell>
          <cell r="G4701" t="str">
            <v>3</v>
          </cell>
          <cell r="H4701" t="str">
            <v>1000009844</v>
          </cell>
          <cell r="I4701" t="str">
            <v>D BACKMAN</v>
          </cell>
          <cell r="J4701">
            <v>67.5</v>
          </cell>
        </row>
        <row r="4702">
          <cell r="A4702" t="str">
            <v>1000</v>
          </cell>
          <cell r="B4702" t="str">
            <v>National Grid Gas plc</v>
          </cell>
          <cell r="C4702" t="str">
            <v>83002182</v>
          </cell>
          <cell r="D4702" t="str">
            <v>O'Connell Plant and Groundworks Ltd</v>
          </cell>
          <cell r="E4702" t="str">
            <v>28/06/2009</v>
          </cell>
          <cell r="F4702" t="str">
            <v>3200127336</v>
          </cell>
          <cell r="G4702" t="str">
            <v>1</v>
          </cell>
          <cell r="H4702" t="str">
            <v>1000007647</v>
          </cell>
          <cell r="I4702" t="str">
            <v>RUTH FAYTER</v>
          </cell>
          <cell r="J4702">
            <v>1411</v>
          </cell>
        </row>
        <row r="4703">
          <cell r="A4703" t="str">
            <v>1000</v>
          </cell>
          <cell r="B4703" t="str">
            <v>National Grid Gas plc</v>
          </cell>
          <cell r="C4703" t="str">
            <v>83002182</v>
          </cell>
          <cell r="D4703" t="str">
            <v>O'Connell Plant and Groundworks Ltd</v>
          </cell>
          <cell r="E4703" t="str">
            <v>29/06/2009</v>
          </cell>
          <cell r="F4703" t="str">
            <v>3200127405</v>
          </cell>
          <cell r="G4703" t="str">
            <v>1</v>
          </cell>
          <cell r="H4703" t="str">
            <v>1000018384</v>
          </cell>
          <cell r="I4703" t="str">
            <v>R REVILLE</v>
          </cell>
          <cell r="J4703">
            <v>47</v>
          </cell>
        </row>
        <row r="4704">
          <cell r="A4704" t="str">
            <v>1000</v>
          </cell>
          <cell r="B4704" t="str">
            <v>National Grid Gas plc</v>
          </cell>
          <cell r="C4704" t="str">
            <v>83002182</v>
          </cell>
          <cell r="D4704" t="str">
            <v>O'Connell Plant and Groundworks Ltd</v>
          </cell>
          <cell r="E4704" t="str">
            <v>29/06/2009</v>
          </cell>
          <cell r="F4704" t="str">
            <v>3200127405</v>
          </cell>
          <cell r="G4704" t="str">
            <v>2</v>
          </cell>
          <cell r="H4704" t="str">
            <v>1000018384</v>
          </cell>
          <cell r="I4704" t="str">
            <v>R REVILLE</v>
          </cell>
          <cell r="J4704">
            <v>67.5</v>
          </cell>
        </row>
        <row r="4705">
          <cell r="A4705" t="str">
            <v>1000</v>
          </cell>
          <cell r="B4705" t="str">
            <v>National Grid Gas plc</v>
          </cell>
          <cell r="C4705" t="str">
            <v>83002182</v>
          </cell>
          <cell r="D4705" t="str">
            <v>O'Connell Plant and Groundworks Ltd</v>
          </cell>
          <cell r="E4705" t="str">
            <v>29/06/2009</v>
          </cell>
          <cell r="F4705" t="str">
            <v>3200127405</v>
          </cell>
          <cell r="G4705" t="str">
            <v>3</v>
          </cell>
          <cell r="H4705" t="str">
            <v>1000018384</v>
          </cell>
          <cell r="I4705" t="str">
            <v>R REVILLE</v>
          </cell>
          <cell r="J4705">
            <v>211.5</v>
          </cell>
        </row>
        <row r="4706">
          <cell r="A4706" t="str">
            <v>1000</v>
          </cell>
          <cell r="B4706" t="str">
            <v>National Grid Gas plc</v>
          </cell>
          <cell r="C4706" t="str">
            <v>83002182</v>
          </cell>
          <cell r="D4706" t="str">
            <v>O'Connell Plant and Groundworks Ltd</v>
          </cell>
          <cell r="E4706" t="str">
            <v>29/06/2009</v>
          </cell>
          <cell r="F4706" t="str">
            <v>3200127452</v>
          </cell>
          <cell r="G4706" t="str">
            <v>1</v>
          </cell>
          <cell r="H4706" t="str">
            <v>1000012112</v>
          </cell>
          <cell r="I4706" t="str">
            <v>TONY DACOSTA</v>
          </cell>
          <cell r="J4706">
            <v>141</v>
          </cell>
        </row>
        <row r="4707">
          <cell r="A4707" t="str">
            <v>1000</v>
          </cell>
          <cell r="B4707" t="str">
            <v>National Grid Gas plc</v>
          </cell>
          <cell r="C4707" t="str">
            <v>83002182</v>
          </cell>
          <cell r="D4707" t="str">
            <v>O'Connell Plant and Groundworks Ltd</v>
          </cell>
          <cell r="E4707" t="str">
            <v>29/06/2009</v>
          </cell>
          <cell r="F4707" t="str">
            <v>3200127452</v>
          </cell>
          <cell r="G4707" t="str">
            <v>2</v>
          </cell>
          <cell r="H4707" t="str">
            <v>1000012112</v>
          </cell>
          <cell r="I4707" t="str">
            <v>TONY DACOSTA</v>
          </cell>
          <cell r="J4707">
            <v>211.5</v>
          </cell>
        </row>
        <row r="4708">
          <cell r="A4708" t="str">
            <v>1000</v>
          </cell>
          <cell r="B4708" t="str">
            <v>National Grid Gas plc</v>
          </cell>
          <cell r="C4708" t="str">
            <v>83002182</v>
          </cell>
          <cell r="D4708" t="str">
            <v>O'Connell Plant and Groundworks Ltd</v>
          </cell>
          <cell r="E4708" t="str">
            <v>30/06/2009</v>
          </cell>
          <cell r="F4708" t="str">
            <v>3200128035</v>
          </cell>
          <cell r="G4708" t="str">
            <v>1</v>
          </cell>
          <cell r="H4708" t="str">
            <v>1000012665</v>
          </cell>
          <cell r="I4708" t="str">
            <v>D P EATON</v>
          </cell>
          <cell r="J4708">
            <v>235</v>
          </cell>
        </row>
        <row r="4709">
          <cell r="A4709" t="str">
            <v>1000</v>
          </cell>
          <cell r="B4709" t="str">
            <v>National Grid Gas plc</v>
          </cell>
          <cell r="C4709" t="str">
            <v>83002183</v>
          </cell>
          <cell r="D4709" t="str">
            <v>P.H.C. Ltd</v>
          </cell>
          <cell r="E4709" t="str">
            <v>22/06/2009</v>
          </cell>
          <cell r="F4709" t="str">
            <v>3200125947</v>
          </cell>
          <cell r="G4709" t="str">
            <v>1</v>
          </cell>
          <cell r="H4709" t="str">
            <v>1000022599</v>
          </cell>
          <cell r="I4709" t="str">
            <v>Phil dean</v>
          </cell>
          <cell r="J4709">
            <v>748.5</v>
          </cell>
        </row>
        <row r="4710">
          <cell r="A4710" t="str">
            <v>1000</v>
          </cell>
          <cell r="B4710" t="str">
            <v>National Grid Gas plc</v>
          </cell>
          <cell r="C4710" t="str">
            <v>83002183</v>
          </cell>
          <cell r="D4710" t="str">
            <v>P.H.C. Ltd</v>
          </cell>
          <cell r="E4710" t="str">
            <v>22/06/2009</v>
          </cell>
          <cell r="F4710" t="str">
            <v>3200125947</v>
          </cell>
          <cell r="G4710" t="str">
            <v>2</v>
          </cell>
          <cell r="H4710" t="str">
            <v>1000022599</v>
          </cell>
          <cell r="I4710" t="str">
            <v>Phil dean</v>
          </cell>
          <cell r="J4710">
            <v>627</v>
          </cell>
        </row>
        <row r="4711">
          <cell r="A4711" t="str">
            <v>1000</v>
          </cell>
          <cell r="B4711" t="str">
            <v>National Grid Gas plc</v>
          </cell>
          <cell r="C4711" t="str">
            <v>83002183</v>
          </cell>
          <cell r="D4711" t="str">
            <v>P.H.C. Ltd</v>
          </cell>
          <cell r="E4711" t="str">
            <v>22/06/2009</v>
          </cell>
          <cell r="F4711" t="str">
            <v>3200125947</v>
          </cell>
          <cell r="G4711" t="str">
            <v>3</v>
          </cell>
          <cell r="H4711" t="str">
            <v>1000022599</v>
          </cell>
          <cell r="I4711" t="str">
            <v>Phil dean</v>
          </cell>
          <cell r="J4711">
            <v>375.2</v>
          </cell>
        </row>
        <row r="4712">
          <cell r="A4712" t="str">
            <v>1000</v>
          </cell>
          <cell r="B4712" t="str">
            <v>National Grid Gas plc</v>
          </cell>
          <cell r="C4712" t="str">
            <v>83002192</v>
          </cell>
          <cell r="D4712" t="str">
            <v>Air Products (Crewe)</v>
          </cell>
          <cell r="E4712" t="str">
            <v>01/06/2009</v>
          </cell>
          <cell r="F4712" t="str">
            <v>3200120177</v>
          </cell>
          <cell r="G4712" t="str">
            <v>1</v>
          </cell>
          <cell r="H4712" t="str">
            <v>1000005258</v>
          </cell>
          <cell r="I4712" t="str">
            <v>GERALDINE BALDWIN</v>
          </cell>
          <cell r="J4712">
            <v>420.12</v>
          </cell>
        </row>
        <row r="4713">
          <cell r="A4713" t="str">
            <v>1000</v>
          </cell>
          <cell r="B4713" t="str">
            <v>National Grid Gas plc</v>
          </cell>
          <cell r="C4713" t="str">
            <v>83002192</v>
          </cell>
          <cell r="D4713" t="str">
            <v>Air Products (Crewe)</v>
          </cell>
          <cell r="E4713" t="str">
            <v>01/06/2009</v>
          </cell>
          <cell r="F4713" t="str">
            <v>3200120177</v>
          </cell>
          <cell r="G4713" t="str">
            <v>2</v>
          </cell>
          <cell r="H4713" t="str">
            <v>1000005258</v>
          </cell>
          <cell r="I4713" t="str">
            <v>GERALDINE BALDWIN</v>
          </cell>
          <cell r="J4713">
            <v>155.04</v>
          </cell>
        </row>
        <row r="4714">
          <cell r="A4714" t="str">
            <v>1000</v>
          </cell>
          <cell r="B4714" t="str">
            <v>National Grid Gas plc</v>
          </cell>
          <cell r="C4714" t="str">
            <v>83002192</v>
          </cell>
          <cell r="D4714" t="str">
            <v>Air Products (Crewe)</v>
          </cell>
          <cell r="E4714" t="str">
            <v>01/06/2009</v>
          </cell>
          <cell r="F4714" t="str">
            <v>3200120276</v>
          </cell>
          <cell r="G4714" t="str">
            <v>1</v>
          </cell>
          <cell r="H4714" t="str">
            <v>1000006446</v>
          </cell>
          <cell r="I4714" t="str">
            <v>LESLIE ALLAN</v>
          </cell>
          <cell r="J4714">
            <v>87.87</v>
          </cell>
        </row>
        <row r="4715">
          <cell r="A4715" t="str">
            <v>1000</v>
          </cell>
          <cell r="B4715" t="str">
            <v>National Grid Gas plc</v>
          </cell>
          <cell r="C4715" t="str">
            <v>83002192</v>
          </cell>
          <cell r="D4715" t="str">
            <v>Air Products (Crewe)</v>
          </cell>
          <cell r="E4715" t="str">
            <v>02/06/2009</v>
          </cell>
          <cell r="F4715" t="str">
            <v>3200120496</v>
          </cell>
          <cell r="G4715" t="str">
            <v>1</v>
          </cell>
          <cell r="H4715" t="str">
            <v>1000022609</v>
          </cell>
          <cell r="I4715" t="str">
            <v>Hema Mistry</v>
          </cell>
          <cell r="J4715">
            <v>620.28</v>
          </cell>
        </row>
        <row r="4716">
          <cell r="A4716" t="str">
            <v>1000</v>
          </cell>
          <cell r="B4716" t="str">
            <v>National Grid Gas plc</v>
          </cell>
          <cell r="C4716" t="str">
            <v>83002192</v>
          </cell>
          <cell r="D4716" t="str">
            <v>Air Products (Crewe)</v>
          </cell>
          <cell r="E4716" t="str">
            <v>02/06/2009</v>
          </cell>
          <cell r="F4716" t="str">
            <v>3200120514</v>
          </cell>
          <cell r="G4716" t="str">
            <v>1</v>
          </cell>
          <cell r="H4716" t="str">
            <v>1000022609</v>
          </cell>
          <cell r="I4716" t="str">
            <v>Hema Mistry</v>
          </cell>
          <cell r="J4716">
            <v>861.28</v>
          </cell>
        </row>
        <row r="4717">
          <cell r="A4717" t="str">
            <v>1000</v>
          </cell>
          <cell r="B4717" t="str">
            <v>National Grid Gas plc</v>
          </cell>
          <cell r="C4717" t="str">
            <v>83002192</v>
          </cell>
          <cell r="D4717" t="str">
            <v>Air Products (Crewe)</v>
          </cell>
          <cell r="E4717" t="str">
            <v>02/06/2009</v>
          </cell>
          <cell r="F4717" t="str">
            <v>3200120693</v>
          </cell>
          <cell r="G4717" t="str">
            <v>1</v>
          </cell>
          <cell r="H4717" t="str">
            <v>1000023348</v>
          </cell>
          <cell r="I4717" t="str">
            <v>Chris Fox</v>
          </cell>
          <cell r="J4717">
            <v>1800</v>
          </cell>
        </row>
        <row r="4718">
          <cell r="A4718" t="str">
            <v>1000</v>
          </cell>
          <cell r="B4718" t="str">
            <v>National Grid Gas plc</v>
          </cell>
          <cell r="C4718" t="str">
            <v>83002192</v>
          </cell>
          <cell r="D4718" t="str">
            <v>Air Products (Crewe)</v>
          </cell>
          <cell r="E4718" t="str">
            <v>03/06/2009</v>
          </cell>
          <cell r="F4718" t="str">
            <v>3200121001</v>
          </cell>
          <cell r="G4718" t="str">
            <v>1</v>
          </cell>
          <cell r="H4718" t="str">
            <v>1000008264</v>
          </cell>
          <cell r="I4718" t="str">
            <v>SUSAN SAUNDERS</v>
          </cell>
          <cell r="J4718">
            <v>54.24</v>
          </cell>
        </row>
        <row r="4719">
          <cell r="A4719" t="str">
            <v>1000</v>
          </cell>
          <cell r="B4719" t="str">
            <v>National Grid Gas plc</v>
          </cell>
          <cell r="C4719" t="str">
            <v>83002192</v>
          </cell>
          <cell r="D4719" t="str">
            <v>Air Products (Crewe)</v>
          </cell>
          <cell r="E4719" t="str">
            <v>04/06/2009</v>
          </cell>
          <cell r="F4719" t="str">
            <v>3200121104</v>
          </cell>
          <cell r="G4719" t="str">
            <v>1</v>
          </cell>
          <cell r="H4719" t="str">
            <v>1000008398</v>
          </cell>
          <cell r="I4719" t="str">
            <v>TRACY LE'GATE</v>
          </cell>
          <cell r="J4719">
            <v>222.48</v>
          </cell>
        </row>
        <row r="4720">
          <cell r="A4720" t="str">
            <v>1000</v>
          </cell>
          <cell r="B4720" t="str">
            <v>National Grid Gas plc</v>
          </cell>
          <cell r="C4720" t="str">
            <v>83002192</v>
          </cell>
          <cell r="D4720" t="str">
            <v>Air Products (Crewe)</v>
          </cell>
          <cell r="E4720" t="str">
            <v>04/06/2009</v>
          </cell>
          <cell r="F4720" t="str">
            <v>3200121104</v>
          </cell>
          <cell r="G4720" t="str">
            <v>2</v>
          </cell>
          <cell r="H4720" t="str">
            <v>1000008398</v>
          </cell>
          <cell r="I4720" t="str">
            <v>TRACY LE'GATE</v>
          </cell>
          <cell r="J4720">
            <v>208.88</v>
          </cell>
        </row>
        <row r="4721">
          <cell r="A4721" t="str">
            <v>1000</v>
          </cell>
          <cell r="B4721" t="str">
            <v>National Grid Gas plc</v>
          </cell>
          <cell r="C4721" t="str">
            <v>83002192</v>
          </cell>
          <cell r="D4721" t="str">
            <v>Air Products (Crewe)</v>
          </cell>
          <cell r="E4721" t="str">
            <v>04/06/2009</v>
          </cell>
          <cell r="F4721" t="str">
            <v>3200121123</v>
          </cell>
          <cell r="G4721" t="str">
            <v>1</v>
          </cell>
          <cell r="H4721" t="str">
            <v>1000006479</v>
          </cell>
          <cell r="I4721" t="str">
            <v>LINDA DOBSON</v>
          </cell>
          <cell r="J4721">
            <v>166.53</v>
          </cell>
        </row>
        <row r="4722">
          <cell r="A4722" t="str">
            <v>1000</v>
          </cell>
          <cell r="B4722" t="str">
            <v>National Grid Gas plc</v>
          </cell>
          <cell r="C4722" t="str">
            <v>83002192</v>
          </cell>
          <cell r="D4722" t="str">
            <v>Air Products (Crewe)</v>
          </cell>
          <cell r="E4722" t="str">
            <v>04/06/2009</v>
          </cell>
          <cell r="F4722" t="str">
            <v>3200121123</v>
          </cell>
          <cell r="G4722" t="str">
            <v>2</v>
          </cell>
          <cell r="H4722" t="str">
            <v>1000006479</v>
          </cell>
          <cell r="I4722" t="str">
            <v>LINDA DOBSON</v>
          </cell>
          <cell r="J4722">
            <v>188.28</v>
          </cell>
        </row>
        <row r="4723">
          <cell r="A4723" t="str">
            <v>1000</v>
          </cell>
          <cell r="B4723" t="str">
            <v>National Grid Gas plc</v>
          </cell>
          <cell r="C4723" t="str">
            <v>83002192</v>
          </cell>
          <cell r="D4723" t="str">
            <v>Air Products (Crewe)</v>
          </cell>
          <cell r="E4723" t="str">
            <v>04/06/2009</v>
          </cell>
          <cell r="F4723" t="str">
            <v>3200121123</v>
          </cell>
          <cell r="G4723" t="str">
            <v>3</v>
          </cell>
          <cell r="H4723" t="str">
            <v>1000006479</v>
          </cell>
          <cell r="I4723" t="str">
            <v>LINDA DOBSON</v>
          </cell>
          <cell r="J4723">
            <v>53.24</v>
          </cell>
        </row>
        <row r="4724">
          <cell r="A4724" t="str">
            <v>1000</v>
          </cell>
          <cell r="B4724" t="str">
            <v>National Grid Gas plc</v>
          </cell>
          <cell r="C4724" t="str">
            <v>83002192</v>
          </cell>
          <cell r="D4724" t="str">
            <v>Air Products (Crewe)</v>
          </cell>
          <cell r="E4724" t="str">
            <v>05/06/2009</v>
          </cell>
          <cell r="F4724" t="str">
            <v>3200121540</v>
          </cell>
          <cell r="G4724" t="str">
            <v>1</v>
          </cell>
          <cell r="H4724" t="str">
            <v>1000006348</v>
          </cell>
          <cell r="I4724" t="str">
            <v>KEVIN MILNE</v>
          </cell>
          <cell r="J4724">
            <v>1000</v>
          </cell>
        </row>
        <row r="4725">
          <cell r="A4725" t="str">
            <v>1000</v>
          </cell>
          <cell r="B4725" t="str">
            <v>National Grid Gas plc</v>
          </cell>
          <cell r="C4725" t="str">
            <v>83002192</v>
          </cell>
          <cell r="D4725" t="str">
            <v>Air Products (Crewe)</v>
          </cell>
          <cell r="E4725" t="str">
            <v>08/06/2009</v>
          </cell>
          <cell r="F4725" t="str">
            <v>3200121850</v>
          </cell>
          <cell r="G4725" t="str">
            <v>1</v>
          </cell>
          <cell r="H4725" t="str">
            <v>1000022441</v>
          </cell>
          <cell r="I4725" t="str">
            <v>Bethan Steadman</v>
          </cell>
          <cell r="J4725">
            <v>96.16</v>
          </cell>
        </row>
        <row r="4726">
          <cell r="A4726" t="str">
            <v>1000</v>
          </cell>
          <cell r="B4726" t="str">
            <v>National Grid Gas plc</v>
          </cell>
          <cell r="C4726" t="str">
            <v>83002192</v>
          </cell>
          <cell r="D4726" t="str">
            <v>Air Products (Crewe)</v>
          </cell>
          <cell r="E4726" t="str">
            <v>08/06/2009</v>
          </cell>
          <cell r="F4726" t="str">
            <v>3200122257</v>
          </cell>
          <cell r="G4726" t="str">
            <v>1</v>
          </cell>
          <cell r="H4726" t="str">
            <v>1000023348</v>
          </cell>
          <cell r="I4726" t="str">
            <v>Chris Fox</v>
          </cell>
          <cell r="J4726">
            <v>24.04</v>
          </cell>
        </row>
        <row r="4727">
          <cell r="A4727" t="str">
            <v>1000</v>
          </cell>
          <cell r="B4727" t="str">
            <v>National Grid Gas plc</v>
          </cell>
          <cell r="C4727" t="str">
            <v>83002192</v>
          </cell>
          <cell r="D4727" t="str">
            <v>Air Products (Crewe)</v>
          </cell>
          <cell r="E4727" t="str">
            <v>09/06/2009</v>
          </cell>
          <cell r="F4727" t="str">
            <v>3200122401</v>
          </cell>
          <cell r="G4727" t="str">
            <v>1</v>
          </cell>
          <cell r="H4727" t="str">
            <v>1000019966</v>
          </cell>
          <cell r="I4727" t="str">
            <v>JEFFREY THEOBALD</v>
          </cell>
          <cell r="J4727">
            <v>370.8</v>
          </cell>
        </row>
        <row r="4728">
          <cell r="A4728" t="str">
            <v>1000</v>
          </cell>
          <cell r="B4728" t="str">
            <v>National Grid Gas plc</v>
          </cell>
          <cell r="C4728" t="str">
            <v>83002192</v>
          </cell>
          <cell r="D4728" t="str">
            <v>Air Products (Crewe)</v>
          </cell>
          <cell r="E4728" t="str">
            <v>09/06/2009</v>
          </cell>
          <cell r="F4728" t="str">
            <v>3200122401</v>
          </cell>
          <cell r="G4728" t="str">
            <v>2</v>
          </cell>
          <cell r="H4728" t="str">
            <v>1000019966</v>
          </cell>
          <cell r="I4728" t="str">
            <v>JEFFREY THEOBALD</v>
          </cell>
          <cell r="J4728">
            <v>24</v>
          </cell>
        </row>
        <row r="4729">
          <cell r="A4729" t="str">
            <v>1000</v>
          </cell>
          <cell r="B4729" t="str">
            <v>National Grid Gas plc</v>
          </cell>
          <cell r="C4729" t="str">
            <v>83002192</v>
          </cell>
          <cell r="D4729" t="str">
            <v>Air Products (Crewe)</v>
          </cell>
          <cell r="E4729" t="str">
            <v>09/06/2009</v>
          </cell>
          <cell r="F4729" t="str">
            <v>3200122401</v>
          </cell>
          <cell r="G4729" t="str">
            <v>3</v>
          </cell>
          <cell r="H4729" t="str">
            <v>1000019966</v>
          </cell>
          <cell r="I4729" t="str">
            <v>JEFFREY THEOBALD</v>
          </cell>
          <cell r="J4729">
            <v>68.900000000000006</v>
          </cell>
        </row>
        <row r="4730">
          <cell r="A4730" t="str">
            <v>1000</v>
          </cell>
          <cell r="B4730" t="str">
            <v>National Grid Gas plc</v>
          </cell>
          <cell r="C4730" t="str">
            <v>83002192</v>
          </cell>
          <cell r="D4730" t="str">
            <v>Air Products (Crewe)</v>
          </cell>
          <cell r="E4730" t="str">
            <v>09/06/2009</v>
          </cell>
          <cell r="F4730" t="str">
            <v>3200122401</v>
          </cell>
          <cell r="G4730" t="str">
            <v>4</v>
          </cell>
          <cell r="H4730" t="str">
            <v>1000019966</v>
          </cell>
          <cell r="I4730" t="str">
            <v>JEFFREY THEOBALD</v>
          </cell>
          <cell r="J4730">
            <v>18.350000000000001</v>
          </cell>
        </row>
        <row r="4731">
          <cell r="A4731" t="str">
            <v>1000</v>
          </cell>
          <cell r="B4731" t="str">
            <v>National Grid Gas plc</v>
          </cell>
          <cell r="C4731" t="str">
            <v>83002192</v>
          </cell>
          <cell r="D4731" t="str">
            <v>Air Products (Crewe)</v>
          </cell>
          <cell r="E4731" t="str">
            <v>09/06/2009</v>
          </cell>
          <cell r="F4731" t="str">
            <v>3200122669</v>
          </cell>
          <cell r="G4731" t="str">
            <v>1</v>
          </cell>
          <cell r="H4731" t="str">
            <v>1000009177</v>
          </cell>
          <cell r="I4731" t="str">
            <v>MATTHEW WILKIE</v>
          </cell>
          <cell r="J4731">
            <v>18.350000000000001</v>
          </cell>
        </row>
        <row r="4732">
          <cell r="A4732" t="str">
            <v>1000</v>
          </cell>
          <cell r="B4732" t="str">
            <v>National Grid Gas plc</v>
          </cell>
          <cell r="C4732" t="str">
            <v>83002192</v>
          </cell>
          <cell r="D4732" t="str">
            <v>Air Products (Crewe)</v>
          </cell>
          <cell r="E4732" t="str">
            <v>09/06/2009</v>
          </cell>
          <cell r="F4732" t="str">
            <v>3200122669</v>
          </cell>
          <cell r="G4732" t="str">
            <v>2</v>
          </cell>
          <cell r="H4732" t="str">
            <v>1000009177</v>
          </cell>
          <cell r="I4732" t="str">
            <v>MATTHEW WILKIE</v>
          </cell>
          <cell r="J4732">
            <v>18.96</v>
          </cell>
        </row>
        <row r="4733">
          <cell r="A4733" t="str">
            <v>1000</v>
          </cell>
          <cell r="B4733" t="str">
            <v>National Grid Gas plc</v>
          </cell>
          <cell r="C4733" t="str">
            <v>83002192</v>
          </cell>
          <cell r="D4733" t="str">
            <v>Air Products (Crewe)</v>
          </cell>
          <cell r="E4733" t="str">
            <v>10/06/2009</v>
          </cell>
          <cell r="F4733" t="str">
            <v>3200122806</v>
          </cell>
          <cell r="G4733" t="str">
            <v>1</v>
          </cell>
          <cell r="H4733" t="str">
            <v>1000005258</v>
          </cell>
          <cell r="I4733" t="str">
            <v>GERALDINE BALDWIN</v>
          </cell>
          <cell r="J4733">
            <v>4.8</v>
          </cell>
        </row>
        <row r="4734">
          <cell r="A4734" t="str">
            <v>1000</v>
          </cell>
          <cell r="B4734" t="str">
            <v>National Grid Gas plc</v>
          </cell>
          <cell r="C4734" t="str">
            <v>83002192</v>
          </cell>
          <cell r="D4734" t="str">
            <v>Air Products (Crewe)</v>
          </cell>
          <cell r="E4734" t="str">
            <v>10/06/2009</v>
          </cell>
          <cell r="F4734" t="str">
            <v>3200122806</v>
          </cell>
          <cell r="G4734" t="str">
            <v>2</v>
          </cell>
          <cell r="H4734" t="str">
            <v>1000005258</v>
          </cell>
          <cell r="I4734" t="str">
            <v>GERALDINE BALDWIN</v>
          </cell>
          <cell r="J4734">
            <v>70.02</v>
          </cell>
        </row>
        <row r="4735">
          <cell r="A4735" t="str">
            <v>1000</v>
          </cell>
          <cell r="B4735" t="str">
            <v>National Grid Gas plc</v>
          </cell>
          <cell r="C4735" t="str">
            <v>83002192</v>
          </cell>
          <cell r="D4735" t="str">
            <v>Air Products (Crewe)</v>
          </cell>
          <cell r="E4735" t="str">
            <v>10/06/2009</v>
          </cell>
          <cell r="F4735" t="str">
            <v>3200122806</v>
          </cell>
          <cell r="G4735" t="str">
            <v>3</v>
          </cell>
          <cell r="H4735" t="str">
            <v>1000005258</v>
          </cell>
          <cell r="I4735" t="str">
            <v>GERALDINE BALDWIN</v>
          </cell>
          <cell r="J4735">
            <v>240.4</v>
          </cell>
        </row>
        <row r="4736">
          <cell r="A4736" t="str">
            <v>1000</v>
          </cell>
          <cell r="B4736" t="str">
            <v>National Grid Gas plc</v>
          </cell>
          <cell r="C4736" t="str">
            <v>83002192</v>
          </cell>
          <cell r="D4736" t="str">
            <v>Air Products (Crewe)</v>
          </cell>
          <cell r="E4736" t="str">
            <v>11/06/2009</v>
          </cell>
          <cell r="F4736" t="str">
            <v>3200123048</v>
          </cell>
          <cell r="G4736" t="str">
            <v>1</v>
          </cell>
          <cell r="H4736" t="str">
            <v>1000022609</v>
          </cell>
          <cell r="I4736" t="str">
            <v>Hema Mistry</v>
          </cell>
          <cell r="J4736">
            <v>4038.12</v>
          </cell>
        </row>
        <row r="4737">
          <cell r="A4737" t="str">
            <v>1000</v>
          </cell>
          <cell r="B4737" t="str">
            <v>National Grid Gas plc</v>
          </cell>
          <cell r="C4737" t="str">
            <v>83002192</v>
          </cell>
          <cell r="D4737" t="str">
            <v>Air Products (Crewe)</v>
          </cell>
          <cell r="E4737" t="str">
            <v>11/06/2009</v>
          </cell>
          <cell r="F4737" t="str">
            <v>3200123104</v>
          </cell>
          <cell r="G4737" t="str">
            <v>1</v>
          </cell>
          <cell r="H4737" t="str">
            <v>1000004387</v>
          </cell>
          <cell r="I4737" t="str">
            <v>CHRISTELLA ANASTASIOU</v>
          </cell>
          <cell r="J4737">
            <v>626.64</v>
          </cell>
        </row>
        <row r="4738">
          <cell r="A4738" t="str">
            <v>1000</v>
          </cell>
          <cell r="B4738" t="str">
            <v>National Grid Gas plc</v>
          </cell>
          <cell r="C4738" t="str">
            <v>83002192</v>
          </cell>
          <cell r="D4738" t="str">
            <v>Air Products (Crewe)</v>
          </cell>
          <cell r="E4738" t="str">
            <v>11/06/2009</v>
          </cell>
          <cell r="F4738" t="str">
            <v>3200123104</v>
          </cell>
          <cell r="G4738" t="str">
            <v>2</v>
          </cell>
          <cell r="H4738" t="str">
            <v>1000004387</v>
          </cell>
          <cell r="I4738" t="str">
            <v>CHRISTELLA ANASTASIOU</v>
          </cell>
          <cell r="J4738">
            <v>310.14</v>
          </cell>
        </row>
        <row r="4739">
          <cell r="A4739" t="str">
            <v>1000</v>
          </cell>
          <cell r="B4739" t="str">
            <v>National Grid Gas plc</v>
          </cell>
          <cell r="C4739" t="str">
            <v>83002192</v>
          </cell>
          <cell r="D4739" t="str">
            <v>Air Products (Crewe)</v>
          </cell>
          <cell r="E4739" t="str">
            <v>11/06/2009</v>
          </cell>
          <cell r="F4739" t="str">
            <v>3200123104</v>
          </cell>
          <cell r="G4739" t="str">
            <v>3</v>
          </cell>
          <cell r="H4739" t="str">
            <v>1000004387</v>
          </cell>
          <cell r="I4739" t="str">
            <v>CHRISTELLA ANASTASIOU</v>
          </cell>
          <cell r="J4739">
            <v>18.350000000000001</v>
          </cell>
        </row>
        <row r="4740">
          <cell r="A4740" t="str">
            <v>1000</v>
          </cell>
          <cell r="B4740" t="str">
            <v>National Grid Gas plc</v>
          </cell>
          <cell r="C4740" t="str">
            <v>83002192</v>
          </cell>
          <cell r="D4740" t="str">
            <v>Air Products (Crewe)</v>
          </cell>
          <cell r="E4740" t="str">
            <v>11/06/2009</v>
          </cell>
          <cell r="F4740" t="str">
            <v>3200123104</v>
          </cell>
          <cell r="G4740" t="str">
            <v>4</v>
          </cell>
          <cell r="H4740" t="str">
            <v>1000004387</v>
          </cell>
          <cell r="I4740" t="str">
            <v>CHRISTELLA ANASTASIOU</v>
          </cell>
          <cell r="J4740">
            <v>236.9</v>
          </cell>
        </row>
        <row r="4741">
          <cell r="A4741" t="str">
            <v>1000</v>
          </cell>
          <cell r="B4741" t="str">
            <v>National Grid Gas plc</v>
          </cell>
          <cell r="C4741" t="str">
            <v>83002192</v>
          </cell>
          <cell r="D4741" t="str">
            <v>Air Products (Crewe)</v>
          </cell>
          <cell r="E4741" t="str">
            <v>11/06/2009</v>
          </cell>
          <cell r="F4741" t="str">
            <v>3200123104</v>
          </cell>
          <cell r="G4741" t="str">
            <v>5</v>
          </cell>
          <cell r="H4741" t="str">
            <v>1000004387</v>
          </cell>
          <cell r="I4741" t="str">
            <v>CHRISTELLA ANASTASIOU</v>
          </cell>
          <cell r="J4741">
            <v>473.8</v>
          </cell>
        </row>
        <row r="4742">
          <cell r="A4742" t="str">
            <v>1000</v>
          </cell>
          <cell r="B4742" t="str">
            <v>National Grid Gas plc</v>
          </cell>
          <cell r="C4742" t="str">
            <v>83002192</v>
          </cell>
          <cell r="D4742" t="str">
            <v>Air Products (Crewe)</v>
          </cell>
          <cell r="E4742" t="str">
            <v>11/06/2009</v>
          </cell>
          <cell r="F4742" t="str">
            <v>3200123104</v>
          </cell>
          <cell r="G4742" t="str">
            <v>6</v>
          </cell>
          <cell r="H4742" t="str">
            <v>1000004387</v>
          </cell>
          <cell r="I4742" t="str">
            <v>CHRISTELLA ANASTASIOU</v>
          </cell>
          <cell r="J4742">
            <v>236.9</v>
          </cell>
        </row>
        <row r="4743">
          <cell r="A4743" t="str">
            <v>1000</v>
          </cell>
          <cell r="B4743" t="str">
            <v>National Grid Gas plc</v>
          </cell>
          <cell r="C4743" t="str">
            <v>83002192</v>
          </cell>
          <cell r="D4743" t="str">
            <v>Air Products (Crewe)</v>
          </cell>
          <cell r="E4743" t="str">
            <v>11/06/2009</v>
          </cell>
          <cell r="F4743" t="str">
            <v>3200123104</v>
          </cell>
          <cell r="G4743" t="str">
            <v>7</v>
          </cell>
          <cell r="H4743" t="str">
            <v>1000004387</v>
          </cell>
          <cell r="I4743" t="str">
            <v>CHRISTELLA ANASTASIOU</v>
          </cell>
          <cell r="J4743">
            <v>310.14</v>
          </cell>
        </row>
        <row r="4744">
          <cell r="A4744" t="str">
            <v>1000</v>
          </cell>
          <cell r="B4744" t="str">
            <v>National Grid Gas plc</v>
          </cell>
          <cell r="C4744" t="str">
            <v>83002192</v>
          </cell>
          <cell r="D4744" t="str">
            <v>Air Products (Crewe)</v>
          </cell>
          <cell r="E4744" t="str">
            <v>11/06/2009</v>
          </cell>
          <cell r="F4744" t="str">
            <v>3200123172</v>
          </cell>
          <cell r="G4744" t="str">
            <v>1</v>
          </cell>
          <cell r="H4744" t="str">
            <v>1000008032</v>
          </cell>
          <cell r="I4744" t="str">
            <v>STEPHEN GASKELL</v>
          </cell>
          <cell r="J4744">
            <v>82.68</v>
          </cell>
        </row>
        <row r="4745">
          <cell r="A4745" t="str">
            <v>1000</v>
          </cell>
          <cell r="B4745" t="str">
            <v>National Grid Gas plc</v>
          </cell>
          <cell r="C4745" t="str">
            <v>83002192</v>
          </cell>
          <cell r="D4745" t="str">
            <v>Air Products (Crewe)</v>
          </cell>
          <cell r="E4745" t="str">
            <v>11/06/2009</v>
          </cell>
          <cell r="F4745" t="str">
            <v>3200123172</v>
          </cell>
          <cell r="G4745" t="str">
            <v>2</v>
          </cell>
          <cell r="H4745" t="str">
            <v>1000008032</v>
          </cell>
          <cell r="I4745" t="str">
            <v>STEPHEN GASKELL</v>
          </cell>
          <cell r="J4745">
            <v>60</v>
          </cell>
        </row>
        <row r="4746">
          <cell r="A4746" t="str">
            <v>1000</v>
          </cell>
          <cell r="B4746" t="str">
            <v>National Grid Gas plc</v>
          </cell>
          <cell r="C4746" t="str">
            <v>83002192</v>
          </cell>
          <cell r="D4746" t="str">
            <v>Air Products (Crewe)</v>
          </cell>
          <cell r="E4746" t="str">
            <v>11/06/2009</v>
          </cell>
          <cell r="F4746" t="str">
            <v>3200123201</v>
          </cell>
          <cell r="G4746" t="str">
            <v>1</v>
          </cell>
          <cell r="H4746" t="str">
            <v>1000009132</v>
          </cell>
          <cell r="I4746" t="str">
            <v>MICHAEL HANRAHAN</v>
          </cell>
          <cell r="J4746">
            <v>620.24</v>
          </cell>
        </row>
        <row r="4747">
          <cell r="A4747" t="str">
            <v>1000</v>
          </cell>
          <cell r="B4747" t="str">
            <v>National Grid Gas plc</v>
          </cell>
          <cell r="C4747" t="str">
            <v>83002192</v>
          </cell>
          <cell r="D4747" t="str">
            <v>Air Products (Crewe)</v>
          </cell>
          <cell r="E4747" t="str">
            <v>11/06/2009</v>
          </cell>
          <cell r="F4747" t="str">
            <v>3200123331</v>
          </cell>
          <cell r="G4747" t="str">
            <v>1</v>
          </cell>
          <cell r="H4747" t="str">
            <v>1000007018</v>
          </cell>
          <cell r="I4747" t="str">
            <v>MICHAEL THOMASON</v>
          </cell>
          <cell r="J4747">
            <v>8013.07</v>
          </cell>
        </row>
        <row r="4748">
          <cell r="A4748" t="str">
            <v>1000</v>
          </cell>
          <cell r="B4748" t="str">
            <v>National Grid Gas plc</v>
          </cell>
          <cell r="C4748" t="str">
            <v>83002192</v>
          </cell>
          <cell r="D4748" t="str">
            <v>Air Products (Crewe)</v>
          </cell>
          <cell r="E4748" t="str">
            <v>12/06/2009</v>
          </cell>
          <cell r="F4748" t="str">
            <v>3200123418</v>
          </cell>
          <cell r="G4748" t="str">
            <v>1</v>
          </cell>
          <cell r="H4748" t="str">
            <v>1000009177</v>
          </cell>
          <cell r="I4748" t="str">
            <v>MATTHEW WILKIE</v>
          </cell>
          <cell r="J4748">
            <v>18.350000000000001</v>
          </cell>
        </row>
        <row r="4749">
          <cell r="A4749" t="str">
            <v>1000</v>
          </cell>
          <cell r="B4749" t="str">
            <v>National Grid Gas plc</v>
          </cell>
          <cell r="C4749" t="str">
            <v>83002192</v>
          </cell>
          <cell r="D4749" t="str">
            <v>Air Products (Crewe)</v>
          </cell>
          <cell r="E4749" t="str">
            <v>12/06/2009</v>
          </cell>
          <cell r="F4749" t="str">
            <v>3200123418</v>
          </cell>
          <cell r="G4749" t="str">
            <v>2</v>
          </cell>
          <cell r="H4749" t="str">
            <v>1000009177</v>
          </cell>
          <cell r="I4749" t="str">
            <v>MATTHEW WILKIE</v>
          </cell>
          <cell r="J4749">
            <v>50.05</v>
          </cell>
        </row>
        <row r="4750">
          <cell r="A4750" t="str">
            <v>1000</v>
          </cell>
          <cell r="B4750" t="str">
            <v>National Grid Gas plc</v>
          </cell>
          <cell r="C4750" t="str">
            <v>83002192</v>
          </cell>
          <cell r="D4750" t="str">
            <v>Air Products (Crewe)</v>
          </cell>
          <cell r="E4750" t="str">
            <v>12/06/2009</v>
          </cell>
          <cell r="F4750" t="str">
            <v>3200123708</v>
          </cell>
          <cell r="G4750" t="str">
            <v>2</v>
          </cell>
          <cell r="H4750" t="str">
            <v>#</v>
          </cell>
          <cell r="I4750" t="str">
            <v>Not assigned</v>
          </cell>
          <cell r="J4750">
            <v>36</v>
          </cell>
        </row>
        <row r="4751">
          <cell r="A4751" t="str">
            <v>1000</v>
          </cell>
          <cell r="B4751" t="str">
            <v>National Grid Gas plc</v>
          </cell>
          <cell r="C4751" t="str">
            <v>83002192</v>
          </cell>
          <cell r="D4751" t="str">
            <v>Air Products (Crewe)</v>
          </cell>
          <cell r="E4751" t="str">
            <v>15/06/2009</v>
          </cell>
          <cell r="F4751" t="str">
            <v>3200123946</v>
          </cell>
          <cell r="G4751" t="str">
            <v>1</v>
          </cell>
          <cell r="H4751" t="str">
            <v>1000008398</v>
          </cell>
          <cell r="I4751" t="str">
            <v>TRACY LE'GATE</v>
          </cell>
          <cell r="J4751">
            <v>74.16</v>
          </cell>
        </row>
        <row r="4752">
          <cell r="A4752" t="str">
            <v>1000</v>
          </cell>
          <cell r="B4752" t="str">
            <v>National Grid Gas plc</v>
          </cell>
          <cell r="C4752" t="str">
            <v>83002192</v>
          </cell>
          <cell r="D4752" t="str">
            <v>Air Products (Crewe)</v>
          </cell>
          <cell r="E4752" t="str">
            <v>15/06/2009</v>
          </cell>
          <cell r="F4752" t="str">
            <v>3200123946</v>
          </cell>
          <cell r="G4752" t="str">
            <v>2</v>
          </cell>
          <cell r="H4752" t="str">
            <v>1000008398</v>
          </cell>
          <cell r="I4752" t="str">
            <v>TRACY LE'GATE</v>
          </cell>
          <cell r="J4752">
            <v>208.88</v>
          </cell>
        </row>
        <row r="4753">
          <cell r="A4753" t="str">
            <v>1000</v>
          </cell>
          <cell r="B4753" t="str">
            <v>National Grid Gas plc</v>
          </cell>
          <cell r="C4753" t="str">
            <v>83002192</v>
          </cell>
          <cell r="D4753" t="str">
            <v>Air Products (Crewe)</v>
          </cell>
          <cell r="E4753" t="str">
            <v>15/06/2009</v>
          </cell>
          <cell r="F4753" t="str">
            <v>3200124080</v>
          </cell>
          <cell r="G4753" t="str">
            <v>1</v>
          </cell>
          <cell r="H4753" t="str">
            <v>1000005258</v>
          </cell>
          <cell r="I4753" t="str">
            <v>GERALDINE BALDWIN</v>
          </cell>
          <cell r="J4753">
            <v>375</v>
          </cell>
        </row>
        <row r="4754">
          <cell r="A4754" t="str">
            <v>1000</v>
          </cell>
          <cell r="B4754" t="str">
            <v>National Grid Gas plc</v>
          </cell>
          <cell r="C4754" t="str">
            <v>83002192</v>
          </cell>
          <cell r="D4754" t="str">
            <v>Air Products (Crewe)</v>
          </cell>
          <cell r="E4754" t="str">
            <v>15/06/2009</v>
          </cell>
          <cell r="F4754" t="str">
            <v>3200124257</v>
          </cell>
          <cell r="G4754" t="str">
            <v>1</v>
          </cell>
          <cell r="H4754" t="str">
            <v>1000005258</v>
          </cell>
          <cell r="I4754" t="str">
            <v>GERALDINE BALDWIN</v>
          </cell>
          <cell r="J4754">
            <v>4.8</v>
          </cell>
        </row>
        <row r="4755">
          <cell r="A4755" t="str">
            <v>1000</v>
          </cell>
          <cell r="B4755" t="str">
            <v>National Grid Gas plc</v>
          </cell>
          <cell r="C4755" t="str">
            <v>83002192</v>
          </cell>
          <cell r="D4755" t="str">
            <v>Air Products (Crewe)</v>
          </cell>
          <cell r="E4755" t="str">
            <v>15/06/2009</v>
          </cell>
          <cell r="F4755" t="str">
            <v>3200124257</v>
          </cell>
          <cell r="G4755" t="str">
            <v>2</v>
          </cell>
          <cell r="H4755" t="str">
            <v>1000005258</v>
          </cell>
          <cell r="I4755" t="str">
            <v>GERALDINE BALDWIN</v>
          </cell>
          <cell r="J4755">
            <v>153.9</v>
          </cell>
        </row>
        <row r="4756">
          <cell r="A4756" t="str">
            <v>1000</v>
          </cell>
          <cell r="B4756" t="str">
            <v>National Grid Gas plc</v>
          </cell>
          <cell r="C4756" t="str">
            <v>83002192</v>
          </cell>
          <cell r="D4756" t="str">
            <v>Air Products (Crewe)</v>
          </cell>
          <cell r="E4756" t="str">
            <v>16/06/2009</v>
          </cell>
          <cell r="F4756" t="str">
            <v>3200124433</v>
          </cell>
          <cell r="G4756" t="str">
            <v>1</v>
          </cell>
          <cell r="H4756" t="str">
            <v>1000009019</v>
          </cell>
          <cell r="I4756" t="str">
            <v>JOHN TICKLE</v>
          </cell>
          <cell r="J4756">
            <v>17297</v>
          </cell>
        </row>
        <row r="4757">
          <cell r="A4757" t="str">
            <v>1000</v>
          </cell>
          <cell r="B4757" t="str">
            <v>National Grid Gas plc</v>
          </cell>
          <cell r="C4757" t="str">
            <v>83002192</v>
          </cell>
          <cell r="D4757" t="str">
            <v>Air Products (Crewe)</v>
          </cell>
          <cell r="E4757" t="str">
            <v>16/06/2009</v>
          </cell>
          <cell r="F4757" t="str">
            <v>3200124433</v>
          </cell>
          <cell r="G4757" t="str">
            <v>2</v>
          </cell>
          <cell r="H4757" t="str">
            <v>1000009019</v>
          </cell>
          <cell r="I4757" t="str">
            <v>JOHN TICKLE</v>
          </cell>
          <cell r="J4757">
            <v>2223</v>
          </cell>
        </row>
        <row r="4758">
          <cell r="A4758" t="str">
            <v>1000</v>
          </cell>
          <cell r="B4758" t="str">
            <v>National Grid Gas plc</v>
          </cell>
          <cell r="C4758" t="str">
            <v>83002192</v>
          </cell>
          <cell r="D4758" t="str">
            <v>Air Products (Crewe)</v>
          </cell>
          <cell r="E4758" t="str">
            <v>16/06/2009</v>
          </cell>
          <cell r="F4758" t="str">
            <v>3200124433</v>
          </cell>
          <cell r="G4758" t="str">
            <v>3</v>
          </cell>
          <cell r="H4758" t="str">
            <v>1000009019</v>
          </cell>
          <cell r="I4758" t="str">
            <v>JOHN TICKLE</v>
          </cell>
          <cell r="J4758">
            <v>65</v>
          </cell>
        </row>
        <row r="4759">
          <cell r="A4759" t="str">
            <v>1000</v>
          </cell>
          <cell r="B4759" t="str">
            <v>National Grid Gas plc</v>
          </cell>
          <cell r="C4759" t="str">
            <v>83002192</v>
          </cell>
          <cell r="D4759" t="str">
            <v>Air Products (Crewe)</v>
          </cell>
          <cell r="E4759" t="str">
            <v>16/06/2009</v>
          </cell>
          <cell r="F4759" t="str">
            <v>3200124543</v>
          </cell>
          <cell r="G4759" t="str">
            <v>1</v>
          </cell>
          <cell r="H4759" t="str">
            <v>1000009459</v>
          </cell>
          <cell r="I4759" t="str">
            <v>TERESA GOODALL</v>
          </cell>
          <cell r="J4759">
            <v>431.05</v>
          </cell>
        </row>
        <row r="4760">
          <cell r="A4760" t="str">
            <v>1000</v>
          </cell>
          <cell r="B4760" t="str">
            <v>National Grid Gas plc</v>
          </cell>
          <cell r="C4760" t="str">
            <v>83002192</v>
          </cell>
          <cell r="D4760" t="str">
            <v>Air Products (Crewe)</v>
          </cell>
          <cell r="E4760" t="str">
            <v>16/06/2009</v>
          </cell>
          <cell r="F4760" t="str">
            <v>3200124543</v>
          </cell>
          <cell r="G4760" t="str">
            <v>2</v>
          </cell>
          <cell r="H4760" t="str">
            <v>1000009459</v>
          </cell>
          <cell r="I4760" t="str">
            <v>TERESA GOODALL</v>
          </cell>
          <cell r="J4760">
            <v>12.5</v>
          </cell>
        </row>
        <row r="4761">
          <cell r="A4761" t="str">
            <v>1000</v>
          </cell>
          <cell r="B4761" t="str">
            <v>National Grid Gas plc</v>
          </cell>
          <cell r="C4761" t="str">
            <v>83002192</v>
          </cell>
          <cell r="D4761" t="str">
            <v>Air Products (Crewe)</v>
          </cell>
          <cell r="E4761" t="str">
            <v>17/06/2009</v>
          </cell>
          <cell r="F4761" t="str">
            <v>3200124744</v>
          </cell>
          <cell r="G4761" t="str">
            <v>1</v>
          </cell>
          <cell r="H4761" t="str">
            <v>1000009177</v>
          </cell>
          <cell r="I4761" t="str">
            <v>MATTHEW WILKIE</v>
          </cell>
          <cell r="J4761">
            <v>18.350000000000001</v>
          </cell>
        </row>
        <row r="4762">
          <cell r="A4762" t="str">
            <v>1000</v>
          </cell>
          <cell r="B4762" t="str">
            <v>National Grid Gas plc</v>
          </cell>
          <cell r="C4762" t="str">
            <v>83002192</v>
          </cell>
          <cell r="D4762" t="str">
            <v>Air Products (Crewe)</v>
          </cell>
          <cell r="E4762" t="str">
            <v>17/06/2009</v>
          </cell>
          <cell r="F4762" t="str">
            <v>3200124744</v>
          </cell>
          <cell r="G4762" t="str">
            <v>2</v>
          </cell>
          <cell r="H4762" t="str">
            <v>1000009177</v>
          </cell>
          <cell r="I4762" t="str">
            <v>MATTHEW WILKIE</v>
          </cell>
          <cell r="J4762">
            <v>18.96</v>
          </cell>
        </row>
        <row r="4763">
          <cell r="A4763" t="str">
            <v>1000</v>
          </cell>
          <cell r="B4763" t="str">
            <v>National Grid Gas plc</v>
          </cell>
          <cell r="C4763" t="str">
            <v>83002192</v>
          </cell>
          <cell r="D4763" t="str">
            <v>Air Products (Crewe)</v>
          </cell>
          <cell r="E4763" t="str">
            <v>17/06/2009</v>
          </cell>
          <cell r="F4763" t="str">
            <v>3200124865</v>
          </cell>
          <cell r="G4763" t="str">
            <v>1</v>
          </cell>
          <cell r="H4763" t="str">
            <v>1000023348</v>
          </cell>
          <cell r="I4763" t="str">
            <v>Chris Fox</v>
          </cell>
          <cell r="J4763">
            <v>31.6</v>
          </cell>
        </row>
        <row r="4764">
          <cell r="A4764" t="str">
            <v>1000</v>
          </cell>
          <cell r="B4764" t="str">
            <v>National Grid Gas plc</v>
          </cell>
          <cell r="C4764" t="str">
            <v>83002192</v>
          </cell>
          <cell r="D4764" t="str">
            <v>Air Products (Crewe)</v>
          </cell>
          <cell r="E4764" t="str">
            <v>17/06/2009</v>
          </cell>
          <cell r="F4764" t="str">
            <v>3200124865</v>
          </cell>
          <cell r="G4764" t="str">
            <v>2</v>
          </cell>
          <cell r="H4764" t="str">
            <v>1000023348</v>
          </cell>
          <cell r="I4764" t="str">
            <v>Chris Fox</v>
          </cell>
          <cell r="J4764">
            <v>222.7</v>
          </cell>
        </row>
        <row r="4765">
          <cell r="A4765" t="str">
            <v>1000</v>
          </cell>
          <cell r="B4765" t="str">
            <v>National Grid Gas plc</v>
          </cell>
          <cell r="C4765" t="str">
            <v>83002192</v>
          </cell>
          <cell r="D4765" t="str">
            <v>Air Products (Crewe)</v>
          </cell>
          <cell r="E4765" t="str">
            <v>18/06/2009</v>
          </cell>
          <cell r="F4765" t="str">
            <v>3200125167</v>
          </cell>
          <cell r="G4765" t="str">
            <v>1</v>
          </cell>
          <cell r="H4765" t="str">
            <v>1000021733</v>
          </cell>
          <cell r="I4765" t="str">
            <v>GARY INMAN</v>
          </cell>
          <cell r="J4765">
            <v>19520</v>
          </cell>
        </row>
        <row r="4766">
          <cell r="A4766" t="str">
            <v>1000</v>
          </cell>
          <cell r="B4766" t="str">
            <v>National Grid Gas plc</v>
          </cell>
          <cell r="C4766" t="str">
            <v>83002192</v>
          </cell>
          <cell r="D4766" t="str">
            <v>Air Products (Crewe)</v>
          </cell>
          <cell r="E4766" t="str">
            <v>18/06/2009</v>
          </cell>
          <cell r="F4766" t="str">
            <v>3200125167</v>
          </cell>
          <cell r="G4766" t="str">
            <v>2</v>
          </cell>
          <cell r="H4766" t="str">
            <v>1000021733</v>
          </cell>
          <cell r="I4766" t="str">
            <v>GARY INMAN</v>
          </cell>
          <cell r="J4766">
            <v>65</v>
          </cell>
        </row>
        <row r="4767">
          <cell r="A4767" t="str">
            <v>1000</v>
          </cell>
          <cell r="B4767" t="str">
            <v>National Grid Gas plc</v>
          </cell>
          <cell r="C4767" t="str">
            <v>83002192</v>
          </cell>
          <cell r="D4767" t="str">
            <v>Air Products (Crewe)</v>
          </cell>
          <cell r="E4767" t="str">
            <v>19/06/2009</v>
          </cell>
          <cell r="F4767" t="str">
            <v>3200125437</v>
          </cell>
          <cell r="G4767" t="str">
            <v>1</v>
          </cell>
          <cell r="H4767" t="str">
            <v>1000006698</v>
          </cell>
          <cell r="I4767" t="str">
            <v>MATTHEW CORNWELL</v>
          </cell>
          <cell r="J4767">
            <v>92.34</v>
          </cell>
        </row>
        <row r="4768">
          <cell r="A4768" t="str">
            <v>1000</v>
          </cell>
          <cell r="B4768" t="str">
            <v>National Grid Gas plc</v>
          </cell>
          <cell r="C4768" t="str">
            <v>83002192</v>
          </cell>
          <cell r="D4768" t="str">
            <v>Air Products (Crewe)</v>
          </cell>
          <cell r="E4768" t="str">
            <v>19/06/2009</v>
          </cell>
          <cell r="F4768" t="str">
            <v>3200125437</v>
          </cell>
          <cell r="G4768" t="str">
            <v>2</v>
          </cell>
          <cell r="H4768" t="str">
            <v>1000006698</v>
          </cell>
          <cell r="I4768" t="str">
            <v>MATTHEW CORNWELL</v>
          </cell>
          <cell r="J4768">
            <v>188.28</v>
          </cell>
        </row>
        <row r="4769">
          <cell r="A4769" t="str">
            <v>1000</v>
          </cell>
          <cell r="B4769" t="str">
            <v>National Grid Gas plc</v>
          </cell>
          <cell r="C4769" t="str">
            <v>83002192</v>
          </cell>
          <cell r="D4769" t="str">
            <v>Air Products (Crewe)</v>
          </cell>
          <cell r="E4769" t="str">
            <v>19/06/2009</v>
          </cell>
          <cell r="F4769" t="str">
            <v>3200125437</v>
          </cell>
          <cell r="G4769" t="str">
            <v>3</v>
          </cell>
          <cell r="H4769" t="str">
            <v>1000006698</v>
          </cell>
          <cell r="I4769" t="str">
            <v>MATTHEW CORNWELL</v>
          </cell>
          <cell r="J4769">
            <v>166.53</v>
          </cell>
        </row>
        <row r="4770">
          <cell r="A4770" t="str">
            <v>1000</v>
          </cell>
          <cell r="B4770" t="str">
            <v>National Grid Gas plc</v>
          </cell>
          <cell r="C4770" t="str">
            <v>83002192</v>
          </cell>
          <cell r="D4770" t="str">
            <v>Air Products (Crewe)</v>
          </cell>
          <cell r="E4770" t="str">
            <v>19/06/2009</v>
          </cell>
          <cell r="F4770" t="str">
            <v>3200125437</v>
          </cell>
          <cell r="G4770" t="str">
            <v>4</v>
          </cell>
          <cell r="H4770" t="str">
            <v>1000006698</v>
          </cell>
          <cell r="I4770" t="str">
            <v>MATTHEW CORNWELL</v>
          </cell>
          <cell r="J4770">
            <v>159.72</v>
          </cell>
        </row>
        <row r="4771">
          <cell r="A4771" t="str">
            <v>1000</v>
          </cell>
          <cell r="B4771" t="str">
            <v>National Grid Gas plc</v>
          </cell>
          <cell r="C4771" t="str">
            <v>83002192</v>
          </cell>
          <cell r="D4771" t="str">
            <v>Air Products (Crewe)</v>
          </cell>
          <cell r="E4771" t="str">
            <v>19/06/2009</v>
          </cell>
          <cell r="F4771" t="str">
            <v>3200125437</v>
          </cell>
          <cell r="G4771" t="str">
            <v>5</v>
          </cell>
          <cell r="H4771" t="str">
            <v>1000006698</v>
          </cell>
          <cell r="I4771" t="str">
            <v>MATTHEW CORNWELL</v>
          </cell>
          <cell r="J4771">
            <v>18.350000000000001</v>
          </cell>
        </row>
        <row r="4772">
          <cell r="A4772" t="str">
            <v>1000</v>
          </cell>
          <cell r="B4772" t="str">
            <v>National Grid Gas plc</v>
          </cell>
          <cell r="C4772" t="str">
            <v>83002192</v>
          </cell>
          <cell r="D4772" t="str">
            <v>Air Products (Crewe)</v>
          </cell>
          <cell r="E4772" t="str">
            <v>19/06/2009</v>
          </cell>
          <cell r="F4772" t="str">
            <v>3200125475</v>
          </cell>
          <cell r="G4772" t="str">
            <v>1</v>
          </cell>
          <cell r="H4772" t="str">
            <v>1000009177</v>
          </cell>
          <cell r="I4772" t="str">
            <v>MATTHEW WILKIE</v>
          </cell>
          <cell r="J4772">
            <v>18.350000000000001</v>
          </cell>
        </row>
        <row r="4773">
          <cell r="A4773" t="str">
            <v>1000</v>
          </cell>
          <cell r="B4773" t="str">
            <v>National Grid Gas plc</v>
          </cell>
          <cell r="C4773" t="str">
            <v>83002192</v>
          </cell>
          <cell r="D4773" t="str">
            <v>Air Products (Crewe)</v>
          </cell>
          <cell r="E4773" t="str">
            <v>19/06/2009</v>
          </cell>
          <cell r="F4773" t="str">
            <v>3200125475</v>
          </cell>
          <cell r="G4773" t="str">
            <v>2</v>
          </cell>
          <cell r="H4773" t="str">
            <v>1000009177</v>
          </cell>
          <cell r="I4773" t="str">
            <v>MATTHEW WILKIE</v>
          </cell>
          <cell r="J4773">
            <v>20.79</v>
          </cell>
        </row>
        <row r="4774">
          <cell r="A4774" t="str">
            <v>1000</v>
          </cell>
          <cell r="B4774" t="str">
            <v>National Grid Gas plc</v>
          </cell>
          <cell r="C4774" t="str">
            <v>83002192</v>
          </cell>
          <cell r="D4774" t="str">
            <v>Air Products (Crewe)</v>
          </cell>
          <cell r="E4774" t="str">
            <v>19/06/2009</v>
          </cell>
          <cell r="F4774" t="str">
            <v>3200125495</v>
          </cell>
          <cell r="G4774" t="str">
            <v>1</v>
          </cell>
          <cell r="H4774" t="str">
            <v>1000006698</v>
          </cell>
          <cell r="I4774" t="str">
            <v>MATTHEW CORNWELL</v>
          </cell>
          <cell r="J4774">
            <v>55.51</v>
          </cell>
        </row>
        <row r="4775">
          <cell r="A4775" t="str">
            <v>1000</v>
          </cell>
          <cell r="B4775" t="str">
            <v>National Grid Gas plc</v>
          </cell>
          <cell r="C4775" t="str">
            <v>83002192</v>
          </cell>
          <cell r="D4775" t="str">
            <v>Air Products (Crewe)</v>
          </cell>
          <cell r="E4775" t="str">
            <v>19/06/2009</v>
          </cell>
          <cell r="F4775" t="str">
            <v>3200125495</v>
          </cell>
          <cell r="G4775" t="str">
            <v>2</v>
          </cell>
          <cell r="H4775" t="str">
            <v>1000006698</v>
          </cell>
          <cell r="I4775" t="str">
            <v>MATTHEW CORNWELL</v>
          </cell>
          <cell r="J4775">
            <v>53.24</v>
          </cell>
        </row>
        <row r="4776">
          <cell r="A4776" t="str">
            <v>1000</v>
          </cell>
          <cell r="B4776" t="str">
            <v>National Grid Gas plc</v>
          </cell>
          <cell r="C4776" t="str">
            <v>83002192</v>
          </cell>
          <cell r="D4776" t="str">
            <v>Air Products (Crewe)</v>
          </cell>
          <cell r="E4776" t="str">
            <v>19/06/2009</v>
          </cell>
          <cell r="F4776" t="str">
            <v>3200125495</v>
          </cell>
          <cell r="G4776" t="str">
            <v>3</v>
          </cell>
          <cell r="H4776" t="str">
            <v>1000006698</v>
          </cell>
          <cell r="I4776" t="str">
            <v>MATTHEW CORNWELL</v>
          </cell>
          <cell r="J4776">
            <v>30.78</v>
          </cell>
        </row>
        <row r="4777">
          <cell r="A4777" t="str">
            <v>1000</v>
          </cell>
          <cell r="B4777" t="str">
            <v>National Grid Gas plc</v>
          </cell>
          <cell r="C4777" t="str">
            <v>83002192</v>
          </cell>
          <cell r="D4777" t="str">
            <v>Air Products (Crewe)</v>
          </cell>
          <cell r="E4777" t="str">
            <v>19/06/2009</v>
          </cell>
          <cell r="F4777" t="str">
            <v>3200125495</v>
          </cell>
          <cell r="G4777" t="str">
            <v>4</v>
          </cell>
          <cell r="H4777" t="str">
            <v>1000006698</v>
          </cell>
          <cell r="I4777" t="str">
            <v>MATTHEW CORNWELL</v>
          </cell>
          <cell r="J4777">
            <v>18.350000000000001</v>
          </cell>
        </row>
        <row r="4778">
          <cell r="A4778" t="str">
            <v>1000</v>
          </cell>
          <cell r="B4778" t="str">
            <v>National Grid Gas plc</v>
          </cell>
          <cell r="C4778" t="str">
            <v>83002192</v>
          </cell>
          <cell r="D4778" t="str">
            <v>Air Products (Crewe)</v>
          </cell>
          <cell r="E4778" t="str">
            <v>19/06/2009</v>
          </cell>
          <cell r="F4778" t="str">
            <v>3200125495</v>
          </cell>
          <cell r="G4778" t="str">
            <v>5</v>
          </cell>
          <cell r="H4778" t="str">
            <v>1000006698</v>
          </cell>
          <cell r="I4778" t="str">
            <v>MATTHEW CORNWELL</v>
          </cell>
          <cell r="J4778">
            <v>62.76</v>
          </cell>
        </row>
        <row r="4779">
          <cell r="A4779" t="str">
            <v>1000</v>
          </cell>
          <cell r="B4779" t="str">
            <v>National Grid Gas plc</v>
          </cell>
          <cell r="C4779" t="str">
            <v>83002192</v>
          </cell>
          <cell r="D4779" t="str">
            <v>Air Products (Crewe)</v>
          </cell>
          <cell r="E4779" t="str">
            <v>22/06/2009</v>
          </cell>
          <cell r="F4779" t="str">
            <v>3200126075</v>
          </cell>
          <cell r="G4779" t="str">
            <v>1</v>
          </cell>
          <cell r="H4779" t="str">
            <v>1000022345</v>
          </cell>
          <cell r="I4779" t="str">
            <v>Sue Jones</v>
          </cell>
          <cell r="J4779">
            <v>89.08</v>
          </cell>
        </row>
        <row r="4780">
          <cell r="A4780" t="str">
            <v>1000</v>
          </cell>
          <cell r="B4780" t="str">
            <v>National Grid Gas plc</v>
          </cell>
          <cell r="C4780" t="str">
            <v>83002192</v>
          </cell>
          <cell r="D4780" t="str">
            <v>Air Products (Crewe)</v>
          </cell>
          <cell r="E4780" t="str">
            <v>22/06/2009</v>
          </cell>
          <cell r="F4780" t="str">
            <v>3200126075</v>
          </cell>
          <cell r="G4780" t="str">
            <v>2</v>
          </cell>
          <cell r="H4780" t="str">
            <v>1000022345</v>
          </cell>
          <cell r="I4780" t="str">
            <v>Sue Jones</v>
          </cell>
          <cell r="J4780">
            <v>75.680000000000007</v>
          </cell>
        </row>
        <row r="4781">
          <cell r="A4781" t="str">
            <v>1000</v>
          </cell>
          <cell r="B4781" t="str">
            <v>National Grid Gas plc</v>
          </cell>
          <cell r="C4781" t="str">
            <v>83002192</v>
          </cell>
          <cell r="D4781" t="str">
            <v>Air Products (Crewe)</v>
          </cell>
          <cell r="E4781" t="str">
            <v>23/06/2009</v>
          </cell>
          <cell r="F4781" t="str">
            <v>3200126369</v>
          </cell>
          <cell r="G4781" t="str">
            <v>1</v>
          </cell>
          <cell r="H4781" t="str">
            <v>1000006126</v>
          </cell>
          <cell r="I4781" t="str">
            <v>JOSIAH SIDDONS</v>
          </cell>
          <cell r="J4781">
            <v>72.12</v>
          </cell>
        </row>
        <row r="4782">
          <cell r="A4782" t="str">
            <v>1000</v>
          </cell>
          <cell r="B4782" t="str">
            <v>National Grid Gas plc</v>
          </cell>
          <cell r="C4782" t="str">
            <v>83002192</v>
          </cell>
          <cell r="D4782" t="str">
            <v>Air Products (Crewe)</v>
          </cell>
          <cell r="E4782" t="str">
            <v>23/06/2009</v>
          </cell>
          <cell r="F4782" t="str">
            <v>3200126374</v>
          </cell>
          <cell r="G4782" t="str">
            <v>1</v>
          </cell>
          <cell r="H4782" t="str">
            <v>1000023348</v>
          </cell>
          <cell r="I4782" t="str">
            <v>Chris Fox</v>
          </cell>
          <cell r="J4782">
            <v>72.12</v>
          </cell>
        </row>
        <row r="4783">
          <cell r="A4783" t="str">
            <v>1000</v>
          </cell>
          <cell r="B4783" t="str">
            <v>National Grid Gas plc</v>
          </cell>
          <cell r="C4783" t="str">
            <v>83002192</v>
          </cell>
          <cell r="D4783" t="str">
            <v>Air Products (Crewe)</v>
          </cell>
          <cell r="E4783" t="str">
            <v>25/06/2009</v>
          </cell>
          <cell r="F4783" t="str">
            <v>3200126664</v>
          </cell>
          <cell r="G4783" t="str">
            <v>1</v>
          </cell>
          <cell r="H4783" t="str">
            <v>1000022599</v>
          </cell>
          <cell r="I4783" t="str">
            <v>Phil dean</v>
          </cell>
          <cell r="J4783">
            <v>30.78</v>
          </cell>
        </row>
        <row r="4784">
          <cell r="A4784" t="str">
            <v>1000</v>
          </cell>
          <cell r="B4784" t="str">
            <v>National Grid Gas plc</v>
          </cell>
          <cell r="C4784" t="str">
            <v>83002192</v>
          </cell>
          <cell r="D4784" t="str">
            <v>Air Products (Crewe)</v>
          </cell>
          <cell r="E4784" t="str">
            <v>25/06/2009</v>
          </cell>
          <cell r="F4784" t="str">
            <v>3200126784</v>
          </cell>
          <cell r="G4784" t="str">
            <v>1</v>
          </cell>
          <cell r="H4784" t="str">
            <v>1000022609</v>
          </cell>
          <cell r="I4784" t="str">
            <v>Hema Mistry</v>
          </cell>
          <cell r="J4784">
            <v>96.16</v>
          </cell>
        </row>
        <row r="4785">
          <cell r="A4785" t="str">
            <v>1000</v>
          </cell>
          <cell r="B4785" t="str">
            <v>National Grid Gas plc</v>
          </cell>
          <cell r="C4785" t="str">
            <v>83002192</v>
          </cell>
          <cell r="D4785" t="str">
            <v>Air Products (Crewe)</v>
          </cell>
          <cell r="E4785" t="str">
            <v>25/06/2009</v>
          </cell>
          <cell r="F4785" t="str">
            <v>3200126792</v>
          </cell>
          <cell r="G4785" t="str">
            <v>1</v>
          </cell>
          <cell r="H4785" t="str">
            <v>1000022609</v>
          </cell>
          <cell r="I4785" t="str">
            <v>Hema Mistry</v>
          </cell>
          <cell r="J4785">
            <v>96.16</v>
          </cell>
        </row>
        <row r="4786">
          <cell r="A4786" t="str">
            <v>1000</v>
          </cell>
          <cell r="B4786" t="str">
            <v>National Grid Gas plc</v>
          </cell>
          <cell r="C4786" t="str">
            <v>83002192</v>
          </cell>
          <cell r="D4786" t="str">
            <v>Air Products (Crewe)</v>
          </cell>
          <cell r="E4786" t="str">
            <v>25/06/2009</v>
          </cell>
          <cell r="F4786" t="str">
            <v>3200126815</v>
          </cell>
          <cell r="G4786" t="str">
            <v>1</v>
          </cell>
          <cell r="H4786" t="str">
            <v>1000022609</v>
          </cell>
          <cell r="I4786" t="str">
            <v>Hema Mistry</v>
          </cell>
          <cell r="J4786">
            <v>192.32</v>
          </cell>
        </row>
        <row r="4787">
          <cell r="A4787" t="str">
            <v>1000</v>
          </cell>
          <cell r="B4787" t="str">
            <v>National Grid Gas plc</v>
          </cell>
          <cell r="C4787" t="str">
            <v>83002192</v>
          </cell>
          <cell r="D4787" t="str">
            <v>Air Products (Crewe)</v>
          </cell>
          <cell r="E4787" t="str">
            <v>25/06/2009</v>
          </cell>
          <cell r="F4787" t="str">
            <v>3200126834</v>
          </cell>
          <cell r="G4787" t="str">
            <v>1</v>
          </cell>
          <cell r="H4787" t="str">
            <v>1000022345</v>
          </cell>
          <cell r="I4787" t="str">
            <v>Sue Jones</v>
          </cell>
          <cell r="J4787">
            <v>18</v>
          </cell>
        </row>
        <row r="4788">
          <cell r="A4788" t="str">
            <v>1000</v>
          </cell>
          <cell r="B4788" t="str">
            <v>National Grid Gas plc</v>
          </cell>
          <cell r="C4788" t="str">
            <v>83002192</v>
          </cell>
          <cell r="D4788" t="str">
            <v>Air Products (Crewe)</v>
          </cell>
          <cell r="E4788" t="str">
            <v>25/06/2009</v>
          </cell>
          <cell r="F4788" t="str">
            <v>3200126834</v>
          </cell>
          <cell r="G4788" t="str">
            <v>2</v>
          </cell>
          <cell r="H4788" t="str">
            <v>1000022345</v>
          </cell>
          <cell r="I4788" t="str">
            <v>Sue Jones</v>
          </cell>
          <cell r="J4788">
            <v>27.56</v>
          </cell>
        </row>
        <row r="4789">
          <cell r="A4789" t="str">
            <v>1000</v>
          </cell>
          <cell r="B4789" t="str">
            <v>National Grid Gas plc</v>
          </cell>
          <cell r="C4789" t="str">
            <v>83002192</v>
          </cell>
          <cell r="D4789" t="str">
            <v>Air Products (Crewe)</v>
          </cell>
          <cell r="E4789" t="str">
            <v>25/06/2009</v>
          </cell>
          <cell r="F4789" t="str">
            <v>3200126834</v>
          </cell>
          <cell r="G4789" t="str">
            <v>3</v>
          </cell>
          <cell r="H4789" t="str">
            <v>1000022345</v>
          </cell>
          <cell r="I4789" t="str">
            <v>Sue Jones</v>
          </cell>
          <cell r="J4789">
            <v>13.56</v>
          </cell>
        </row>
        <row r="4790">
          <cell r="A4790" t="str">
            <v>1000</v>
          </cell>
          <cell r="B4790" t="str">
            <v>National Grid Gas plc</v>
          </cell>
          <cell r="C4790" t="str">
            <v>83002192</v>
          </cell>
          <cell r="D4790" t="str">
            <v>Air Products (Crewe)</v>
          </cell>
          <cell r="E4790" t="str">
            <v>25/06/2009</v>
          </cell>
          <cell r="F4790" t="str">
            <v>3200126873</v>
          </cell>
          <cell r="G4790" t="str">
            <v>1</v>
          </cell>
          <cell r="H4790" t="str">
            <v>1000005745</v>
          </cell>
          <cell r="I4790" t="str">
            <v>JAMES BELL</v>
          </cell>
          <cell r="J4790">
            <v>26.44</v>
          </cell>
        </row>
        <row r="4791">
          <cell r="A4791" t="str">
            <v>1000</v>
          </cell>
          <cell r="B4791" t="str">
            <v>National Grid Gas plc</v>
          </cell>
          <cell r="C4791" t="str">
            <v>83002192</v>
          </cell>
          <cell r="D4791" t="str">
            <v>Air Products (Crewe)</v>
          </cell>
          <cell r="E4791" t="str">
            <v>25/06/2009</v>
          </cell>
          <cell r="F4791" t="str">
            <v>3200126873</v>
          </cell>
          <cell r="G4791" t="str">
            <v>2</v>
          </cell>
          <cell r="H4791" t="str">
            <v>1000005745</v>
          </cell>
          <cell r="I4791" t="str">
            <v>JAMES BELL</v>
          </cell>
          <cell r="J4791">
            <v>3.16</v>
          </cell>
        </row>
        <row r="4792">
          <cell r="A4792" t="str">
            <v>1000</v>
          </cell>
          <cell r="B4792" t="str">
            <v>National Grid Gas plc</v>
          </cell>
          <cell r="C4792" t="str">
            <v>83002192</v>
          </cell>
          <cell r="D4792" t="str">
            <v>Air Products (Crewe)</v>
          </cell>
          <cell r="E4792" t="str">
            <v>25/06/2009</v>
          </cell>
          <cell r="F4792" t="str">
            <v>3200126873</v>
          </cell>
          <cell r="G4792" t="str">
            <v>3</v>
          </cell>
          <cell r="H4792" t="str">
            <v>1000005745</v>
          </cell>
          <cell r="I4792" t="str">
            <v>JAMES BELL</v>
          </cell>
          <cell r="J4792">
            <v>9.6</v>
          </cell>
        </row>
        <row r="4793">
          <cell r="A4793" t="str">
            <v>1000</v>
          </cell>
          <cell r="B4793" t="str">
            <v>National Grid Gas plc</v>
          </cell>
          <cell r="C4793" t="str">
            <v>83002192</v>
          </cell>
          <cell r="D4793" t="str">
            <v>Air Products (Crewe)</v>
          </cell>
          <cell r="E4793" t="str">
            <v>25/06/2009</v>
          </cell>
          <cell r="F4793" t="str">
            <v>3200126873</v>
          </cell>
          <cell r="G4793" t="str">
            <v>4</v>
          </cell>
          <cell r="H4793" t="str">
            <v>1000005745</v>
          </cell>
          <cell r="I4793" t="str">
            <v>JAMES BELL</v>
          </cell>
          <cell r="J4793">
            <v>18.48</v>
          </cell>
        </row>
        <row r="4794">
          <cell r="A4794" t="str">
            <v>1000</v>
          </cell>
          <cell r="B4794" t="str">
            <v>National Grid Gas plc</v>
          </cell>
          <cell r="C4794" t="str">
            <v>83002192</v>
          </cell>
          <cell r="D4794" t="str">
            <v>Air Products (Crewe)</v>
          </cell>
          <cell r="E4794" t="str">
            <v>26/06/2009</v>
          </cell>
          <cell r="F4794" t="str">
            <v>3200126946</v>
          </cell>
          <cell r="G4794" t="str">
            <v>1</v>
          </cell>
          <cell r="H4794" t="str">
            <v>1000022599</v>
          </cell>
          <cell r="I4794" t="str">
            <v>Phil dean</v>
          </cell>
          <cell r="J4794">
            <v>62.76</v>
          </cell>
        </row>
        <row r="4795">
          <cell r="A4795" t="str">
            <v>1000</v>
          </cell>
          <cell r="B4795" t="str">
            <v>National Grid Gas plc</v>
          </cell>
          <cell r="C4795" t="str">
            <v>83002192</v>
          </cell>
          <cell r="D4795" t="str">
            <v>Air Products (Crewe)</v>
          </cell>
          <cell r="E4795" t="str">
            <v>26/06/2009</v>
          </cell>
          <cell r="F4795" t="str">
            <v>3200127018</v>
          </cell>
          <cell r="G4795" t="str">
            <v>1</v>
          </cell>
          <cell r="H4795" t="str">
            <v>1000006446</v>
          </cell>
          <cell r="I4795" t="str">
            <v>LESLIE ALLAN</v>
          </cell>
          <cell r="J4795">
            <v>420.12</v>
          </cell>
        </row>
        <row r="4796">
          <cell r="A4796" t="str">
            <v>1000</v>
          </cell>
          <cell r="B4796" t="str">
            <v>National Grid Gas plc</v>
          </cell>
          <cell r="C4796" t="str">
            <v>83002192</v>
          </cell>
          <cell r="D4796" t="str">
            <v>Air Products (Crewe)</v>
          </cell>
          <cell r="E4796" t="str">
            <v>26/06/2009</v>
          </cell>
          <cell r="F4796" t="str">
            <v>3200127018</v>
          </cell>
          <cell r="G4796" t="str">
            <v>2</v>
          </cell>
          <cell r="H4796" t="str">
            <v>1000006446</v>
          </cell>
          <cell r="I4796" t="str">
            <v>LESLIE ALLAN</v>
          </cell>
          <cell r="J4796">
            <v>25.84</v>
          </cell>
        </row>
        <row r="4797">
          <cell r="A4797" t="str">
            <v>1000</v>
          </cell>
          <cell r="B4797" t="str">
            <v>National Grid Gas plc</v>
          </cell>
          <cell r="C4797" t="str">
            <v>83002192</v>
          </cell>
          <cell r="D4797" t="str">
            <v>Air Products (Crewe)</v>
          </cell>
          <cell r="E4797" t="str">
            <v>26/06/2009</v>
          </cell>
          <cell r="F4797" t="str">
            <v>3200127018</v>
          </cell>
          <cell r="G4797" t="str">
            <v>3</v>
          </cell>
          <cell r="H4797" t="str">
            <v>1000006446</v>
          </cell>
          <cell r="I4797" t="str">
            <v>LESLIE ALLAN</v>
          </cell>
          <cell r="J4797">
            <v>184.68</v>
          </cell>
        </row>
        <row r="4798">
          <cell r="A4798" t="str">
            <v>1000</v>
          </cell>
          <cell r="B4798" t="str">
            <v>National Grid Gas plc</v>
          </cell>
          <cell r="C4798" t="str">
            <v>83002192</v>
          </cell>
          <cell r="D4798" t="str">
            <v>Air Products (Crewe)</v>
          </cell>
          <cell r="E4798" t="str">
            <v>29/06/2009</v>
          </cell>
          <cell r="F4798" t="str">
            <v>3200127355</v>
          </cell>
          <cell r="G4798" t="str">
            <v>1</v>
          </cell>
          <cell r="H4798" t="str">
            <v>1000009412</v>
          </cell>
          <cell r="I4798" t="str">
            <v>STEPHEN OSBORN</v>
          </cell>
          <cell r="J4798">
            <v>48</v>
          </cell>
        </row>
        <row r="4799">
          <cell r="A4799" t="str">
            <v>1000</v>
          </cell>
          <cell r="B4799" t="str">
            <v>National Grid Gas plc</v>
          </cell>
          <cell r="C4799" t="str">
            <v>83002192</v>
          </cell>
          <cell r="D4799" t="str">
            <v>Air Products (Crewe)</v>
          </cell>
          <cell r="E4799" t="str">
            <v>29/06/2009</v>
          </cell>
          <cell r="F4799" t="str">
            <v>3200127355</v>
          </cell>
          <cell r="G4799" t="str">
            <v>2</v>
          </cell>
          <cell r="H4799" t="str">
            <v>1000009412</v>
          </cell>
          <cell r="I4799" t="str">
            <v>STEPHEN OSBORN</v>
          </cell>
          <cell r="J4799">
            <v>67.8</v>
          </cell>
        </row>
        <row r="4800">
          <cell r="A4800" t="str">
            <v>1000</v>
          </cell>
          <cell r="B4800" t="str">
            <v>National Grid Gas plc</v>
          </cell>
          <cell r="C4800" t="str">
            <v>83002192</v>
          </cell>
          <cell r="D4800" t="str">
            <v>Air Products (Crewe)</v>
          </cell>
          <cell r="E4800" t="str">
            <v>29/06/2009</v>
          </cell>
          <cell r="F4800" t="str">
            <v>3200127501</v>
          </cell>
          <cell r="G4800" t="str">
            <v>1</v>
          </cell>
          <cell r="H4800" t="str">
            <v>1000005258</v>
          </cell>
          <cell r="I4800" t="str">
            <v>GERALDINE BALDWIN</v>
          </cell>
          <cell r="J4800">
            <v>307.8</v>
          </cell>
        </row>
        <row r="4801">
          <cell r="A4801" t="str">
            <v>1000</v>
          </cell>
          <cell r="B4801" t="str">
            <v>National Grid Gas plc</v>
          </cell>
          <cell r="C4801" t="str">
            <v>83002192</v>
          </cell>
          <cell r="D4801" t="str">
            <v>Air Products (Crewe)</v>
          </cell>
          <cell r="E4801" t="str">
            <v>29/06/2009</v>
          </cell>
          <cell r="F4801" t="str">
            <v>3200127501</v>
          </cell>
          <cell r="G4801" t="str">
            <v>2</v>
          </cell>
          <cell r="H4801" t="str">
            <v>1000005258</v>
          </cell>
          <cell r="I4801" t="str">
            <v>GERALDINE BALDWIN</v>
          </cell>
          <cell r="J4801">
            <v>455.13</v>
          </cell>
        </row>
        <row r="4802">
          <cell r="A4802" t="str">
            <v>1000</v>
          </cell>
          <cell r="B4802" t="str">
            <v>National Grid Gas plc</v>
          </cell>
          <cell r="C4802" t="str">
            <v>83002192</v>
          </cell>
          <cell r="D4802" t="str">
            <v>Air Products (Crewe)</v>
          </cell>
          <cell r="E4802" t="str">
            <v>29/06/2009</v>
          </cell>
          <cell r="F4802" t="str">
            <v>3200127524</v>
          </cell>
          <cell r="G4802" t="str">
            <v>1</v>
          </cell>
          <cell r="H4802" t="str">
            <v>1000022609</v>
          </cell>
          <cell r="I4802" t="str">
            <v>Hema Mistry</v>
          </cell>
          <cell r="J4802">
            <v>350.1</v>
          </cell>
        </row>
        <row r="4803">
          <cell r="A4803" t="str">
            <v>1000</v>
          </cell>
          <cell r="B4803" t="str">
            <v>National Grid Gas plc</v>
          </cell>
          <cell r="C4803" t="str">
            <v>83002192</v>
          </cell>
          <cell r="D4803" t="str">
            <v>Air Products (Crewe)</v>
          </cell>
          <cell r="E4803" t="str">
            <v>29/06/2009</v>
          </cell>
          <cell r="F4803" t="str">
            <v>3200127524</v>
          </cell>
          <cell r="G4803" t="str">
            <v>2</v>
          </cell>
          <cell r="H4803" t="str">
            <v>1000022609</v>
          </cell>
          <cell r="I4803" t="str">
            <v>Hema Mistry</v>
          </cell>
          <cell r="J4803">
            <v>954.18</v>
          </cell>
        </row>
        <row r="4804">
          <cell r="A4804" t="str">
            <v>1000</v>
          </cell>
          <cell r="B4804" t="str">
            <v>National Grid Gas plc</v>
          </cell>
          <cell r="C4804" t="str">
            <v>83002192</v>
          </cell>
          <cell r="D4804" t="str">
            <v>Air Products (Crewe)</v>
          </cell>
          <cell r="E4804" t="str">
            <v>29/06/2009</v>
          </cell>
          <cell r="F4804" t="str">
            <v>3200127584</v>
          </cell>
          <cell r="G4804" t="str">
            <v>1</v>
          </cell>
          <cell r="H4804" t="str">
            <v>1000009459</v>
          </cell>
          <cell r="I4804" t="str">
            <v>TERESA GOODALL</v>
          </cell>
          <cell r="J4804">
            <v>55.12</v>
          </cell>
        </row>
        <row r="4805">
          <cell r="A4805" t="str">
            <v>1000</v>
          </cell>
          <cell r="B4805" t="str">
            <v>National Grid Gas plc</v>
          </cell>
          <cell r="C4805" t="str">
            <v>83002192</v>
          </cell>
          <cell r="D4805" t="str">
            <v>Air Products (Crewe)</v>
          </cell>
          <cell r="E4805" t="str">
            <v>29/06/2009</v>
          </cell>
          <cell r="F4805" t="str">
            <v>3200127584</v>
          </cell>
          <cell r="G4805" t="str">
            <v>2</v>
          </cell>
          <cell r="H4805" t="str">
            <v>1000009459</v>
          </cell>
          <cell r="I4805" t="str">
            <v>TERESA GOODALL</v>
          </cell>
          <cell r="J4805">
            <v>9.6</v>
          </cell>
        </row>
        <row r="4806">
          <cell r="A4806" t="str">
            <v>1000</v>
          </cell>
          <cell r="B4806" t="str">
            <v>National Grid Gas plc</v>
          </cell>
          <cell r="C4806" t="str">
            <v>83002192</v>
          </cell>
          <cell r="D4806" t="str">
            <v>Air Products (Crewe)</v>
          </cell>
          <cell r="E4806" t="str">
            <v>29/06/2009</v>
          </cell>
          <cell r="F4806" t="str">
            <v>3200127605</v>
          </cell>
          <cell r="G4806" t="str">
            <v>1</v>
          </cell>
          <cell r="H4806" t="str">
            <v>1000008398</v>
          </cell>
          <cell r="I4806" t="str">
            <v>TRACY LE'GATE</v>
          </cell>
          <cell r="J4806">
            <v>417.76</v>
          </cell>
        </row>
        <row r="4807">
          <cell r="A4807" t="str">
            <v>1000</v>
          </cell>
          <cell r="B4807" t="str">
            <v>National Grid Gas plc</v>
          </cell>
          <cell r="C4807" t="str">
            <v>83002192</v>
          </cell>
          <cell r="D4807" t="str">
            <v>Air Products (Crewe)</v>
          </cell>
          <cell r="E4807" t="str">
            <v>29/06/2009</v>
          </cell>
          <cell r="F4807" t="str">
            <v>3200127605</v>
          </cell>
          <cell r="G4807" t="str">
            <v>2</v>
          </cell>
          <cell r="H4807" t="str">
            <v>1000008398</v>
          </cell>
          <cell r="I4807" t="str">
            <v>TRACY LE'GATE</v>
          </cell>
          <cell r="J4807">
            <v>25.84</v>
          </cell>
        </row>
        <row r="4808">
          <cell r="A4808" t="str">
            <v>1000</v>
          </cell>
          <cell r="B4808" t="str">
            <v>National Grid Gas plc</v>
          </cell>
          <cell r="C4808" t="str">
            <v>83002192</v>
          </cell>
          <cell r="D4808" t="str">
            <v>Air Products (Crewe)</v>
          </cell>
          <cell r="E4808" t="str">
            <v>29/06/2009</v>
          </cell>
          <cell r="F4808" t="str">
            <v>3200127605</v>
          </cell>
          <cell r="G4808" t="str">
            <v>3</v>
          </cell>
          <cell r="H4808" t="str">
            <v>1000008398</v>
          </cell>
          <cell r="I4808" t="str">
            <v>TRACY LE'GATE</v>
          </cell>
          <cell r="J4808">
            <v>74.16</v>
          </cell>
        </row>
        <row r="4809">
          <cell r="A4809" t="str">
            <v>1000</v>
          </cell>
          <cell r="B4809" t="str">
            <v>National Grid Gas plc</v>
          </cell>
          <cell r="C4809" t="str">
            <v>83002192</v>
          </cell>
          <cell r="D4809" t="str">
            <v>Air Products (Crewe)</v>
          </cell>
          <cell r="E4809" t="str">
            <v>30/06/2009</v>
          </cell>
          <cell r="F4809" t="str">
            <v>3200127672</v>
          </cell>
          <cell r="G4809" t="str">
            <v>1</v>
          </cell>
          <cell r="H4809" t="str">
            <v>1000023348</v>
          </cell>
          <cell r="I4809" t="str">
            <v>Chris Fox</v>
          </cell>
          <cell r="J4809">
            <v>302.72000000000003</v>
          </cell>
        </row>
        <row r="4810">
          <cell r="A4810" t="str">
            <v>1000</v>
          </cell>
          <cell r="B4810" t="str">
            <v>National Grid Gas plc</v>
          </cell>
          <cell r="C4810" t="str">
            <v>83002192</v>
          </cell>
          <cell r="D4810" t="str">
            <v>Air Products (Crewe)</v>
          </cell>
          <cell r="E4810" t="str">
            <v>30/06/2009</v>
          </cell>
          <cell r="F4810" t="str">
            <v>3200127672</v>
          </cell>
          <cell r="G4810" t="str">
            <v>2</v>
          </cell>
          <cell r="H4810" t="str">
            <v>1000023348</v>
          </cell>
          <cell r="I4810" t="str">
            <v>Chris Fox</v>
          </cell>
          <cell r="J4810">
            <v>96.16</v>
          </cell>
        </row>
        <row r="4811">
          <cell r="A4811" t="str">
            <v>1000</v>
          </cell>
          <cell r="B4811" t="str">
            <v>National Grid Gas plc</v>
          </cell>
          <cell r="C4811" t="str">
            <v>83002192</v>
          </cell>
          <cell r="D4811" t="str">
            <v>Air Products (Crewe)</v>
          </cell>
          <cell r="E4811" t="str">
            <v>30/06/2009</v>
          </cell>
          <cell r="F4811" t="str">
            <v>3200127672</v>
          </cell>
          <cell r="G4811" t="str">
            <v>3</v>
          </cell>
          <cell r="H4811" t="str">
            <v>1000023348</v>
          </cell>
          <cell r="I4811" t="str">
            <v>Chris Fox</v>
          </cell>
          <cell r="J4811">
            <v>178.16</v>
          </cell>
        </row>
        <row r="4812">
          <cell r="A4812" t="str">
            <v>1000</v>
          </cell>
          <cell r="B4812" t="str">
            <v>National Grid Gas plc</v>
          </cell>
          <cell r="C4812" t="str">
            <v>83002192</v>
          </cell>
          <cell r="D4812" t="str">
            <v>Air Products (Crewe)</v>
          </cell>
          <cell r="E4812" t="str">
            <v>30/06/2009</v>
          </cell>
          <cell r="F4812" t="str">
            <v>3200127738</v>
          </cell>
          <cell r="G4812" t="str">
            <v>1</v>
          </cell>
          <cell r="H4812" t="str">
            <v>1000021935</v>
          </cell>
          <cell r="I4812" t="str">
            <v>SCOTT CURRAN</v>
          </cell>
          <cell r="J4812">
            <v>19520</v>
          </cell>
        </row>
        <row r="4813">
          <cell r="A4813" t="str">
            <v>1000</v>
          </cell>
          <cell r="B4813" t="str">
            <v>National Grid Gas plc</v>
          </cell>
          <cell r="C4813" t="str">
            <v>83002192</v>
          </cell>
          <cell r="D4813" t="str">
            <v>Air Products (Crewe)</v>
          </cell>
          <cell r="E4813" t="str">
            <v>30/06/2009</v>
          </cell>
          <cell r="F4813" t="str">
            <v>3200127738</v>
          </cell>
          <cell r="G4813" t="str">
            <v>2</v>
          </cell>
          <cell r="H4813" t="str">
            <v>1000021935</v>
          </cell>
          <cell r="I4813" t="str">
            <v>SCOTT CURRAN</v>
          </cell>
          <cell r="J4813">
            <v>65</v>
          </cell>
        </row>
        <row r="4814">
          <cell r="A4814" t="str">
            <v>1000</v>
          </cell>
          <cell r="B4814" t="str">
            <v>National Grid Gas plc</v>
          </cell>
          <cell r="C4814" t="str">
            <v>83002192</v>
          </cell>
          <cell r="D4814" t="str">
            <v>Air Products (Crewe)</v>
          </cell>
          <cell r="E4814" t="str">
            <v>30/06/2009</v>
          </cell>
          <cell r="F4814" t="str">
            <v>3200127918</v>
          </cell>
          <cell r="G4814" t="str">
            <v>1</v>
          </cell>
          <cell r="H4814" t="str">
            <v>1000008893</v>
          </cell>
          <cell r="I4814" t="str">
            <v>GARRY STEAD</v>
          </cell>
          <cell r="J4814">
            <v>878.7</v>
          </cell>
        </row>
        <row r="4815">
          <cell r="A4815" t="str">
            <v>1000</v>
          </cell>
          <cell r="B4815" t="str">
            <v>National Grid Gas plc</v>
          </cell>
          <cell r="C4815" t="str">
            <v>83002192</v>
          </cell>
          <cell r="D4815" t="str">
            <v>Air Products (Crewe)</v>
          </cell>
          <cell r="E4815" t="str">
            <v>30/06/2009</v>
          </cell>
          <cell r="F4815" t="str">
            <v>3200128010</v>
          </cell>
          <cell r="G4815" t="str">
            <v>1</v>
          </cell>
          <cell r="H4815" t="str">
            <v>1000008893</v>
          </cell>
          <cell r="I4815" t="str">
            <v>GARRY STEAD</v>
          </cell>
          <cell r="J4815">
            <v>24.5</v>
          </cell>
        </row>
        <row r="4816">
          <cell r="A4816" t="str">
            <v>1000</v>
          </cell>
          <cell r="B4816" t="str">
            <v>National Grid Gas plc</v>
          </cell>
          <cell r="C4816" t="str">
            <v>83002192</v>
          </cell>
          <cell r="D4816" t="str">
            <v>Air Products (Crewe)</v>
          </cell>
          <cell r="E4816" t="str">
            <v>30/06/2009</v>
          </cell>
          <cell r="F4816" t="str">
            <v>3200128010</v>
          </cell>
          <cell r="G4816" t="str">
            <v>2</v>
          </cell>
          <cell r="H4816" t="str">
            <v>1000008893</v>
          </cell>
          <cell r="I4816" t="str">
            <v>GARRY STEAD</v>
          </cell>
          <cell r="J4816">
            <v>1184</v>
          </cell>
        </row>
        <row r="4817">
          <cell r="A4817" t="str">
            <v>1000</v>
          </cell>
          <cell r="B4817" t="str">
            <v>National Grid Gas plc</v>
          </cell>
          <cell r="C4817" t="str">
            <v>83002196</v>
          </cell>
          <cell r="D4817" t="str">
            <v>Mouchel Ltd</v>
          </cell>
          <cell r="E4817" t="str">
            <v>15/06/2009</v>
          </cell>
          <cell r="F4817" t="str">
            <v>3200124190</v>
          </cell>
          <cell r="G4817" t="str">
            <v>1</v>
          </cell>
          <cell r="H4817" t="str">
            <v>1000022703</v>
          </cell>
          <cell r="I4817" t="str">
            <v>Emma Berry</v>
          </cell>
          <cell r="J4817">
            <v>83000</v>
          </cell>
        </row>
        <row r="4818">
          <cell r="A4818" t="str">
            <v>1000</v>
          </cell>
          <cell r="B4818" t="str">
            <v>National Grid Gas plc</v>
          </cell>
          <cell r="C4818" t="str">
            <v>83002198</v>
          </cell>
          <cell r="D4818" t="str">
            <v>Hewden Stuart Plc</v>
          </cell>
          <cell r="E4818" t="str">
            <v>01/06/2009</v>
          </cell>
          <cell r="F4818" t="str">
            <v>3200120154</v>
          </cell>
          <cell r="G4818" t="str">
            <v>1</v>
          </cell>
          <cell r="H4818" t="str">
            <v>1000023348</v>
          </cell>
          <cell r="I4818" t="str">
            <v>Chris Fox</v>
          </cell>
          <cell r="J4818">
            <v>1356.3</v>
          </cell>
        </row>
        <row r="4819">
          <cell r="A4819" t="str">
            <v>1000</v>
          </cell>
          <cell r="B4819" t="str">
            <v>National Grid Gas plc</v>
          </cell>
          <cell r="C4819" t="str">
            <v>83002198</v>
          </cell>
          <cell r="D4819" t="str">
            <v>Hewden Stuart Plc</v>
          </cell>
          <cell r="E4819" t="str">
            <v>01/06/2009</v>
          </cell>
          <cell r="F4819" t="str">
            <v>3200120154</v>
          </cell>
          <cell r="G4819" t="str">
            <v>2</v>
          </cell>
          <cell r="H4819" t="str">
            <v>1000023348</v>
          </cell>
          <cell r="I4819" t="str">
            <v>Chris Fox</v>
          </cell>
          <cell r="J4819">
            <v>532.1</v>
          </cell>
        </row>
        <row r="4820">
          <cell r="A4820" t="str">
            <v>1000</v>
          </cell>
          <cell r="B4820" t="str">
            <v>National Grid Gas plc</v>
          </cell>
          <cell r="C4820" t="str">
            <v>83002198</v>
          </cell>
          <cell r="D4820" t="str">
            <v>Hewden Stuart Plc</v>
          </cell>
          <cell r="E4820" t="str">
            <v>01/06/2009</v>
          </cell>
          <cell r="F4820" t="str">
            <v>3200120172</v>
          </cell>
          <cell r="G4820" t="str">
            <v>1</v>
          </cell>
          <cell r="H4820" t="str">
            <v>1000009344</v>
          </cell>
          <cell r="I4820" t="str">
            <v>RICHARD WILLOX</v>
          </cell>
          <cell r="J4820">
            <v>974.83</v>
          </cell>
        </row>
        <row r="4821">
          <cell r="A4821" t="str">
            <v>1000</v>
          </cell>
          <cell r="B4821" t="str">
            <v>National Grid Gas plc</v>
          </cell>
          <cell r="C4821" t="str">
            <v>83002198</v>
          </cell>
          <cell r="D4821" t="str">
            <v>Hewden Stuart Plc</v>
          </cell>
          <cell r="E4821" t="str">
            <v>01/06/2009</v>
          </cell>
          <cell r="F4821" t="str">
            <v>3200120240</v>
          </cell>
          <cell r="G4821" t="str">
            <v>1</v>
          </cell>
          <cell r="H4821" t="str">
            <v>1000009177</v>
          </cell>
          <cell r="I4821" t="str">
            <v>MATTHEW WILKIE</v>
          </cell>
          <cell r="J4821">
            <v>785.52</v>
          </cell>
        </row>
        <row r="4822">
          <cell r="A4822" t="str">
            <v>1000</v>
          </cell>
          <cell r="B4822" t="str">
            <v>National Grid Gas plc</v>
          </cell>
          <cell r="C4822" t="str">
            <v>83002198</v>
          </cell>
          <cell r="D4822" t="str">
            <v>Hewden Stuart Plc</v>
          </cell>
          <cell r="E4822" t="str">
            <v>01/06/2009</v>
          </cell>
          <cell r="F4822" t="str">
            <v>3200120336</v>
          </cell>
          <cell r="G4822" t="str">
            <v>1</v>
          </cell>
          <cell r="H4822" t="str">
            <v>1000009177</v>
          </cell>
          <cell r="I4822" t="str">
            <v>MATTHEW WILKIE</v>
          </cell>
          <cell r="J4822">
            <v>553.82000000000005</v>
          </cell>
        </row>
        <row r="4823">
          <cell r="A4823" t="str">
            <v>1000</v>
          </cell>
          <cell r="B4823" t="str">
            <v>National Grid Gas plc</v>
          </cell>
          <cell r="C4823" t="str">
            <v>83002198</v>
          </cell>
          <cell r="D4823" t="str">
            <v>Hewden Stuart Plc</v>
          </cell>
          <cell r="E4823" t="str">
            <v>02/06/2009</v>
          </cell>
          <cell r="F4823" t="str">
            <v>3200120751</v>
          </cell>
          <cell r="G4823" t="str">
            <v>1</v>
          </cell>
          <cell r="H4823" t="str">
            <v>1000007070</v>
          </cell>
          <cell r="I4823" t="str">
            <v>MICHAEL WATSON</v>
          </cell>
          <cell r="J4823">
            <v>854.47</v>
          </cell>
        </row>
        <row r="4824">
          <cell r="A4824" t="str">
            <v>1000</v>
          </cell>
          <cell r="B4824" t="str">
            <v>National Grid Gas plc</v>
          </cell>
          <cell r="C4824" t="str">
            <v>83002198</v>
          </cell>
          <cell r="D4824" t="str">
            <v>Hewden Stuart Plc</v>
          </cell>
          <cell r="E4824" t="str">
            <v>03/06/2009</v>
          </cell>
          <cell r="F4824" t="str">
            <v>3200121030</v>
          </cell>
          <cell r="G4824" t="str">
            <v>1</v>
          </cell>
          <cell r="H4824" t="str">
            <v>1000022251</v>
          </cell>
          <cell r="I4824" t="str">
            <v>Jen Francis</v>
          </cell>
          <cell r="J4824">
            <v>270</v>
          </cell>
        </row>
        <row r="4825">
          <cell r="A4825" t="str">
            <v>1000</v>
          </cell>
          <cell r="B4825" t="str">
            <v>National Grid Gas plc</v>
          </cell>
          <cell r="C4825" t="str">
            <v>83002198</v>
          </cell>
          <cell r="D4825" t="str">
            <v>Hewden Stuart Plc</v>
          </cell>
          <cell r="E4825" t="str">
            <v>03/06/2009</v>
          </cell>
          <cell r="F4825" t="str">
            <v>3200121048</v>
          </cell>
          <cell r="G4825" t="str">
            <v>1</v>
          </cell>
          <cell r="H4825" t="str">
            <v>1000005258</v>
          </cell>
          <cell r="I4825" t="str">
            <v>GERALDINE BALDWIN</v>
          </cell>
          <cell r="J4825">
            <v>2569.4899999999998</v>
          </cell>
        </row>
        <row r="4826">
          <cell r="A4826" t="str">
            <v>1000</v>
          </cell>
          <cell r="B4826" t="str">
            <v>National Grid Gas plc</v>
          </cell>
          <cell r="C4826" t="str">
            <v>83002198</v>
          </cell>
          <cell r="D4826" t="str">
            <v>Hewden Stuart Plc</v>
          </cell>
          <cell r="E4826" t="str">
            <v>04/06/2009</v>
          </cell>
          <cell r="F4826" t="str">
            <v>3200121194</v>
          </cell>
          <cell r="G4826" t="str">
            <v>1</v>
          </cell>
          <cell r="H4826" t="str">
            <v>1000009412</v>
          </cell>
          <cell r="I4826" t="str">
            <v>STEPHEN OSBORN</v>
          </cell>
          <cell r="J4826">
            <v>949.41</v>
          </cell>
        </row>
        <row r="4827">
          <cell r="A4827" t="str">
            <v>1000</v>
          </cell>
          <cell r="B4827" t="str">
            <v>National Grid Gas plc</v>
          </cell>
          <cell r="C4827" t="str">
            <v>83002198</v>
          </cell>
          <cell r="D4827" t="str">
            <v>Hewden Stuart Plc</v>
          </cell>
          <cell r="E4827" t="str">
            <v>10/06/2009</v>
          </cell>
          <cell r="F4827" t="str">
            <v>3200122731</v>
          </cell>
          <cell r="G4827" t="str">
            <v>1</v>
          </cell>
          <cell r="H4827" t="str">
            <v>1000022345</v>
          </cell>
          <cell r="I4827" t="str">
            <v>Sue Jones</v>
          </cell>
          <cell r="J4827">
            <v>840.91</v>
          </cell>
        </row>
        <row r="4828">
          <cell r="A4828" t="str">
            <v>1000</v>
          </cell>
          <cell r="B4828" t="str">
            <v>National Grid Gas plc</v>
          </cell>
          <cell r="C4828" t="str">
            <v>83002198</v>
          </cell>
          <cell r="D4828" t="str">
            <v>Hewden Stuart Plc</v>
          </cell>
          <cell r="E4828" t="str">
            <v>15/06/2009</v>
          </cell>
          <cell r="F4828" t="str">
            <v>3200124279</v>
          </cell>
          <cell r="G4828" t="str">
            <v>1</v>
          </cell>
          <cell r="H4828" t="str">
            <v>1000008872</v>
          </cell>
          <cell r="I4828" t="str">
            <v>GLYN KEMZURA</v>
          </cell>
          <cell r="J4828">
            <v>868.03</v>
          </cell>
        </row>
        <row r="4829">
          <cell r="A4829" t="str">
            <v>1000</v>
          </cell>
          <cell r="B4829" t="str">
            <v>National Grid Gas plc</v>
          </cell>
          <cell r="C4829" t="str">
            <v>83002198</v>
          </cell>
          <cell r="D4829" t="str">
            <v>Hewden Stuart Plc</v>
          </cell>
          <cell r="E4829" t="str">
            <v>19/06/2009</v>
          </cell>
          <cell r="F4829" t="str">
            <v>3200125328</v>
          </cell>
          <cell r="G4829" t="str">
            <v>1</v>
          </cell>
          <cell r="H4829" t="str">
            <v>1000009412</v>
          </cell>
          <cell r="I4829" t="str">
            <v>STEPHEN OSBORN</v>
          </cell>
          <cell r="J4829">
            <v>949.41</v>
          </cell>
        </row>
        <row r="4830">
          <cell r="A4830" t="str">
            <v>1000</v>
          </cell>
          <cell r="B4830" t="str">
            <v>National Grid Gas plc</v>
          </cell>
          <cell r="C4830" t="str">
            <v>83002198</v>
          </cell>
          <cell r="D4830" t="str">
            <v>Hewden Stuart Plc</v>
          </cell>
          <cell r="E4830" t="str">
            <v>28/06/2009</v>
          </cell>
          <cell r="F4830" t="str">
            <v>3200127200</v>
          </cell>
          <cell r="G4830" t="str">
            <v>1</v>
          </cell>
          <cell r="H4830" t="str">
            <v>1000022345</v>
          </cell>
          <cell r="I4830" t="str">
            <v>Sue Jones</v>
          </cell>
          <cell r="J4830">
            <v>949.41</v>
          </cell>
        </row>
        <row r="4831">
          <cell r="A4831" t="str">
            <v>1000</v>
          </cell>
          <cell r="B4831" t="str">
            <v>National Grid Gas plc</v>
          </cell>
          <cell r="C4831" t="str">
            <v>83002198</v>
          </cell>
          <cell r="D4831" t="str">
            <v>Hewden Stuart Plc</v>
          </cell>
          <cell r="E4831" t="str">
            <v>29/06/2009</v>
          </cell>
          <cell r="F4831" t="str">
            <v>3200127406</v>
          </cell>
          <cell r="G4831" t="str">
            <v>1</v>
          </cell>
          <cell r="H4831" t="str">
            <v>1000009177</v>
          </cell>
          <cell r="I4831" t="str">
            <v>MATTHEW WILKIE</v>
          </cell>
          <cell r="J4831">
            <v>785.52</v>
          </cell>
        </row>
        <row r="4832">
          <cell r="A4832" t="str">
            <v>1000</v>
          </cell>
          <cell r="B4832" t="str">
            <v>National Grid Gas plc</v>
          </cell>
          <cell r="C4832" t="str">
            <v>83002198</v>
          </cell>
          <cell r="D4832" t="str">
            <v>Hewden Stuart Plc</v>
          </cell>
          <cell r="E4832" t="str">
            <v>29/06/2009</v>
          </cell>
          <cell r="F4832" t="str">
            <v>3200127456</v>
          </cell>
          <cell r="G4832" t="str">
            <v>1</v>
          </cell>
          <cell r="H4832" t="str">
            <v>1000009177</v>
          </cell>
          <cell r="I4832" t="str">
            <v>MATTHEW WILKIE</v>
          </cell>
          <cell r="J4832">
            <v>785.52</v>
          </cell>
        </row>
        <row r="4833">
          <cell r="A4833" t="str">
            <v>1000</v>
          </cell>
          <cell r="B4833" t="str">
            <v>National Grid Gas plc</v>
          </cell>
          <cell r="C4833" t="str">
            <v>83002198</v>
          </cell>
          <cell r="D4833" t="str">
            <v>Hewden Stuart Plc</v>
          </cell>
          <cell r="E4833" t="str">
            <v>29/06/2009</v>
          </cell>
          <cell r="F4833" t="str">
            <v>3200127554</v>
          </cell>
          <cell r="G4833" t="str">
            <v>1</v>
          </cell>
          <cell r="H4833" t="str">
            <v>1000009177</v>
          </cell>
          <cell r="I4833" t="str">
            <v>MATTHEW WILKIE</v>
          </cell>
          <cell r="J4833">
            <v>785.52</v>
          </cell>
        </row>
        <row r="4834">
          <cell r="A4834" t="str">
            <v>1000</v>
          </cell>
          <cell r="B4834" t="str">
            <v>National Grid Gas plc</v>
          </cell>
          <cell r="C4834" t="str">
            <v>83002213</v>
          </cell>
          <cell r="D4834" t="str">
            <v>Emerson Process Management Ltd</v>
          </cell>
          <cell r="E4834" t="str">
            <v>02/06/2009</v>
          </cell>
          <cell r="F4834" t="str">
            <v>3200120523</v>
          </cell>
          <cell r="G4834" t="str">
            <v>1</v>
          </cell>
          <cell r="H4834" t="str">
            <v>1000008971</v>
          </cell>
          <cell r="I4834" t="str">
            <v>JON GAMMAGE</v>
          </cell>
          <cell r="J4834">
            <v>17385</v>
          </cell>
        </row>
        <row r="4835">
          <cell r="A4835" t="str">
            <v>1000</v>
          </cell>
          <cell r="B4835" t="str">
            <v>National Grid Gas plc</v>
          </cell>
          <cell r="C4835" t="str">
            <v>83002213</v>
          </cell>
          <cell r="D4835" t="str">
            <v>Emerson Process Management Ltd</v>
          </cell>
          <cell r="E4835" t="str">
            <v>03/06/2009</v>
          </cell>
          <cell r="F4835" t="str">
            <v>3200120952</v>
          </cell>
          <cell r="G4835" t="str">
            <v>1</v>
          </cell>
          <cell r="H4835" t="str">
            <v>1000022367</v>
          </cell>
          <cell r="I4835" t="str">
            <v>steven lee</v>
          </cell>
          <cell r="J4835">
            <v>499.15</v>
          </cell>
        </row>
        <row r="4836">
          <cell r="A4836" t="str">
            <v>1000</v>
          </cell>
          <cell r="B4836" t="str">
            <v>National Grid Gas plc</v>
          </cell>
          <cell r="C4836" t="str">
            <v>83002213</v>
          </cell>
          <cell r="D4836" t="str">
            <v>Emerson Process Management Ltd</v>
          </cell>
          <cell r="E4836" t="str">
            <v>03/06/2009</v>
          </cell>
          <cell r="F4836" t="str">
            <v>3200120990</v>
          </cell>
          <cell r="G4836" t="str">
            <v>1</v>
          </cell>
          <cell r="H4836" t="str">
            <v>1000023233</v>
          </cell>
          <cell r="I4836" t="str">
            <v>Charles Hamilton</v>
          </cell>
          <cell r="J4836">
            <v>1100</v>
          </cell>
        </row>
        <row r="4837">
          <cell r="A4837" t="str">
            <v>1000</v>
          </cell>
          <cell r="B4837" t="str">
            <v>National Grid Gas plc</v>
          </cell>
          <cell r="C4837" t="str">
            <v>83002213</v>
          </cell>
          <cell r="D4837" t="str">
            <v>Emerson Process Management Ltd</v>
          </cell>
          <cell r="E4837" t="str">
            <v>16/06/2009</v>
          </cell>
          <cell r="F4837" t="str">
            <v>3200124399</v>
          </cell>
          <cell r="G4837" t="str">
            <v>1</v>
          </cell>
          <cell r="H4837" t="str">
            <v>1000017890</v>
          </cell>
          <cell r="I4837" t="str">
            <v>J PETERS</v>
          </cell>
          <cell r="J4837">
            <v>3283</v>
          </cell>
        </row>
        <row r="4838">
          <cell r="A4838" t="str">
            <v>1000</v>
          </cell>
          <cell r="B4838" t="str">
            <v>National Grid Gas plc</v>
          </cell>
          <cell r="C4838" t="str">
            <v>83002213</v>
          </cell>
          <cell r="D4838" t="str">
            <v>Emerson Process Management Ltd</v>
          </cell>
          <cell r="E4838" t="str">
            <v>17/06/2009</v>
          </cell>
          <cell r="F4838" t="str">
            <v>3200124891</v>
          </cell>
          <cell r="G4838" t="str">
            <v>1</v>
          </cell>
          <cell r="H4838" t="str">
            <v>1000022367</v>
          </cell>
          <cell r="I4838" t="str">
            <v>steven lee</v>
          </cell>
          <cell r="J4838">
            <v>26.04</v>
          </cell>
        </row>
        <row r="4839">
          <cell r="A4839" t="str">
            <v>1000</v>
          </cell>
          <cell r="B4839" t="str">
            <v>National Grid Gas plc</v>
          </cell>
          <cell r="C4839" t="str">
            <v>83002213</v>
          </cell>
          <cell r="D4839" t="str">
            <v>Emerson Process Management Ltd</v>
          </cell>
          <cell r="E4839" t="str">
            <v>17/06/2009</v>
          </cell>
          <cell r="F4839" t="str">
            <v>3200124891</v>
          </cell>
          <cell r="G4839" t="str">
            <v>2</v>
          </cell>
          <cell r="H4839" t="str">
            <v>1000022367</v>
          </cell>
          <cell r="I4839" t="str">
            <v>steven lee</v>
          </cell>
          <cell r="J4839">
            <v>868</v>
          </cell>
        </row>
        <row r="4840">
          <cell r="A4840" t="str">
            <v>1000</v>
          </cell>
          <cell r="B4840" t="str">
            <v>National Grid Gas plc</v>
          </cell>
          <cell r="C4840" t="str">
            <v>83002213</v>
          </cell>
          <cell r="D4840" t="str">
            <v>Emerson Process Management Ltd</v>
          </cell>
          <cell r="E4840" t="str">
            <v>26/06/2009</v>
          </cell>
          <cell r="F4840" t="str">
            <v>3200126992</v>
          </cell>
          <cell r="G4840" t="str">
            <v>1</v>
          </cell>
          <cell r="H4840" t="str">
            <v>1000022467</v>
          </cell>
          <cell r="I4840" t="str">
            <v>CHRISTOPHER MOORE</v>
          </cell>
          <cell r="J4840">
            <v>5271</v>
          </cell>
        </row>
        <row r="4841">
          <cell r="A4841" t="str">
            <v>1000</v>
          </cell>
          <cell r="B4841" t="str">
            <v>National Grid Gas plc</v>
          </cell>
          <cell r="C4841" t="str">
            <v>83002228</v>
          </cell>
          <cell r="D4841" t="str">
            <v>BRJ Transport &amp; crne Hire</v>
          </cell>
          <cell r="E4841" t="str">
            <v>02/06/2009</v>
          </cell>
          <cell r="F4841" t="str">
            <v>3200120442</v>
          </cell>
          <cell r="G4841" t="str">
            <v>1</v>
          </cell>
          <cell r="H4841" t="str">
            <v>1000003720</v>
          </cell>
          <cell r="I4841" t="str">
            <v>ANDREW BATHIE</v>
          </cell>
          <cell r="J4841">
            <v>200</v>
          </cell>
        </row>
        <row r="4842">
          <cell r="A4842" t="str">
            <v>1000</v>
          </cell>
          <cell r="B4842" t="str">
            <v>National Grid Gas plc</v>
          </cell>
          <cell r="C4842" t="str">
            <v>83002228</v>
          </cell>
          <cell r="D4842" t="str">
            <v>BRJ Transport &amp; crne Hire</v>
          </cell>
          <cell r="E4842" t="str">
            <v>02/06/2009</v>
          </cell>
          <cell r="F4842" t="str">
            <v>3200120442</v>
          </cell>
          <cell r="G4842" t="str">
            <v>2</v>
          </cell>
          <cell r="H4842" t="str">
            <v>1000003720</v>
          </cell>
          <cell r="I4842" t="str">
            <v>ANDREW BATHIE</v>
          </cell>
          <cell r="J4842">
            <v>525</v>
          </cell>
        </row>
        <row r="4843">
          <cell r="A4843" t="str">
            <v>1000</v>
          </cell>
          <cell r="B4843" t="str">
            <v>National Grid Gas plc</v>
          </cell>
          <cell r="C4843" t="str">
            <v>83002233</v>
          </cell>
          <cell r="D4843" t="str">
            <v>M.D.E Electrical Supplies Ltd</v>
          </cell>
          <cell r="E4843" t="str">
            <v>04/06/2009</v>
          </cell>
          <cell r="F4843" t="str">
            <v>3200121397</v>
          </cell>
          <cell r="G4843" t="str">
            <v>1</v>
          </cell>
          <cell r="H4843" t="str">
            <v>1000006479</v>
          </cell>
          <cell r="I4843" t="str">
            <v>LINDA DOBSON</v>
          </cell>
          <cell r="J4843">
            <v>9.1999999999999993</v>
          </cell>
        </row>
        <row r="4844">
          <cell r="A4844" t="str">
            <v>1000</v>
          </cell>
          <cell r="B4844" t="str">
            <v>National Grid Gas plc</v>
          </cell>
          <cell r="C4844" t="str">
            <v>83002233</v>
          </cell>
          <cell r="D4844" t="str">
            <v>M.D.E Electrical Supplies Ltd</v>
          </cell>
          <cell r="E4844" t="str">
            <v>04/06/2009</v>
          </cell>
          <cell r="F4844" t="str">
            <v>3200121397</v>
          </cell>
          <cell r="G4844" t="str">
            <v>2</v>
          </cell>
          <cell r="H4844" t="str">
            <v>1000006479</v>
          </cell>
          <cell r="I4844" t="str">
            <v>LINDA DOBSON</v>
          </cell>
          <cell r="J4844">
            <v>89.25</v>
          </cell>
        </row>
        <row r="4845">
          <cell r="A4845" t="str">
            <v>1000</v>
          </cell>
          <cell r="B4845" t="str">
            <v>National Grid Gas plc</v>
          </cell>
          <cell r="C4845" t="str">
            <v>83002233</v>
          </cell>
          <cell r="D4845" t="str">
            <v>M.D.E Electrical Supplies Ltd</v>
          </cell>
          <cell r="E4845" t="str">
            <v>04/06/2009</v>
          </cell>
          <cell r="F4845" t="str">
            <v>3200121397</v>
          </cell>
          <cell r="G4845" t="str">
            <v>3</v>
          </cell>
          <cell r="H4845" t="str">
            <v>1000006479</v>
          </cell>
          <cell r="I4845" t="str">
            <v>LINDA DOBSON</v>
          </cell>
          <cell r="J4845">
            <v>10.9</v>
          </cell>
        </row>
        <row r="4846">
          <cell r="A4846" t="str">
            <v>1000</v>
          </cell>
          <cell r="B4846" t="str">
            <v>National Grid Gas plc</v>
          </cell>
          <cell r="C4846" t="str">
            <v>83002233</v>
          </cell>
          <cell r="D4846" t="str">
            <v>M.D.E Electrical Supplies Ltd</v>
          </cell>
          <cell r="E4846" t="str">
            <v>04/06/2009</v>
          </cell>
          <cell r="F4846" t="str">
            <v>3200121397</v>
          </cell>
          <cell r="G4846" t="str">
            <v>4</v>
          </cell>
          <cell r="H4846" t="str">
            <v>1000006479</v>
          </cell>
          <cell r="I4846" t="str">
            <v>LINDA DOBSON</v>
          </cell>
          <cell r="J4846">
            <v>1</v>
          </cell>
        </row>
        <row r="4847">
          <cell r="A4847" t="str">
            <v>1000</v>
          </cell>
          <cell r="B4847" t="str">
            <v>National Grid Gas plc</v>
          </cell>
          <cell r="C4847" t="str">
            <v>83002233</v>
          </cell>
          <cell r="D4847" t="str">
            <v>M.D.E Electrical Supplies Ltd</v>
          </cell>
          <cell r="E4847" t="str">
            <v>04/06/2009</v>
          </cell>
          <cell r="F4847" t="str">
            <v>3200121397</v>
          </cell>
          <cell r="G4847" t="str">
            <v>5</v>
          </cell>
          <cell r="H4847" t="str">
            <v>1000006479</v>
          </cell>
          <cell r="I4847" t="str">
            <v>LINDA DOBSON</v>
          </cell>
          <cell r="J4847">
            <v>32.4</v>
          </cell>
        </row>
        <row r="4848">
          <cell r="A4848" t="str">
            <v>1000</v>
          </cell>
          <cell r="B4848" t="str">
            <v>National Grid Gas plc</v>
          </cell>
          <cell r="C4848" t="str">
            <v>83002233</v>
          </cell>
          <cell r="D4848" t="str">
            <v>M.D.E Electrical Supplies Ltd</v>
          </cell>
          <cell r="E4848" t="str">
            <v>05/06/2009</v>
          </cell>
          <cell r="F4848" t="str">
            <v>3200121528</v>
          </cell>
          <cell r="G4848" t="str">
            <v>1</v>
          </cell>
          <cell r="H4848" t="str">
            <v>1000006479</v>
          </cell>
          <cell r="I4848" t="str">
            <v>LINDA DOBSON</v>
          </cell>
          <cell r="J4848">
            <v>28</v>
          </cell>
        </row>
        <row r="4849">
          <cell r="A4849" t="str">
            <v>1000</v>
          </cell>
          <cell r="B4849" t="str">
            <v>National Grid Gas plc</v>
          </cell>
          <cell r="C4849" t="str">
            <v>83002233</v>
          </cell>
          <cell r="D4849" t="str">
            <v>M.D.E Electrical Supplies Ltd</v>
          </cell>
          <cell r="E4849" t="str">
            <v>05/06/2009</v>
          </cell>
          <cell r="F4849" t="str">
            <v>3200121528</v>
          </cell>
          <cell r="G4849" t="str">
            <v>2</v>
          </cell>
          <cell r="H4849" t="str">
            <v>1000006479</v>
          </cell>
          <cell r="I4849" t="str">
            <v>LINDA DOBSON</v>
          </cell>
          <cell r="J4849">
            <v>29</v>
          </cell>
        </row>
        <row r="4850">
          <cell r="A4850" t="str">
            <v>1000</v>
          </cell>
          <cell r="B4850" t="str">
            <v>National Grid Gas plc</v>
          </cell>
          <cell r="C4850" t="str">
            <v>83002233</v>
          </cell>
          <cell r="D4850" t="str">
            <v>M.D.E Electrical Supplies Ltd</v>
          </cell>
          <cell r="E4850" t="str">
            <v>05/06/2009</v>
          </cell>
          <cell r="F4850" t="str">
            <v>3200121528</v>
          </cell>
          <cell r="G4850" t="str">
            <v>3</v>
          </cell>
          <cell r="H4850" t="str">
            <v>1000006479</v>
          </cell>
          <cell r="I4850" t="str">
            <v>LINDA DOBSON</v>
          </cell>
          <cell r="J4850">
            <v>29</v>
          </cell>
        </row>
        <row r="4851">
          <cell r="A4851" t="str">
            <v>1000</v>
          </cell>
          <cell r="B4851" t="str">
            <v>National Grid Gas plc</v>
          </cell>
          <cell r="C4851" t="str">
            <v>83002233</v>
          </cell>
          <cell r="D4851" t="str">
            <v>M.D.E Electrical Supplies Ltd</v>
          </cell>
          <cell r="E4851" t="str">
            <v>05/06/2009</v>
          </cell>
          <cell r="F4851" t="str">
            <v>3200121528</v>
          </cell>
          <cell r="G4851" t="str">
            <v>4</v>
          </cell>
          <cell r="H4851" t="str">
            <v>1000006479</v>
          </cell>
          <cell r="I4851" t="str">
            <v>LINDA DOBSON</v>
          </cell>
          <cell r="J4851">
            <v>194.16</v>
          </cell>
        </row>
        <row r="4852">
          <cell r="A4852" t="str">
            <v>1000</v>
          </cell>
          <cell r="B4852" t="str">
            <v>National Grid Gas plc</v>
          </cell>
          <cell r="C4852" t="str">
            <v>83002233</v>
          </cell>
          <cell r="D4852" t="str">
            <v>M.D.E Electrical Supplies Ltd</v>
          </cell>
          <cell r="E4852" t="str">
            <v>05/06/2009</v>
          </cell>
          <cell r="F4852" t="str">
            <v>3200121528</v>
          </cell>
          <cell r="G4852" t="str">
            <v>5</v>
          </cell>
          <cell r="H4852" t="str">
            <v>1000006479</v>
          </cell>
          <cell r="I4852" t="str">
            <v>LINDA DOBSON</v>
          </cell>
          <cell r="J4852">
            <v>29</v>
          </cell>
        </row>
        <row r="4853">
          <cell r="A4853" t="str">
            <v>1000</v>
          </cell>
          <cell r="B4853" t="str">
            <v>National Grid Gas plc</v>
          </cell>
          <cell r="C4853" t="str">
            <v>83002233</v>
          </cell>
          <cell r="D4853" t="str">
            <v>M.D.E Electrical Supplies Ltd</v>
          </cell>
          <cell r="E4853" t="str">
            <v>15/06/2009</v>
          </cell>
          <cell r="F4853" t="str">
            <v>3200124188</v>
          </cell>
          <cell r="G4853" t="str">
            <v>1</v>
          </cell>
          <cell r="H4853" t="str">
            <v>1000006479</v>
          </cell>
          <cell r="I4853" t="str">
            <v>LINDA DOBSON</v>
          </cell>
          <cell r="J4853">
            <v>30.6</v>
          </cell>
        </row>
        <row r="4854">
          <cell r="A4854" t="str">
            <v>1000</v>
          </cell>
          <cell r="B4854" t="str">
            <v>National Grid Gas plc</v>
          </cell>
          <cell r="C4854" t="str">
            <v>83002233</v>
          </cell>
          <cell r="D4854" t="str">
            <v>M.D.E Electrical Supplies Ltd</v>
          </cell>
          <cell r="E4854" t="str">
            <v>15/06/2009</v>
          </cell>
          <cell r="F4854" t="str">
            <v>3200124188</v>
          </cell>
          <cell r="G4854" t="str">
            <v>2</v>
          </cell>
          <cell r="H4854" t="str">
            <v>1000006479</v>
          </cell>
          <cell r="I4854" t="str">
            <v>LINDA DOBSON</v>
          </cell>
          <cell r="J4854">
            <v>60</v>
          </cell>
        </row>
        <row r="4855">
          <cell r="A4855" t="str">
            <v>1000</v>
          </cell>
          <cell r="B4855" t="str">
            <v>National Grid Gas plc</v>
          </cell>
          <cell r="C4855" t="str">
            <v>83002233</v>
          </cell>
          <cell r="D4855" t="str">
            <v>M.D.E Electrical Supplies Ltd</v>
          </cell>
          <cell r="E4855" t="str">
            <v>15/06/2009</v>
          </cell>
          <cell r="F4855" t="str">
            <v>3200124188</v>
          </cell>
          <cell r="G4855" t="str">
            <v>3</v>
          </cell>
          <cell r="H4855" t="str">
            <v>1000006479</v>
          </cell>
          <cell r="I4855" t="str">
            <v>LINDA DOBSON</v>
          </cell>
          <cell r="J4855">
            <v>10.8</v>
          </cell>
        </row>
        <row r="4856">
          <cell r="A4856" t="str">
            <v>1000</v>
          </cell>
          <cell r="B4856" t="str">
            <v>National Grid Gas plc</v>
          </cell>
          <cell r="C4856" t="str">
            <v>83002233</v>
          </cell>
          <cell r="D4856" t="str">
            <v>M.D.E Electrical Supplies Ltd</v>
          </cell>
          <cell r="E4856" t="str">
            <v>15/06/2009</v>
          </cell>
          <cell r="F4856" t="str">
            <v>3200124188</v>
          </cell>
          <cell r="G4856" t="str">
            <v>4</v>
          </cell>
          <cell r="H4856" t="str">
            <v>1000006479</v>
          </cell>
          <cell r="I4856" t="str">
            <v>LINDA DOBSON</v>
          </cell>
          <cell r="J4856">
            <v>17.399999999999999</v>
          </cell>
        </row>
        <row r="4857">
          <cell r="A4857" t="str">
            <v>1000</v>
          </cell>
          <cell r="B4857" t="str">
            <v>National Grid Gas plc</v>
          </cell>
          <cell r="C4857" t="str">
            <v>83002233</v>
          </cell>
          <cell r="D4857" t="str">
            <v>M.D.E Electrical Supplies Ltd</v>
          </cell>
          <cell r="E4857" t="str">
            <v>15/06/2009</v>
          </cell>
          <cell r="F4857" t="str">
            <v>3200124188</v>
          </cell>
          <cell r="G4857" t="str">
            <v>5</v>
          </cell>
          <cell r="H4857" t="str">
            <v>1000006479</v>
          </cell>
          <cell r="I4857" t="str">
            <v>LINDA DOBSON</v>
          </cell>
          <cell r="J4857">
            <v>65.7</v>
          </cell>
        </row>
        <row r="4858">
          <cell r="A4858" t="str">
            <v>1000</v>
          </cell>
          <cell r="B4858" t="str">
            <v>National Grid Gas plc</v>
          </cell>
          <cell r="C4858" t="str">
            <v>83002233</v>
          </cell>
          <cell r="D4858" t="str">
            <v>M.D.E Electrical Supplies Ltd</v>
          </cell>
          <cell r="E4858" t="str">
            <v>15/06/2009</v>
          </cell>
          <cell r="F4858" t="str">
            <v>3200124188</v>
          </cell>
          <cell r="G4858" t="str">
            <v>6</v>
          </cell>
          <cell r="H4858" t="str">
            <v>1000006479</v>
          </cell>
          <cell r="I4858" t="str">
            <v>LINDA DOBSON</v>
          </cell>
          <cell r="J4858">
            <v>4.2</v>
          </cell>
        </row>
        <row r="4859">
          <cell r="A4859" t="str">
            <v>1000</v>
          </cell>
          <cell r="B4859" t="str">
            <v>National Grid Gas plc</v>
          </cell>
          <cell r="C4859" t="str">
            <v>83002233</v>
          </cell>
          <cell r="D4859" t="str">
            <v>M.D.E Electrical Supplies Ltd</v>
          </cell>
          <cell r="E4859" t="str">
            <v>15/06/2009</v>
          </cell>
          <cell r="F4859" t="str">
            <v>3200124188</v>
          </cell>
          <cell r="G4859" t="str">
            <v>7</v>
          </cell>
          <cell r="H4859" t="str">
            <v>1000006479</v>
          </cell>
          <cell r="I4859" t="str">
            <v>LINDA DOBSON</v>
          </cell>
          <cell r="J4859">
            <v>20.5</v>
          </cell>
        </row>
        <row r="4860">
          <cell r="A4860" t="str">
            <v>1000</v>
          </cell>
          <cell r="B4860" t="str">
            <v>National Grid Gas plc</v>
          </cell>
          <cell r="C4860" t="str">
            <v>83002233</v>
          </cell>
          <cell r="D4860" t="str">
            <v>M.D.E Electrical Supplies Ltd</v>
          </cell>
          <cell r="E4860" t="str">
            <v>15/06/2009</v>
          </cell>
          <cell r="F4860" t="str">
            <v>3200124188</v>
          </cell>
          <cell r="G4860" t="str">
            <v>8</v>
          </cell>
          <cell r="H4860" t="str">
            <v>1000006479</v>
          </cell>
          <cell r="I4860" t="str">
            <v>LINDA DOBSON</v>
          </cell>
          <cell r="J4860">
            <v>13.6</v>
          </cell>
        </row>
        <row r="4861">
          <cell r="A4861" t="str">
            <v>1000</v>
          </cell>
          <cell r="B4861" t="str">
            <v>National Grid Gas plc</v>
          </cell>
          <cell r="C4861" t="str">
            <v>83002233</v>
          </cell>
          <cell r="D4861" t="str">
            <v>M.D.E Electrical Supplies Ltd</v>
          </cell>
          <cell r="E4861" t="str">
            <v>15/06/2009</v>
          </cell>
          <cell r="F4861" t="str">
            <v>3200124188</v>
          </cell>
          <cell r="G4861" t="str">
            <v>9</v>
          </cell>
          <cell r="H4861" t="str">
            <v>1000006479</v>
          </cell>
          <cell r="I4861" t="str">
            <v>LINDA DOBSON</v>
          </cell>
          <cell r="J4861">
            <v>13.6</v>
          </cell>
        </row>
        <row r="4862">
          <cell r="A4862" t="str">
            <v>1000</v>
          </cell>
          <cell r="B4862" t="str">
            <v>National Grid Gas plc</v>
          </cell>
          <cell r="C4862" t="str">
            <v>83002233</v>
          </cell>
          <cell r="D4862" t="str">
            <v>M.D.E Electrical Supplies Ltd</v>
          </cell>
          <cell r="E4862" t="str">
            <v>15/06/2009</v>
          </cell>
          <cell r="F4862" t="str">
            <v>3200124188</v>
          </cell>
          <cell r="G4862" t="str">
            <v>10</v>
          </cell>
          <cell r="H4862" t="str">
            <v>1000006479</v>
          </cell>
          <cell r="I4862" t="str">
            <v>LINDA DOBSON</v>
          </cell>
          <cell r="J4862">
            <v>10</v>
          </cell>
        </row>
        <row r="4863">
          <cell r="A4863" t="str">
            <v>1000</v>
          </cell>
          <cell r="B4863" t="str">
            <v>National Grid Gas plc</v>
          </cell>
          <cell r="C4863" t="str">
            <v>83002233</v>
          </cell>
          <cell r="D4863" t="str">
            <v>M.D.E Electrical Supplies Ltd</v>
          </cell>
          <cell r="E4863" t="str">
            <v>25/06/2009</v>
          </cell>
          <cell r="F4863" t="str">
            <v>3200126694</v>
          </cell>
          <cell r="G4863" t="str">
            <v>1</v>
          </cell>
          <cell r="H4863" t="str">
            <v>1000006479</v>
          </cell>
          <cell r="I4863" t="str">
            <v>LINDA DOBSON</v>
          </cell>
          <cell r="J4863">
            <v>139.5</v>
          </cell>
        </row>
        <row r="4864">
          <cell r="A4864" t="str">
            <v>1000</v>
          </cell>
          <cell r="B4864" t="str">
            <v>National Grid Gas plc</v>
          </cell>
          <cell r="C4864" t="str">
            <v>83002233</v>
          </cell>
          <cell r="D4864" t="str">
            <v>M.D.E Electrical Supplies Ltd</v>
          </cell>
          <cell r="E4864" t="str">
            <v>25/06/2009</v>
          </cell>
          <cell r="F4864" t="str">
            <v>3200126694</v>
          </cell>
          <cell r="G4864" t="str">
            <v>2</v>
          </cell>
          <cell r="H4864" t="str">
            <v>1000006479</v>
          </cell>
          <cell r="I4864" t="str">
            <v>LINDA DOBSON</v>
          </cell>
          <cell r="J4864">
            <v>46</v>
          </cell>
        </row>
        <row r="4865">
          <cell r="A4865" t="str">
            <v>1000</v>
          </cell>
          <cell r="B4865" t="str">
            <v>National Grid Gas plc</v>
          </cell>
          <cell r="C4865" t="str">
            <v>83002241</v>
          </cell>
          <cell r="D4865" t="str">
            <v>RAYDON</v>
          </cell>
          <cell r="E4865" t="str">
            <v>17/06/2009</v>
          </cell>
          <cell r="F4865" t="str">
            <v>3200124783</v>
          </cell>
          <cell r="G4865" t="str">
            <v>1</v>
          </cell>
          <cell r="H4865" t="str">
            <v>1000009241</v>
          </cell>
          <cell r="I4865" t="str">
            <v>PAUL GOLDSON</v>
          </cell>
          <cell r="J4865">
            <v>1260</v>
          </cell>
        </row>
        <row r="4866">
          <cell r="A4866" t="str">
            <v>1000</v>
          </cell>
          <cell r="B4866" t="str">
            <v>National Grid Gas plc</v>
          </cell>
          <cell r="C4866" t="str">
            <v>83002241</v>
          </cell>
          <cell r="D4866" t="str">
            <v>RAYDON</v>
          </cell>
          <cell r="E4866" t="str">
            <v>18/06/2009</v>
          </cell>
          <cell r="F4866" t="str">
            <v>3200125162</v>
          </cell>
          <cell r="G4866" t="str">
            <v>1</v>
          </cell>
          <cell r="H4866" t="str">
            <v>1000008763</v>
          </cell>
          <cell r="I4866" t="str">
            <v>DENNIS ABBOTT</v>
          </cell>
          <cell r="J4866">
            <v>300</v>
          </cell>
        </row>
        <row r="4867">
          <cell r="A4867" t="str">
            <v>1000</v>
          </cell>
          <cell r="B4867" t="str">
            <v>National Grid Gas plc</v>
          </cell>
          <cell r="C4867" t="str">
            <v>83002241</v>
          </cell>
          <cell r="D4867" t="str">
            <v>RAYDON</v>
          </cell>
          <cell r="E4867" t="str">
            <v>18/06/2009</v>
          </cell>
          <cell r="F4867" t="str">
            <v>3200125162</v>
          </cell>
          <cell r="G4867" t="str">
            <v>2</v>
          </cell>
          <cell r="H4867" t="str">
            <v>1000008763</v>
          </cell>
          <cell r="I4867" t="str">
            <v>DENNIS ABBOTT</v>
          </cell>
          <cell r="J4867">
            <v>370</v>
          </cell>
        </row>
        <row r="4868">
          <cell r="A4868" t="str">
            <v>1000</v>
          </cell>
          <cell r="B4868" t="str">
            <v>National Grid Gas plc</v>
          </cell>
          <cell r="C4868" t="str">
            <v>83002241</v>
          </cell>
          <cell r="D4868" t="str">
            <v>RAYDON</v>
          </cell>
          <cell r="E4868" t="str">
            <v>19/06/2009</v>
          </cell>
          <cell r="F4868" t="str">
            <v>3200125626</v>
          </cell>
          <cell r="G4868" t="str">
            <v>1</v>
          </cell>
          <cell r="H4868" t="str">
            <v>1000009241</v>
          </cell>
          <cell r="I4868" t="str">
            <v>PAUL GOLDSON</v>
          </cell>
          <cell r="J4868">
            <v>2100</v>
          </cell>
        </row>
        <row r="4869">
          <cell r="A4869" t="str">
            <v>1000</v>
          </cell>
          <cell r="B4869" t="str">
            <v>National Grid Gas plc</v>
          </cell>
          <cell r="C4869" t="str">
            <v>83002241</v>
          </cell>
          <cell r="D4869" t="str">
            <v>RAYDON</v>
          </cell>
          <cell r="E4869" t="str">
            <v>25/06/2009</v>
          </cell>
          <cell r="F4869" t="str">
            <v>3200126675</v>
          </cell>
          <cell r="G4869" t="str">
            <v>1</v>
          </cell>
          <cell r="H4869" t="str">
            <v>1000009241</v>
          </cell>
          <cell r="I4869" t="str">
            <v>PAUL GOLDSON</v>
          </cell>
          <cell r="J4869">
            <v>840</v>
          </cell>
        </row>
        <row r="4870">
          <cell r="A4870" t="str">
            <v>1000</v>
          </cell>
          <cell r="B4870" t="str">
            <v>National Grid Gas plc</v>
          </cell>
          <cell r="C4870" t="str">
            <v>83002260</v>
          </cell>
          <cell r="D4870" t="str">
            <v>Industrial Coating Services Ltd</v>
          </cell>
          <cell r="E4870" t="str">
            <v>04/06/2009</v>
          </cell>
          <cell r="F4870" t="str">
            <v>3200121477</v>
          </cell>
          <cell r="G4870" t="str">
            <v>1</v>
          </cell>
          <cell r="H4870" t="str">
            <v>1000006100</v>
          </cell>
          <cell r="I4870" t="str">
            <v>JASON SAVAGE</v>
          </cell>
          <cell r="J4870">
            <v>8155</v>
          </cell>
        </row>
        <row r="4871">
          <cell r="A4871" t="str">
            <v>1000</v>
          </cell>
          <cell r="B4871" t="str">
            <v>National Grid Gas plc</v>
          </cell>
          <cell r="C4871" t="str">
            <v>83002260</v>
          </cell>
          <cell r="D4871" t="str">
            <v>Industrial Coating Services Ltd</v>
          </cell>
          <cell r="E4871" t="str">
            <v>08/06/2009</v>
          </cell>
          <cell r="F4871" t="str">
            <v>3200122032</v>
          </cell>
          <cell r="G4871" t="str">
            <v>1</v>
          </cell>
          <cell r="H4871" t="str">
            <v>1000009135</v>
          </cell>
          <cell r="I4871" t="str">
            <v>MIKE JONES</v>
          </cell>
          <cell r="J4871">
            <v>3306</v>
          </cell>
        </row>
        <row r="4872">
          <cell r="A4872" t="str">
            <v>1000</v>
          </cell>
          <cell r="B4872" t="str">
            <v>National Grid Gas plc</v>
          </cell>
          <cell r="C4872" t="str">
            <v>83002260</v>
          </cell>
          <cell r="D4872" t="str">
            <v>Industrial Coating Services Ltd</v>
          </cell>
          <cell r="E4872" t="str">
            <v>21/06/2009</v>
          </cell>
          <cell r="F4872" t="str">
            <v>3200125759</v>
          </cell>
          <cell r="G4872" t="str">
            <v>1</v>
          </cell>
          <cell r="H4872" t="str">
            <v>1000006100</v>
          </cell>
          <cell r="I4872" t="str">
            <v>JASON SAVAGE</v>
          </cell>
          <cell r="J4872">
            <v>17335</v>
          </cell>
        </row>
        <row r="4873">
          <cell r="A4873" t="str">
            <v>1000</v>
          </cell>
          <cell r="B4873" t="str">
            <v>National Grid Gas plc</v>
          </cell>
          <cell r="C4873" t="str">
            <v>83002260</v>
          </cell>
          <cell r="D4873" t="str">
            <v>Industrial Coating Services Ltd</v>
          </cell>
          <cell r="E4873" t="str">
            <v>21/06/2009</v>
          </cell>
          <cell r="F4873" t="str">
            <v>3200125778</v>
          </cell>
          <cell r="G4873" t="str">
            <v>1</v>
          </cell>
          <cell r="H4873" t="str">
            <v>1000006100</v>
          </cell>
          <cell r="I4873" t="str">
            <v>JASON SAVAGE</v>
          </cell>
          <cell r="J4873">
            <v>6778</v>
          </cell>
        </row>
        <row r="4874">
          <cell r="A4874" t="str">
            <v>1000</v>
          </cell>
          <cell r="B4874" t="str">
            <v>National Grid Gas plc</v>
          </cell>
          <cell r="C4874" t="str">
            <v>83002260</v>
          </cell>
          <cell r="D4874" t="str">
            <v>Industrial Coating Services Ltd</v>
          </cell>
          <cell r="E4874" t="str">
            <v>23/06/2009</v>
          </cell>
          <cell r="F4874" t="str">
            <v>3200126254</v>
          </cell>
          <cell r="G4874" t="str">
            <v>1</v>
          </cell>
          <cell r="H4874" t="str">
            <v>1000006100</v>
          </cell>
          <cell r="I4874" t="str">
            <v>JASON SAVAGE</v>
          </cell>
          <cell r="J4874">
            <v>10980</v>
          </cell>
        </row>
        <row r="4875">
          <cell r="A4875" t="str">
            <v>1000</v>
          </cell>
          <cell r="B4875" t="str">
            <v>National Grid Gas plc</v>
          </cell>
          <cell r="C4875" t="str">
            <v>83002260</v>
          </cell>
          <cell r="D4875" t="str">
            <v>Industrial Coating Services Ltd</v>
          </cell>
          <cell r="E4875" t="str">
            <v>23/06/2009</v>
          </cell>
          <cell r="F4875" t="str">
            <v>3200126321</v>
          </cell>
          <cell r="G4875" t="str">
            <v>1</v>
          </cell>
          <cell r="H4875" t="str">
            <v>1000009135</v>
          </cell>
          <cell r="I4875" t="str">
            <v>MIKE JONES</v>
          </cell>
          <cell r="J4875">
            <v>3000</v>
          </cell>
        </row>
        <row r="4876">
          <cell r="A4876" t="str">
            <v>1000</v>
          </cell>
          <cell r="B4876" t="str">
            <v>National Grid Gas plc</v>
          </cell>
          <cell r="C4876" t="str">
            <v>83002260</v>
          </cell>
          <cell r="D4876" t="str">
            <v>Industrial Coating Services Ltd</v>
          </cell>
          <cell r="E4876" t="str">
            <v>24/06/2009</v>
          </cell>
          <cell r="F4876" t="str">
            <v>3200126527</v>
          </cell>
          <cell r="G4876" t="str">
            <v>1</v>
          </cell>
          <cell r="H4876" t="str">
            <v>1000008739</v>
          </cell>
          <cell r="I4876" t="str">
            <v>CLIVE HEATON</v>
          </cell>
          <cell r="J4876">
            <v>1986</v>
          </cell>
        </row>
        <row r="4877">
          <cell r="A4877" t="str">
            <v>1000</v>
          </cell>
          <cell r="B4877" t="str">
            <v>National Grid Gas plc</v>
          </cell>
          <cell r="C4877" t="str">
            <v>83002266</v>
          </cell>
          <cell r="D4877" t="str">
            <v>BSS Group Plc</v>
          </cell>
          <cell r="E4877" t="str">
            <v>19/06/2009</v>
          </cell>
          <cell r="F4877" t="str">
            <v>3200125319</v>
          </cell>
          <cell r="G4877" t="str">
            <v>1</v>
          </cell>
          <cell r="H4877" t="str">
            <v>1000010256</v>
          </cell>
          <cell r="I4877" t="str">
            <v>TONY BENNETT</v>
          </cell>
          <cell r="J4877">
            <v>540.49</v>
          </cell>
        </row>
        <row r="4878">
          <cell r="A4878" t="str">
            <v>1000</v>
          </cell>
          <cell r="B4878" t="str">
            <v>National Grid Gas plc</v>
          </cell>
          <cell r="C4878" t="str">
            <v>83002276</v>
          </cell>
          <cell r="D4878" t="str">
            <v>F A Clover &amp; Son Ltd</v>
          </cell>
          <cell r="E4878" t="str">
            <v>10/06/2009</v>
          </cell>
          <cell r="F4878" t="str">
            <v>3200122864</v>
          </cell>
          <cell r="G4878" t="str">
            <v>1</v>
          </cell>
          <cell r="H4878" t="str">
            <v>1000006050</v>
          </cell>
          <cell r="I4878" t="str">
            <v>JOY PEARCE</v>
          </cell>
          <cell r="J4878">
            <v>1789.08</v>
          </cell>
        </row>
        <row r="4879">
          <cell r="A4879" t="str">
            <v>1000</v>
          </cell>
          <cell r="B4879" t="str">
            <v>National Grid Gas plc</v>
          </cell>
          <cell r="C4879" t="str">
            <v>83002276</v>
          </cell>
          <cell r="D4879" t="str">
            <v>F A Clover &amp; Son Ltd</v>
          </cell>
          <cell r="E4879" t="str">
            <v>18/06/2009</v>
          </cell>
          <cell r="F4879" t="str">
            <v>3200125085</v>
          </cell>
          <cell r="G4879" t="str">
            <v>1</v>
          </cell>
          <cell r="H4879" t="str">
            <v>1000008642</v>
          </cell>
          <cell r="I4879" t="str">
            <v>ALAN GRIGG</v>
          </cell>
          <cell r="J4879">
            <v>1</v>
          </cell>
        </row>
        <row r="4880">
          <cell r="A4880" t="str">
            <v>1000</v>
          </cell>
          <cell r="B4880" t="str">
            <v>National Grid Gas plc</v>
          </cell>
          <cell r="C4880" t="str">
            <v>83002317</v>
          </cell>
          <cell r="D4880" t="str">
            <v>MacKinnon Construction Ltd</v>
          </cell>
          <cell r="E4880" t="str">
            <v>12/06/2009</v>
          </cell>
          <cell r="F4880" t="str">
            <v>3200123539</v>
          </cell>
          <cell r="G4880" t="str">
            <v>1</v>
          </cell>
          <cell r="H4880" t="str">
            <v>1000006138</v>
          </cell>
          <cell r="I4880" t="str">
            <v>JAMES TAYLOR-BENNETT</v>
          </cell>
          <cell r="J4880">
            <v>966</v>
          </cell>
        </row>
        <row r="4881">
          <cell r="A4881" t="str">
            <v>1000</v>
          </cell>
          <cell r="B4881" t="str">
            <v>National Grid Gas plc</v>
          </cell>
          <cell r="C4881" t="str">
            <v>83002317</v>
          </cell>
          <cell r="D4881" t="str">
            <v>MacKinnon Construction Ltd</v>
          </cell>
          <cell r="E4881" t="str">
            <v>12/06/2009</v>
          </cell>
          <cell r="F4881" t="str">
            <v>3200123539</v>
          </cell>
          <cell r="G4881" t="str">
            <v>2</v>
          </cell>
          <cell r="H4881" t="str">
            <v>1000006138</v>
          </cell>
          <cell r="I4881" t="str">
            <v>JAMES TAYLOR-BENNETT</v>
          </cell>
          <cell r="J4881">
            <v>1466.25</v>
          </cell>
        </row>
        <row r="4882">
          <cell r="A4882" t="str">
            <v>1000</v>
          </cell>
          <cell r="B4882" t="str">
            <v>National Grid Gas plc</v>
          </cell>
          <cell r="C4882" t="str">
            <v>83002317</v>
          </cell>
          <cell r="D4882" t="str">
            <v>MacKinnon Construction Ltd</v>
          </cell>
          <cell r="E4882" t="str">
            <v>12/06/2009</v>
          </cell>
          <cell r="F4882" t="str">
            <v>3200123783</v>
          </cell>
          <cell r="G4882" t="str">
            <v>1</v>
          </cell>
          <cell r="H4882" t="str">
            <v>1000005258</v>
          </cell>
          <cell r="I4882" t="str">
            <v>GERALDINE BALDWIN</v>
          </cell>
          <cell r="J4882">
            <v>289.83</v>
          </cell>
        </row>
        <row r="4883">
          <cell r="A4883" t="str">
            <v>1000</v>
          </cell>
          <cell r="B4883" t="str">
            <v>National Grid Gas plc</v>
          </cell>
          <cell r="C4883" t="str">
            <v>83002317</v>
          </cell>
          <cell r="D4883" t="str">
            <v>MacKinnon Construction Ltd</v>
          </cell>
          <cell r="E4883" t="str">
            <v>16/06/2009</v>
          </cell>
          <cell r="F4883" t="str">
            <v>3200124714</v>
          </cell>
          <cell r="G4883" t="str">
            <v>1</v>
          </cell>
          <cell r="H4883" t="str">
            <v>1000005258</v>
          </cell>
          <cell r="I4883" t="str">
            <v>GERALDINE BALDWIN</v>
          </cell>
          <cell r="J4883">
            <v>477.72</v>
          </cell>
        </row>
        <row r="4884">
          <cell r="A4884" t="str">
            <v>1000</v>
          </cell>
          <cell r="B4884" t="str">
            <v>National Grid Gas plc</v>
          </cell>
          <cell r="C4884" t="str">
            <v>83002320</v>
          </cell>
          <cell r="D4884" t="str">
            <v>ERIKS Industrial Services Ltd</v>
          </cell>
          <cell r="E4884" t="str">
            <v>23/06/2009</v>
          </cell>
          <cell r="F4884" t="str">
            <v>3200126351</v>
          </cell>
          <cell r="G4884" t="str">
            <v>1</v>
          </cell>
          <cell r="H4884" t="str">
            <v>1000005258</v>
          </cell>
          <cell r="I4884" t="str">
            <v>GERALDINE BALDWIN</v>
          </cell>
          <cell r="J4884">
            <v>526.46</v>
          </cell>
        </row>
        <row r="4885">
          <cell r="A4885" t="str">
            <v>1000</v>
          </cell>
          <cell r="B4885" t="str">
            <v>National Grid Gas plc</v>
          </cell>
          <cell r="C4885" t="str">
            <v>83002322</v>
          </cell>
          <cell r="D4885" t="str">
            <v>Rochdale Metropolitan Borough</v>
          </cell>
          <cell r="E4885" t="str">
            <v>02/06/2009</v>
          </cell>
          <cell r="F4885" t="str">
            <v>3200120516</v>
          </cell>
          <cell r="G4885" t="str">
            <v>1</v>
          </cell>
          <cell r="H4885" t="str">
            <v>1000006731</v>
          </cell>
          <cell r="I4885" t="str">
            <v>MALCOLM DOWLE</v>
          </cell>
          <cell r="J4885">
            <v>685</v>
          </cell>
        </row>
        <row r="4886">
          <cell r="A4886" t="str">
            <v>1000</v>
          </cell>
          <cell r="B4886" t="str">
            <v>National Grid Gas plc</v>
          </cell>
          <cell r="C4886" t="str">
            <v>83002324</v>
          </cell>
          <cell r="D4886" t="str">
            <v>Abraclean Ltd</v>
          </cell>
          <cell r="E4886" t="str">
            <v>23/06/2009</v>
          </cell>
          <cell r="F4886" t="str">
            <v>3200126170</v>
          </cell>
          <cell r="G4886" t="str">
            <v>1</v>
          </cell>
          <cell r="H4886" t="str">
            <v>1000022599</v>
          </cell>
          <cell r="I4886" t="str">
            <v>Phil dean</v>
          </cell>
          <cell r="J4886">
            <v>600</v>
          </cell>
        </row>
        <row r="4887">
          <cell r="A4887" t="str">
            <v>1000</v>
          </cell>
          <cell r="B4887" t="str">
            <v>National Grid Gas plc</v>
          </cell>
          <cell r="C4887" t="str">
            <v>83002331</v>
          </cell>
          <cell r="D4887" t="str">
            <v>Cath-tec International Ltd</v>
          </cell>
          <cell r="E4887" t="str">
            <v>05/06/2009</v>
          </cell>
          <cell r="F4887" t="str">
            <v>3200121678</v>
          </cell>
          <cell r="G4887" t="str">
            <v>1</v>
          </cell>
          <cell r="H4887" t="str">
            <v>1000009226</v>
          </cell>
          <cell r="I4887" t="str">
            <v>PAUL CROOKES</v>
          </cell>
          <cell r="J4887">
            <v>356</v>
          </cell>
        </row>
        <row r="4888">
          <cell r="A4888" t="str">
            <v>1000</v>
          </cell>
          <cell r="B4888" t="str">
            <v>National Grid Gas plc</v>
          </cell>
          <cell r="C4888" t="str">
            <v>83002331</v>
          </cell>
          <cell r="D4888" t="str">
            <v>Cath-tec International Ltd</v>
          </cell>
          <cell r="E4888" t="str">
            <v>05/06/2009</v>
          </cell>
          <cell r="F4888" t="str">
            <v>3200121678</v>
          </cell>
          <cell r="G4888" t="str">
            <v>2</v>
          </cell>
          <cell r="H4888" t="str">
            <v>1000009226</v>
          </cell>
          <cell r="I4888" t="str">
            <v>PAUL CROOKES</v>
          </cell>
          <cell r="J4888">
            <v>356</v>
          </cell>
        </row>
        <row r="4889">
          <cell r="A4889" t="str">
            <v>1000</v>
          </cell>
          <cell r="B4889" t="str">
            <v>National Grid Gas plc</v>
          </cell>
          <cell r="C4889" t="str">
            <v>83002331</v>
          </cell>
          <cell r="D4889" t="str">
            <v>Cath-tec International Ltd</v>
          </cell>
          <cell r="E4889" t="str">
            <v>05/06/2009</v>
          </cell>
          <cell r="F4889" t="str">
            <v>3200121678</v>
          </cell>
          <cell r="G4889" t="str">
            <v>3</v>
          </cell>
          <cell r="H4889" t="str">
            <v>1000009226</v>
          </cell>
          <cell r="I4889" t="str">
            <v>PAUL CROOKES</v>
          </cell>
          <cell r="J4889">
            <v>356</v>
          </cell>
        </row>
        <row r="4890">
          <cell r="A4890" t="str">
            <v>1000</v>
          </cell>
          <cell r="B4890" t="str">
            <v>National Grid Gas plc</v>
          </cell>
          <cell r="C4890" t="str">
            <v>83002331</v>
          </cell>
          <cell r="D4890" t="str">
            <v>Cath-tec International Ltd</v>
          </cell>
          <cell r="E4890" t="str">
            <v>05/06/2009</v>
          </cell>
          <cell r="F4890" t="str">
            <v>3200121678</v>
          </cell>
          <cell r="G4890" t="str">
            <v>4</v>
          </cell>
          <cell r="H4890" t="str">
            <v>1000009226</v>
          </cell>
          <cell r="I4890" t="str">
            <v>PAUL CROOKES</v>
          </cell>
          <cell r="J4890">
            <v>356</v>
          </cell>
        </row>
        <row r="4891">
          <cell r="A4891" t="str">
            <v>1000</v>
          </cell>
          <cell r="B4891" t="str">
            <v>National Grid Gas plc</v>
          </cell>
          <cell r="C4891" t="str">
            <v>83002331</v>
          </cell>
          <cell r="D4891" t="str">
            <v>Cath-tec International Ltd</v>
          </cell>
          <cell r="E4891" t="str">
            <v>05/06/2009</v>
          </cell>
          <cell r="F4891" t="str">
            <v>3200121678</v>
          </cell>
          <cell r="G4891" t="str">
            <v>5</v>
          </cell>
          <cell r="H4891" t="str">
            <v>1000009226</v>
          </cell>
          <cell r="I4891" t="str">
            <v>PAUL CROOKES</v>
          </cell>
          <cell r="J4891">
            <v>1646.5</v>
          </cell>
        </row>
        <row r="4892">
          <cell r="A4892" t="str">
            <v>1000</v>
          </cell>
          <cell r="B4892" t="str">
            <v>National Grid Gas plc</v>
          </cell>
          <cell r="C4892" t="str">
            <v>83002331</v>
          </cell>
          <cell r="D4892" t="str">
            <v>Cath-tec International Ltd</v>
          </cell>
          <cell r="E4892" t="str">
            <v>08/06/2009</v>
          </cell>
          <cell r="F4892" t="str">
            <v>3200122126</v>
          </cell>
          <cell r="G4892" t="str">
            <v>1</v>
          </cell>
          <cell r="H4892" t="str">
            <v>1000009226</v>
          </cell>
          <cell r="I4892" t="str">
            <v>PAUL CROOKES</v>
          </cell>
          <cell r="J4892">
            <v>4947.33</v>
          </cell>
        </row>
        <row r="4893">
          <cell r="A4893" t="str">
            <v>1000</v>
          </cell>
          <cell r="B4893" t="str">
            <v>National Grid Gas plc</v>
          </cell>
          <cell r="C4893" t="str">
            <v>83002331</v>
          </cell>
          <cell r="D4893" t="str">
            <v>Cath-tec International Ltd</v>
          </cell>
          <cell r="E4893" t="str">
            <v>10/06/2009</v>
          </cell>
          <cell r="F4893" t="str">
            <v>3200122766</v>
          </cell>
          <cell r="G4893" t="str">
            <v>1</v>
          </cell>
          <cell r="H4893" t="str">
            <v>1000009226</v>
          </cell>
          <cell r="I4893" t="str">
            <v>PAUL CROOKES</v>
          </cell>
          <cell r="J4893">
            <v>356</v>
          </cell>
        </row>
        <row r="4894">
          <cell r="A4894" t="str">
            <v>1000</v>
          </cell>
          <cell r="B4894" t="str">
            <v>National Grid Gas plc</v>
          </cell>
          <cell r="C4894" t="str">
            <v>83002331</v>
          </cell>
          <cell r="D4894" t="str">
            <v>Cath-tec International Ltd</v>
          </cell>
          <cell r="E4894" t="str">
            <v>10/06/2009</v>
          </cell>
          <cell r="F4894" t="str">
            <v>3200122766</v>
          </cell>
          <cell r="G4894" t="str">
            <v>2</v>
          </cell>
          <cell r="H4894" t="str">
            <v>1000009226</v>
          </cell>
          <cell r="I4894" t="str">
            <v>PAUL CROOKES</v>
          </cell>
          <cell r="J4894">
            <v>356</v>
          </cell>
        </row>
        <row r="4895">
          <cell r="A4895" t="str">
            <v>1000</v>
          </cell>
          <cell r="B4895" t="str">
            <v>National Grid Gas plc</v>
          </cell>
          <cell r="C4895" t="str">
            <v>83002331</v>
          </cell>
          <cell r="D4895" t="str">
            <v>Cath-tec International Ltd</v>
          </cell>
          <cell r="E4895" t="str">
            <v>10/06/2009</v>
          </cell>
          <cell r="F4895" t="str">
            <v>3200122766</v>
          </cell>
          <cell r="G4895" t="str">
            <v>3</v>
          </cell>
          <cell r="H4895" t="str">
            <v>1000009226</v>
          </cell>
          <cell r="I4895" t="str">
            <v>PAUL CROOKES</v>
          </cell>
          <cell r="J4895">
            <v>356</v>
          </cell>
        </row>
        <row r="4896">
          <cell r="A4896" t="str">
            <v>1000</v>
          </cell>
          <cell r="B4896" t="str">
            <v>National Grid Gas plc</v>
          </cell>
          <cell r="C4896" t="str">
            <v>83002331</v>
          </cell>
          <cell r="D4896" t="str">
            <v>Cath-tec International Ltd</v>
          </cell>
          <cell r="E4896" t="str">
            <v>10/06/2009</v>
          </cell>
          <cell r="F4896" t="str">
            <v>3200122766</v>
          </cell>
          <cell r="G4896" t="str">
            <v>4</v>
          </cell>
          <cell r="H4896" t="str">
            <v>1000009226</v>
          </cell>
          <cell r="I4896" t="str">
            <v>PAUL CROOKES</v>
          </cell>
          <cell r="J4896">
            <v>356</v>
          </cell>
        </row>
        <row r="4897">
          <cell r="A4897" t="str">
            <v>1000</v>
          </cell>
          <cell r="B4897" t="str">
            <v>National Grid Gas plc</v>
          </cell>
          <cell r="C4897" t="str">
            <v>83002331</v>
          </cell>
          <cell r="D4897" t="str">
            <v>Cath-tec International Ltd</v>
          </cell>
          <cell r="E4897" t="str">
            <v>10/06/2009</v>
          </cell>
          <cell r="F4897" t="str">
            <v>3200122766</v>
          </cell>
          <cell r="G4897" t="str">
            <v>5</v>
          </cell>
          <cell r="H4897" t="str">
            <v>1000009226</v>
          </cell>
          <cell r="I4897" t="str">
            <v>PAUL CROOKES</v>
          </cell>
          <cell r="J4897">
            <v>2368.4699999999998</v>
          </cell>
        </row>
        <row r="4898">
          <cell r="A4898" t="str">
            <v>1000</v>
          </cell>
          <cell r="B4898" t="str">
            <v>National Grid Gas plc</v>
          </cell>
          <cell r="C4898" t="str">
            <v>83002331</v>
          </cell>
          <cell r="D4898" t="str">
            <v>Cath-tec International Ltd</v>
          </cell>
          <cell r="E4898" t="str">
            <v>10/06/2009</v>
          </cell>
          <cell r="F4898" t="str">
            <v>3200122766</v>
          </cell>
          <cell r="G4898" t="str">
            <v>6</v>
          </cell>
          <cell r="H4898" t="str">
            <v>1000009226</v>
          </cell>
          <cell r="I4898" t="str">
            <v>PAUL CROOKES</v>
          </cell>
          <cell r="J4898">
            <v>356</v>
          </cell>
        </row>
        <row r="4899">
          <cell r="A4899" t="str">
            <v>1000</v>
          </cell>
          <cell r="B4899" t="str">
            <v>National Grid Gas plc</v>
          </cell>
          <cell r="C4899" t="str">
            <v>83002331</v>
          </cell>
          <cell r="D4899" t="str">
            <v>Cath-tec International Ltd</v>
          </cell>
          <cell r="E4899" t="str">
            <v>10/06/2009</v>
          </cell>
          <cell r="F4899" t="str">
            <v>3200122766</v>
          </cell>
          <cell r="G4899" t="str">
            <v>7</v>
          </cell>
          <cell r="H4899" t="str">
            <v>1000009226</v>
          </cell>
          <cell r="I4899" t="str">
            <v>PAUL CROOKES</v>
          </cell>
          <cell r="J4899">
            <v>182.98</v>
          </cell>
        </row>
        <row r="4900">
          <cell r="A4900" t="str">
            <v>1000</v>
          </cell>
          <cell r="B4900" t="str">
            <v>National Grid Gas plc</v>
          </cell>
          <cell r="C4900" t="str">
            <v>83002331</v>
          </cell>
          <cell r="D4900" t="str">
            <v>Cath-tec International Ltd</v>
          </cell>
          <cell r="E4900" t="str">
            <v>10/06/2009</v>
          </cell>
          <cell r="F4900" t="str">
            <v>3200122766</v>
          </cell>
          <cell r="G4900" t="str">
            <v>8</v>
          </cell>
          <cell r="H4900" t="str">
            <v>1000009226</v>
          </cell>
          <cell r="I4900" t="str">
            <v>PAUL CROOKES</v>
          </cell>
          <cell r="J4900">
            <v>356</v>
          </cell>
        </row>
        <row r="4901">
          <cell r="A4901" t="str">
            <v>1000</v>
          </cell>
          <cell r="B4901" t="str">
            <v>National Grid Gas plc</v>
          </cell>
          <cell r="C4901" t="str">
            <v>83002331</v>
          </cell>
          <cell r="D4901" t="str">
            <v>Cath-tec International Ltd</v>
          </cell>
          <cell r="E4901" t="str">
            <v>16/06/2009</v>
          </cell>
          <cell r="F4901" t="str">
            <v>3200124606</v>
          </cell>
          <cell r="G4901" t="str">
            <v>1</v>
          </cell>
          <cell r="H4901" t="str">
            <v>1000009226</v>
          </cell>
          <cell r="I4901" t="str">
            <v>PAUL CROOKES</v>
          </cell>
          <cell r="J4901">
            <v>440</v>
          </cell>
        </row>
        <row r="4902">
          <cell r="A4902" t="str">
            <v>1000</v>
          </cell>
          <cell r="B4902" t="str">
            <v>National Grid Gas plc</v>
          </cell>
          <cell r="C4902" t="str">
            <v>83002358</v>
          </cell>
          <cell r="D4902" t="str">
            <v>Kompetence</v>
          </cell>
          <cell r="E4902" t="str">
            <v>05/06/2009</v>
          </cell>
          <cell r="F4902" t="str">
            <v>3200121649</v>
          </cell>
          <cell r="G4902" t="str">
            <v>1</v>
          </cell>
          <cell r="H4902" t="str">
            <v>1000015372</v>
          </cell>
          <cell r="I4902" t="str">
            <v>MARK KEENAN</v>
          </cell>
          <cell r="J4902">
            <v>1250</v>
          </cell>
        </row>
        <row r="4903">
          <cell r="A4903" t="str">
            <v>1000</v>
          </cell>
          <cell r="B4903" t="str">
            <v>National Grid Gas plc</v>
          </cell>
          <cell r="C4903" t="str">
            <v>83002358</v>
          </cell>
          <cell r="D4903" t="str">
            <v>Kompetence</v>
          </cell>
          <cell r="E4903" t="str">
            <v>18/06/2009</v>
          </cell>
          <cell r="F4903" t="str">
            <v>3200125112</v>
          </cell>
          <cell r="G4903" t="str">
            <v>1</v>
          </cell>
          <cell r="H4903" t="str">
            <v>1000024338</v>
          </cell>
          <cell r="I4903" t="str">
            <v>Tetanya Macrae</v>
          </cell>
          <cell r="J4903">
            <v>500</v>
          </cell>
        </row>
        <row r="4904">
          <cell r="A4904" t="str">
            <v>1000</v>
          </cell>
          <cell r="B4904" t="str">
            <v>National Grid Gas plc</v>
          </cell>
          <cell r="C4904" t="str">
            <v>83002381</v>
          </cell>
          <cell r="D4904" t="str">
            <v>Develop Solutions Ltd</v>
          </cell>
          <cell r="E4904" t="str">
            <v>17/06/2009</v>
          </cell>
          <cell r="F4904" t="str">
            <v>3200124912</v>
          </cell>
          <cell r="G4904" t="str">
            <v>1</v>
          </cell>
          <cell r="H4904" t="str">
            <v>1000009081</v>
          </cell>
          <cell r="I4904" t="str">
            <v>LAINE MURRAY</v>
          </cell>
          <cell r="J4904">
            <v>872</v>
          </cell>
        </row>
        <row r="4905">
          <cell r="A4905" t="str">
            <v>1000</v>
          </cell>
          <cell r="B4905" t="str">
            <v>National Grid Gas plc</v>
          </cell>
          <cell r="C4905" t="str">
            <v>83002382</v>
          </cell>
          <cell r="D4905" t="str">
            <v>Advanced Pest Management</v>
          </cell>
          <cell r="E4905" t="str">
            <v>08/06/2009</v>
          </cell>
          <cell r="F4905" t="str">
            <v>3200122090</v>
          </cell>
          <cell r="G4905" t="str">
            <v>1</v>
          </cell>
          <cell r="H4905" t="str">
            <v>1000025351</v>
          </cell>
          <cell r="I4905" t="str">
            <v>Scott Jones</v>
          </cell>
          <cell r="J4905">
            <v>4009.88</v>
          </cell>
        </row>
        <row r="4906">
          <cell r="A4906" t="str">
            <v>1000</v>
          </cell>
          <cell r="B4906" t="str">
            <v>National Grid Gas plc</v>
          </cell>
          <cell r="C4906" t="str">
            <v>83002382</v>
          </cell>
          <cell r="D4906" t="str">
            <v>Advanced Pest Management</v>
          </cell>
          <cell r="E4906" t="str">
            <v>16/06/2009</v>
          </cell>
          <cell r="F4906" t="str">
            <v>3200124533</v>
          </cell>
          <cell r="G4906" t="str">
            <v>1</v>
          </cell>
          <cell r="H4906" t="str">
            <v>1000004908</v>
          </cell>
          <cell r="I4906" t="str">
            <v>DAVID LILLEY</v>
          </cell>
          <cell r="J4906">
            <v>920</v>
          </cell>
        </row>
        <row r="4907">
          <cell r="A4907" t="str">
            <v>1000</v>
          </cell>
          <cell r="B4907" t="str">
            <v>National Grid Gas plc</v>
          </cell>
          <cell r="C4907" t="str">
            <v>83002382</v>
          </cell>
          <cell r="D4907" t="str">
            <v>Advanced Pest Management</v>
          </cell>
          <cell r="E4907" t="str">
            <v>26/06/2009</v>
          </cell>
          <cell r="F4907" t="str">
            <v>3200126960</v>
          </cell>
          <cell r="G4907" t="str">
            <v>1</v>
          </cell>
          <cell r="H4907" t="str">
            <v>1000022473</v>
          </cell>
          <cell r="I4907" t="str">
            <v>Phil Palmer</v>
          </cell>
          <cell r="J4907">
            <v>4009.88</v>
          </cell>
        </row>
        <row r="4908">
          <cell r="A4908" t="str">
            <v>1000</v>
          </cell>
          <cell r="B4908" t="str">
            <v>National Grid Gas plc</v>
          </cell>
          <cell r="C4908" t="str">
            <v>83002406</v>
          </cell>
          <cell r="D4908" t="str">
            <v>Aughton Automation Ltd</v>
          </cell>
          <cell r="E4908" t="str">
            <v>03/06/2009</v>
          </cell>
          <cell r="F4908" t="str">
            <v>3200120996</v>
          </cell>
          <cell r="G4908" t="str">
            <v>1</v>
          </cell>
          <cell r="H4908" t="str">
            <v>1000024841</v>
          </cell>
          <cell r="I4908" t="str">
            <v>Niall McGirr</v>
          </cell>
          <cell r="J4908">
            <v>40</v>
          </cell>
        </row>
        <row r="4909">
          <cell r="A4909" t="str">
            <v>1000</v>
          </cell>
          <cell r="B4909" t="str">
            <v>National Grid Gas plc</v>
          </cell>
          <cell r="C4909" t="str">
            <v>83002406</v>
          </cell>
          <cell r="D4909" t="str">
            <v>Aughton Automation Ltd</v>
          </cell>
          <cell r="E4909" t="str">
            <v>03/06/2009</v>
          </cell>
          <cell r="F4909" t="str">
            <v>3200120996</v>
          </cell>
          <cell r="G4909" t="str">
            <v>2</v>
          </cell>
          <cell r="H4909" t="str">
            <v>1000024841</v>
          </cell>
          <cell r="I4909" t="str">
            <v>Niall McGirr</v>
          </cell>
          <cell r="J4909">
            <v>55</v>
          </cell>
        </row>
        <row r="4910">
          <cell r="A4910" t="str">
            <v>1000</v>
          </cell>
          <cell r="B4910" t="str">
            <v>National Grid Gas plc</v>
          </cell>
          <cell r="C4910" t="str">
            <v>83002406</v>
          </cell>
          <cell r="D4910" t="str">
            <v>Aughton Automation Ltd</v>
          </cell>
          <cell r="E4910" t="str">
            <v>03/06/2009</v>
          </cell>
          <cell r="F4910" t="str">
            <v>3200120996</v>
          </cell>
          <cell r="G4910" t="str">
            <v>3</v>
          </cell>
          <cell r="H4910" t="str">
            <v>1000024841</v>
          </cell>
          <cell r="I4910" t="str">
            <v>Niall McGirr</v>
          </cell>
          <cell r="J4910">
            <v>55</v>
          </cell>
        </row>
        <row r="4911">
          <cell r="A4911" t="str">
            <v>1000</v>
          </cell>
          <cell r="B4911" t="str">
            <v>National Grid Gas plc</v>
          </cell>
          <cell r="C4911" t="str">
            <v>83002406</v>
          </cell>
          <cell r="D4911" t="str">
            <v>Aughton Automation Ltd</v>
          </cell>
          <cell r="E4911" t="str">
            <v>03/06/2009</v>
          </cell>
          <cell r="F4911" t="str">
            <v>3200120996</v>
          </cell>
          <cell r="G4911" t="str">
            <v>4</v>
          </cell>
          <cell r="H4911" t="str">
            <v>1000024841</v>
          </cell>
          <cell r="I4911" t="str">
            <v>Niall McGirr</v>
          </cell>
          <cell r="J4911">
            <v>110</v>
          </cell>
        </row>
        <row r="4912">
          <cell r="A4912" t="str">
            <v>1000</v>
          </cell>
          <cell r="B4912" t="str">
            <v>National Grid Gas plc</v>
          </cell>
          <cell r="C4912" t="str">
            <v>83002406</v>
          </cell>
          <cell r="D4912" t="str">
            <v>Aughton Automation Ltd</v>
          </cell>
          <cell r="E4912" t="str">
            <v>03/06/2009</v>
          </cell>
          <cell r="F4912" t="str">
            <v>3200120996</v>
          </cell>
          <cell r="G4912" t="str">
            <v>5</v>
          </cell>
          <cell r="H4912" t="str">
            <v>1000024841</v>
          </cell>
          <cell r="I4912" t="str">
            <v>Niall McGirr</v>
          </cell>
          <cell r="J4912">
            <v>55</v>
          </cell>
        </row>
        <row r="4913">
          <cell r="A4913" t="str">
            <v>1000</v>
          </cell>
          <cell r="B4913" t="str">
            <v>National Grid Gas plc</v>
          </cell>
          <cell r="C4913" t="str">
            <v>83002406</v>
          </cell>
          <cell r="D4913" t="str">
            <v>Aughton Automation Ltd</v>
          </cell>
          <cell r="E4913" t="str">
            <v>03/06/2009</v>
          </cell>
          <cell r="F4913" t="str">
            <v>3200120996</v>
          </cell>
          <cell r="G4913" t="str">
            <v>6</v>
          </cell>
          <cell r="H4913" t="str">
            <v>1000024841</v>
          </cell>
          <cell r="I4913" t="str">
            <v>Niall McGirr</v>
          </cell>
          <cell r="J4913">
            <v>55</v>
          </cell>
        </row>
        <row r="4914">
          <cell r="A4914" t="str">
            <v>1000</v>
          </cell>
          <cell r="B4914" t="str">
            <v>National Grid Gas plc</v>
          </cell>
          <cell r="C4914" t="str">
            <v>83002406</v>
          </cell>
          <cell r="D4914" t="str">
            <v>Aughton Automation Ltd</v>
          </cell>
          <cell r="E4914" t="str">
            <v>03/06/2009</v>
          </cell>
          <cell r="F4914" t="str">
            <v>3200120996</v>
          </cell>
          <cell r="G4914" t="str">
            <v>7</v>
          </cell>
          <cell r="H4914" t="str">
            <v>1000024841</v>
          </cell>
          <cell r="I4914" t="str">
            <v>Niall McGirr</v>
          </cell>
          <cell r="J4914">
            <v>28</v>
          </cell>
        </row>
        <row r="4915">
          <cell r="A4915" t="str">
            <v>1000</v>
          </cell>
          <cell r="B4915" t="str">
            <v>National Grid Gas plc</v>
          </cell>
          <cell r="C4915" t="str">
            <v>83002406</v>
          </cell>
          <cell r="D4915" t="str">
            <v>Aughton Automation Ltd</v>
          </cell>
          <cell r="E4915" t="str">
            <v>03/06/2009</v>
          </cell>
          <cell r="F4915" t="str">
            <v>3200120996</v>
          </cell>
          <cell r="G4915" t="str">
            <v>8</v>
          </cell>
          <cell r="H4915" t="str">
            <v>1000024841</v>
          </cell>
          <cell r="I4915" t="str">
            <v>Niall McGirr</v>
          </cell>
          <cell r="J4915">
            <v>40</v>
          </cell>
        </row>
        <row r="4916">
          <cell r="A4916" t="str">
            <v>1000</v>
          </cell>
          <cell r="B4916" t="str">
            <v>National Grid Gas plc</v>
          </cell>
          <cell r="C4916" t="str">
            <v>83002406</v>
          </cell>
          <cell r="D4916" t="str">
            <v>Aughton Automation Ltd</v>
          </cell>
          <cell r="E4916" t="str">
            <v>08/06/2009</v>
          </cell>
          <cell r="F4916" t="str">
            <v>3200122296</v>
          </cell>
          <cell r="G4916" t="str">
            <v>1</v>
          </cell>
          <cell r="H4916" t="str">
            <v>1000024841</v>
          </cell>
          <cell r="I4916" t="str">
            <v>Niall McGirr</v>
          </cell>
          <cell r="J4916">
            <v>1254</v>
          </cell>
        </row>
        <row r="4917">
          <cell r="A4917" t="str">
            <v>1000</v>
          </cell>
          <cell r="B4917" t="str">
            <v>National Grid Gas plc</v>
          </cell>
          <cell r="C4917" t="str">
            <v>83002412</v>
          </cell>
          <cell r="D4917" t="str">
            <v>Waverley Brownall Ltd</v>
          </cell>
          <cell r="E4917" t="str">
            <v>02/06/2009</v>
          </cell>
          <cell r="F4917" t="str">
            <v>3200120576</v>
          </cell>
          <cell r="G4917" t="str">
            <v>1</v>
          </cell>
          <cell r="H4917" t="str">
            <v>1000006050</v>
          </cell>
          <cell r="I4917" t="str">
            <v>JOY PEARCE</v>
          </cell>
          <cell r="J4917">
            <v>160.08000000000001</v>
          </cell>
        </row>
        <row r="4918">
          <cell r="A4918" t="str">
            <v>1000</v>
          </cell>
          <cell r="B4918" t="str">
            <v>National Grid Gas plc</v>
          </cell>
          <cell r="C4918" t="str">
            <v>83002412</v>
          </cell>
          <cell r="D4918" t="str">
            <v>Waverley Brownall Ltd</v>
          </cell>
          <cell r="E4918" t="str">
            <v>02/06/2009</v>
          </cell>
          <cell r="F4918" t="str">
            <v>3200120576</v>
          </cell>
          <cell r="G4918" t="str">
            <v>2</v>
          </cell>
          <cell r="H4918" t="str">
            <v>1000006050</v>
          </cell>
          <cell r="I4918" t="str">
            <v>JOY PEARCE</v>
          </cell>
          <cell r="J4918">
            <v>15.5</v>
          </cell>
        </row>
        <row r="4919">
          <cell r="A4919" t="str">
            <v>1000</v>
          </cell>
          <cell r="B4919" t="str">
            <v>National Grid Gas plc</v>
          </cell>
          <cell r="C4919" t="str">
            <v>83002412</v>
          </cell>
          <cell r="D4919" t="str">
            <v>Waverley Brownall Ltd</v>
          </cell>
          <cell r="E4919" t="str">
            <v>08/06/2009</v>
          </cell>
          <cell r="F4919" t="str">
            <v>3200121987</v>
          </cell>
          <cell r="G4919" t="str">
            <v>1</v>
          </cell>
          <cell r="H4919" t="str">
            <v>1000006479</v>
          </cell>
          <cell r="I4919" t="str">
            <v>LINDA DOBSON</v>
          </cell>
          <cell r="J4919">
            <v>0</v>
          </cell>
        </row>
        <row r="4920">
          <cell r="A4920" t="str">
            <v>1000</v>
          </cell>
          <cell r="B4920" t="str">
            <v>National Grid Gas plc</v>
          </cell>
          <cell r="C4920" t="str">
            <v>83002412</v>
          </cell>
          <cell r="D4920" t="str">
            <v>Waverley Brownall Ltd</v>
          </cell>
          <cell r="E4920" t="str">
            <v>08/06/2009</v>
          </cell>
          <cell r="F4920" t="str">
            <v>3200121987</v>
          </cell>
          <cell r="G4920" t="str">
            <v>2</v>
          </cell>
          <cell r="H4920" t="str">
            <v>1000006479</v>
          </cell>
          <cell r="I4920" t="str">
            <v>LINDA DOBSON</v>
          </cell>
          <cell r="J4920">
            <v>0</v>
          </cell>
        </row>
        <row r="4921">
          <cell r="A4921" t="str">
            <v>1000</v>
          </cell>
          <cell r="B4921" t="str">
            <v>National Grid Gas plc</v>
          </cell>
          <cell r="C4921" t="str">
            <v>83002412</v>
          </cell>
          <cell r="D4921" t="str">
            <v>Waverley Brownall Ltd</v>
          </cell>
          <cell r="E4921" t="str">
            <v>08/06/2009</v>
          </cell>
          <cell r="F4921" t="str">
            <v>3200121987</v>
          </cell>
          <cell r="G4921" t="str">
            <v>3</v>
          </cell>
          <cell r="H4921" t="str">
            <v>1000006479</v>
          </cell>
          <cell r="I4921" t="str">
            <v>LINDA DOBSON</v>
          </cell>
          <cell r="J4921">
            <v>0</v>
          </cell>
        </row>
        <row r="4922">
          <cell r="A4922" t="str">
            <v>1000</v>
          </cell>
          <cell r="B4922" t="str">
            <v>National Grid Gas plc</v>
          </cell>
          <cell r="C4922" t="str">
            <v>83002412</v>
          </cell>
          <cell r="D4922" t="str">
            <v>Waverley Brownall Ltd</v>
          </cell>
          <cell r="E4922" t="str">
            <v>08/06/2009</v>
          </cell>
          <cell r="F4922" t="str">
            <v>3200121987</v>
          </cell>
          <cell r="G4922" t="str">
            <v>4</v>
          </cell>
          <cell r="H4922" t="str">
            <v>1000006479</v>
          </cell>
          <cell r="I4922" t="str">
            <v>LINDA DOBSON</v>
          </cell>
          <cell r="J4922">
            <v>0</v>
          </cell>
        </row>
        <row r="4923">
          <cell r="A4923" t="str">
            <v>1000</v>
          </cell>
          <cell r="B4923" t="str">
            <v>National Grid Gas plc</v>
          </cell>
          <cell r="C4923" t="str">
            <v>83002412</v>
          </cell>
          <cell r="D4923" t="str">
            <v>Waverley Brownall Ltd</v>
          </cell>
          <cell r="E4923" t="str">
            <v>08/06/2009</v>
          </cell>
          <cell r="F4923" t="str">
            <v>3200121987</v>
          </cell>
          <cell r="G4923" t="str">
            <v>5</v>
          </cell>
          <cell r="H4923" t="str">
            <v>1000006479</v>
          </cell>
          <cell r="I4923" t="str">
            <v>LINDA DOBSON</v>
          </cell>
          <cell r="J4923">
            <v>0</v>
          </cell>
        </row>
        <row r="4924">
          <cell r="A4924" t="str">
            <v>1000</v>
          </cell>
          <cell r="B4924" t="str">
            <v>National Grid Gas plc</v>
          </cell>
          <cell r="C4924" t="str">
            <v>83002412</v>
          </cell>
          <cell r="D4924" t="str">
            <v>Waverley Brownall Ltd</v>
          </cell>
          <cell r="E4924" t="str">
            <v>08/06/2009</v>
          </cell>
          <cell r="F4924" t="str">
            <v>3200121987</v>
          </cell>
          <cell r="G4924" t="str">
            <v>6</v>
          </cell>
          <cell r="H4924" t="str">
            <v>1000006479</v>
          </cell>
          <cell r="I4924" t="str">
            <v>LINDA DOBSON</v>
          </cell>
          <cell r="J4924">
            <v>0</v>
          </cell>
        </row>
        <row r="4925">
          <cell r="A4925" t="str">
            <v>1000</v>
          </cell>
          <cell r="B4925" t="str">
            <v>National Grid Gas plc</v>
          </cell>
          <cell r="C4925" t="str">
            <v>83002412</v>
          </cell>
          <cell r="D4925" t="str">
            <v>Waverley Brownall Ltd</v>
          </cell>
          <cell r="E4925" t="str">
            <v>08/06/2009</v>
          </cell>
          <cell r="F4925" t="str">
            <v>3200121987</v>
          </cell>
          <cell r="G4925" t="str">
            <v>7</v>
          </cell>
          <cell r="H4925" t="str">
            <v>1000006479</v>
          </cell>
          <cell r="I4925" t="str">
            <v>LINDA DOBSON</v>
          </cell>
          <cell r="J4925">
            <v>0</v>
          </cell>
        </row>
        <row r="4926">
          <cell r="A4926" t="str">
            <v>1000</v>
          </cell>
          <cell r="B4926" t="str">
            <v>National Grid Gas plc</v>
          </cell>
          <cell r="C4926" t="str">
            <v>83002412</v>
          </cell>
          <cell r="D4926" t="str">
            <v>Waverley Brownall Ltd</v>
          </cell>
          <cell r="E4926" t="str">
            <v>08/06/2009</v>
          </cell>
          <cell r="F4926" t="str">
            <v>3200122034</v>
          </cell>
          <cell r="G4926" t="str">
            <v>1</v>
          </cell>
          <cell r="H4926" t="str">
            <v>1000009344</v>
          </cell>
          <cell r="I4926" t="str">
            <v>RICHARD WILLOX</v>
          </cell>
          <cell r="J4926">
            <v>461.6</v>
          </cell>
        </row>
        <row r="4927">
          <cell r="A4927" t="str">
            <v>1000</v>
          </cell>
          <cell r="B4927" t="str">
            <v>National Grid Gas plc</v>
          </cell>
          <cell r="C4927" t="str">
            <v>83002412</v>
          </cell>
          <cell r="D4927" t="str">
            <v>Waverley Brownall Ltd</v>
          </cell>
          <cell r="E4927" t="str">
            <v>08/06/2009</v>
          </cell>
          <cell r="F4927" t="str">
            <v>3200122034</v>
          </cell>
          <cell r="G4927" t="str">
            <v>2</v>
          </cell>
          <cell r="H4927" t="str">
            <v>1000009344</v>
          </cell>
          <cell r="I4927" t="str">
            <v>RICHARD WILLOX</v>
          </cell>
          <cell r="J4927">
            <v>735.2</v>
          </cell>
        </row>
        <row r="4928">
          <cell r="A4928" t="str">
            <v>1000</v>
          </cell>
          <cell r="B4928" t="str">
            <v>National Grid Gas plc</v>
          </cell>
          <cell r="C4928" t="str">
            <v>83002412</v>
          </cell>
          <cell r="D4928" t="str">
            <v>Waverley Brownall Ltd</v>
          </cell>
          <cell r="E4928" t="str">
            <v>08/06/2009</v>
          </cell>
          <cell r="F4928" t="str">
            <v>3200122034</v>
          </cell>
          <cell r="G4928" t="str">
            <v>3</v>
          </cell>
          <cell r="H4928" t="str">
            <v>1000009344</v>
          </cell>
          <cell r="I4928" t="str">
            <v>RICHARD WILLOX</v>
          </cell>
          <cell r="J4928">
            <v>89.6</v>
          </cell>
        </row>
        <row r="4929">
          <cell r="A4929" t="str">
            <v>1000</v>
          </cell>
          <cell r="B4929" t="str">
            <v>National Grid Gas plc</v>
          </cell>
          <cell r="C4929" t="str">
            <v>83002412</v>
          </cell>
          <cell r="D4929" t="str">
            <v>Waverley Brownall Ltd</v>
          </cell>
          <cell r="E4929" t="str">
            <v>08/06/2009</v>
          </cell>
          <cell r="F4929" t="str">
            <v>3200122034</v>
          </cell>
          <cell r="G4929" t="str">
            <v>4</v>
          </cell>
          <cell r="H4929" t="str">
            <v>1000009344</v>
          </cell>
          <cell r="I4929" t="str">
            <v>RICHARD WILLOX</v>
          </cell>
          <cell r="J4929">
            <v>12.25</v>
          </cell>
        </row>
        <row r="4930">
          <cell r="A4930" t="str">
            <v>1000</v>
          </cell>
          <cell r="B4930" t="str">
            <v>National Grid Gas plc</v>
          </cell>
          <cell r="C4930" t="str">
            <v>83002412</v>
          </cell>
          <cell r="D4930" t="str">
            <v>Waverley Brownall Ltd</v>
          </cell>
          <cell r="E4930" t="str">
            <v>08/06/2009</v>
          </cell>
          <cell r="F4930" t="str">
            <v>3200122034</v>
          </cell>
          <cell r="G4930" t="str">
            <v>5</v>
          </cell>
          <cell r="H4930" t="str">
            <v>1000009344</v>
          </cell>
          <cell r="I4930" t="str">
            <v>RICHARD WILLOX</v>
          </cell>
          <cell r="J4930">
            <v>264.8</v>
          </cell>
        </row>
        <row r="4931">
          <cell r="A4931" t="str">
            <v>1000</v>
          </cell>
          <cell r="B4931" t="str">
            <v>National Grid Gas plc</v>
          </cell>
          <cell r="C4931" t="str">
            <v>83002412</v>
          </cell>
          <cell r="D4931" t="str">
            <v>Waverley Brownall Ltd</v>
          </cell>
          <cell r="E4931" t="str">
            <v>08/06/2009</v>
          </cell>
          <cell r="F4931" t="str">
            <v>3200122034</v>
          </cell>
          <cell r="G4931" t="str">
            <v>6</v>
          </cell>
          <cell r="H4931" t="str">
            <v>1000009344</v>
          </cell>
          <cell r="I4931" t="str">
            <v>RICHARD WILLOX</v>
          </cell>
          <cell r="J4931">
            <v>482</v>
          </cell>
        </row>
        <row r="4932">
          <cell r="A4932" t="str">
            <v>1000</v>
          </cell>
          <cell r="B4932" t="str">
            <v>National Grid Gas plc</v>
          </cell>
          <cell r="C4932" t="str">
            <v>83002412</v>
          </cell>
          <cell r="D4932" t="str">
            <v>Waverley Brownall Ltd</v>
          </cell>
          <cell r="E4932" t="str">
            <v>08/06/2009</v>
          </cell>
          <cell r="F4932" t="str">
            <v>3200122034</v>
          </cell>
          <cell r="G4932" t="str">
            <v>7</v>
          </cell>
          <cell r="H4932" t="str">
            <v>1000009344</v>
          </cell>
          <cell r="I4932" t="str">
            <v>RICHARD WILLOX</v>
          </cell>
          <cell r="J4932">
            <v>231.6</v>
          </cell>
        </row>
        <row r="4933">
          <cell r="A4933" t="str">
            <v>1000</v>
          </cell>
          <cell r="B4933" t="str">
            <v>National Grid Gas plc</v>
          </cell>
          <cell r="C4933" t="str">
            <v>83002412</v>
          </cell>
          <cell r="D4933" t="str">
            <v>Waverley Brownall Ltd</v>
          </cell>
          <cell r="E4933" t="str">
            <v>22/06/2009</v>
          </cell>
          <cell r="F4933" t="str">
            <v>3200125990</v>
          </cell>
          <cell r="G4933" t="str">
            <v>1</v>
          </cell>
          <cell r="H4933" t="str">
            <v>1000006050</v>
          </cell>
          <cell r="I4933" t="str">
            <v>JOY PEARCE</v>
          </cell>
          <cell r="J4933">
            <v>173.7</v>
          </cell>
        </row>
        <row r="4934">
          <cell r="A4934" t="str">
            <v>1000</v>
          </cell>
          <cell r="B4934" t="str">
            <v>National Grid Gas plc</v>
          </cell>
          <cell r="C4934" t="str">
            <v>83002412</v>
          </cell>
          <cell r="D4934" t="str">
            <v>Waverley Brownall Ltd</v>
          </cell>
          <cell r="E4934" t="str">
            <v>22/06/2009</v>
          </cell>
          <cell r="F4934" t="str">
            <v>3200125990</v>
          </cell>
          <cell r="G4934" t="str">
            <v>2</v>
          </cell>
          <cell r="H4934" t="str">
            <v>1000006050</v>
          </cell>
          <cell r="I4934" t="str">
            <v>JOY PEARCE</v>
          </cell>
          <cell r="J4934">
            <v>12.25</v>
          </cell>
        </row>
        <row r="4935">
          <cell r="A4935" t="str">
            <v>1000</v>
          </cell>
          <cell r="B4935" t="str">
            <v>National Grid Gas plc</v>
          </cell>
          <cell r="C4935" t="str">
            <v>83002425</v>
          </cell>
          <cell r="D4935" t="str">
            <v>Visual Verification Ltd</v>
          </cell>
          <cell r="E4935" t="str">
            <v>21/06/2009</v>
          </cell>
          <cell r="F4935" t="str">
            <v>3200125720</v>
          </cell>
          <cell r="G4935" t="str">
            <v>1</v>
          </cell>
          <cell r="H4935" t="str">
            <v>1000022376</v>
          </cell>
          <cell r="I4935" t="str">
            <v>john appleby</v>
          </cell>
          <cell r="J4935">
            <v>4000</v>
          </cell>
        </row>
        <row r="4936">
          <cell r="A4936" t="str">
            <v>1000</v>
          </cell>
          <cell r="B4936" t="str">
            <v>National Grid Gas plc</v>
          </cell>
          <cell r="C4936" t="str">
            <v>83002510</v>
          </cell>
          <cell r="D4936" t="str">
            <v>Plumb Centre</v>
          </cell>
          <cell r="E4936" t="str">
            <v>21/06/2009</v>
          </cell>
          <cell r="F4936" t="str">
            <v>3200125827</v>
          </cell>
          <cell r="G4936" t="str">
            <v>1</v>
          </cell>
          <cell r="H4936" t="str">
            <v>1000020625</v>
          </cell>
          <cell r="I4936" t="str">
            <v>JOHN DAVID WEBSTER</v>
          </cell>
          <cell r="J4936">
            <v>300</v>
          </cell>
        </row>
        <row r="4937">
          <cell r="A4937" t="str">
            <v>1000</v>
          </cell>
          <cell r="B4937" t="str">
            <v>National Grid Gas plc</v>
          </cell>
          <cell r="C4937" t="str">
            <v>83002523</v>
          </cell>
          <cell r="D4937" t="str">
            <v>Smooth Advertising Ltd</v>
          </cell>
          <cell r="E4937" t="str">
            <v>05/06/2009</v>
          </cell>
          <cell r="F4937" t="str">
            <v>3200121667</v>
          </cell>
          <cell r="G4937" t="str">
            <v>1</v>
          </cell>
          <cell r="H4937" t="str">
            <v>1000008745</v>
          </cell>
          <cell r="I4937" t="str">
            <v>CAROL LLOYD</v>
          </cell>
          <cell r="J4937">
            <v>180</v>
          </cell>
        </row>
        <row r="4938">
          <cell r="A4938" t="str">
            <v>1000</v>
          </cell>
          <cell r="B4938" t="str">
            <v>National Grid Gas plc</v>
          </cell>
          <cell r="C4938" t="str">
            <v>83002526</v>
          </cell>
          <cell r="D4938" t="str">
            <v>Long O Donnell Associates Ltd</v>
          </cell>
          <cell r="E4938" t="str">
            <v>01/06/2009</v>
          </cell>
          <cell r="F4938" t="str">
            <v>3200120157</v>
          </cell>
          <cell r="G4938" t="str">
            <v>1</v>
          </cell>
          <cell r="H4938" t="str">
            <v>1000008319</v>
          </cell>
          <cell r="I4938" t="str">
            <v>STEVEN WILD</v>
          </cell>
          <cell r="J4938">
            <v>6175.44</v>
          </cell>
        </row>
        <row r="4939">
          <cell r="A4939" t="str">
            <v>1000</v>
          </cell>
          <cell r="B4939" t="str">
            <v>National Grid Gas plc</v>
          </cell>
          <cell r="C4939" t="str">
            <v>83002526</v>
          </cell>
          <cell r="D4939" t="str">
            <v>Long O Donnell Associates Ltd</v>
          </cell>
          <cell r="E4939" t="str">
            <v>02/06/2009</v>
          </cell>
          <cell r="F4939" t="str">
            <v>3200120466</v>
          </cell>
          <cell r="G4939" t="str">
            <v>1</v>
          </cell>
          <cell r="H4939" t="str">
            <v>1000004921</v>
          </cell>
          <cell r="I4939" t="str">
            <v>DEREK MALPASS</v>
          </cell>
          <cell r="J4939">
            <v>713.06</v>
          </cell>
        </row>
        <row r="4940">
          <cell r="A4940" t="str">
            <v>1000</v>
          </cell>
          <cell r="B4940" t="str">
            <v>National Grid Gas plc</v>
          </cell>
          <cell r="C4940" t="str">
            <v>83002526</v>
          </cell>
          <cell r="D4940" t="str">
            <v>Long O Donnell Associates Ltd</v>
          </cell>
          <cell r="E4940" t="str">
            <v>02/06/2009</v>
          </cell>
          <cell r="F4940" t="str">
            <v>3200120564</v>
          </cell>
          <cell r="G4940" t="str">
            <v>1</v>
          </cell>
          <cell r="H4940" t="str">
            <v>1000004921</v>
          </cell>
          <cell r="I4940" t="str">
            <v>DEREK MALPASS</v>
          </cell>
          <cell r="J4940">
            <v>469.38</v>
          </cell>
        </row>
        <row r="4941">
          <cell r="A4941" t="str">
            <v>1000</v>
          </cell>
          <cell r="B4941" t="str">
            <v>National Grid Gas plc</v>
          </cell>
          <cell r="C4941" t="str">
            <v>83002526</v>
          </cell>
          <cell r="D4941" t="str">
            <v>Long O Donnell Associates Ltd</v>
          </cell>
          <cell r="E4941" t="str">
            <v>03/06/2009</v>
          </cell>
          <cell r="F4941" t="str">
            <v>3200121028</v>
          </cell>
          <cell r="G4941" t="str">
            <v>1</v>
          </cell>
          <cell r="H4941" t="str">
            <v>1000008319</v>
          </cell>
          <cell r="I4941" t="str">
            <v>STEVEN WILD</v>
          </cell>
          <cell r="J4941">
            <v>352.14</v>
          </cell>
        </row>
        <row r="4942">
          <cell r="A4942" t="str">
            <v>1000</v>
          </cell>
          <cell r="B4942" t="str">
            <v>National Grid Gas plc</v>
          </cell>
          <cell r="C4942" t="str">
            <v>83002526</v>
          </cell>
          <cell r="D4942" t="str">
            <v>Long O Donnell Associates Ltd</v>
          </cell>
          <cell r="E4942" t="str">
            <v>03/06/2009</v>
          </cell>
          <cell r="F4942" t="str">
            <v>3200121049</v>
          </cell>
          <cell r="G4942" t="str">
            <v>1</v>
          </cell>
          <cell r="H4942" t="str">
            <v>1000004921</v>
          </cell>
          <cell r="I4942" t="str">
            <v>DEREK MALPASS</v>
          </cell>
          <cell r="J4942">
            <v>1175.18</v>
          </cell>
        </row>
        <row r="4943">
          <cell r="A4943" t="str">
            <v>1000</v>
          </cell>
          <cell r="B4943" t="str">
            <v>National Grid Gas plc</v>
          </cell>
          <cell r="C4943" t="str">
            <v>83002526</v>
          </cell>
          <cell r="D4943" t="str">
            <v>Long O Donnell Associates Ltd</v>
          </cell>
          <cell r="E4943" t="str">
            <v>04/06/2009</v>
          </cell>
          <cell r="F4943" t="str">
            <v>3200121434</v>
          </cell>
          <cell r="G4943" t="str">
            <v>1</v>
          </cell>
          <cell r="H4943" t="str">
            <v>1000008319</v>
          </cell>
          <cell r="I4943" t="str">
            <v>STEVEN WILD</v>
          </cell>
          <cell r="J4943">
            <v>1029.1300000000001</v>
          </cell>
        </row>
        <row r="4944">
          <cell r="A4944" t="str">
            <v>1000</v>
          </cell>
          <cell r="B4944" t="str">
            <v>National Grid Gas plc</v>
          </cell>
          <cell r="C4944" t="str">
            <v>83002526</v>
          </cell>
          <cell r="D4944" t="str">
            <v>Long O Donnell Associates Ltd</v>
          </cell>
          <cell r="E4944" t="str">
            <v>09/06/2009</v>
          </cell>
          <cell r="F4944" t="str">
            <v>3200122428</v>
          </cell>
          <cell r="G4944" t="str">
            <v>1</v>
          </cell>
          <cell r="H4944" t="str">
            <v>1000008319</v>
          </cell>
          <cell r="I4944" t="str">
            <v>STEVEN WILD</v>
          </cell>
          <cell r="J4944">
            <v>819</v>
          </cell>
        </row>
        <row r="4945">
          <cell r="A4945" t="str">
            <v>1000</v>
          </cell>
          <cell r="B4945" t="str">
            <v>National Grid Gas plc</v>
          </cell>
          <cell r="C4945" t="str">
            <v>83002526</v>
          </cell>
          <cell r="D4945" t="str">
            <v>Long O Donnell Associates Ltd</v>
          </cell>
          <cell r="E4945" t="str">
            <v>10/06/2009</v>
          </cell>
          <cell r="F4945" t="str">
            <v>3200122909</v>
          </cell>
          <cell r="G4945" t="str">
            <v>1</v>
          </cell>
          <cell r="H4945" t="str">
            <v>1000008319</v>
          </cell>
          <cell r="I4945" t="str">
            <v>STEVEN WILD</v>
          </cell>
          <cell r="J4945">
            <v>405.81</v>
          </cell>
        </row>
        <row r="4946">
          <cell r="A4946" t="str">
            <v>1000</v>
          </cell>
          <cell r="B4946" t="str">
            <v>National Grid Gas plc</v>
          </cell>
          <cell r="C4946" t="str">
            <v>83002526</v>
          </cell>
          <cell r="D4946" t="str">
            <v>Long O Donnell Associates Ltd</v>
          </cell>
          <cell r="E4946" t="str">
            <v>15/06/2009</v>
          </cell>
          <cell r="F4946" t="str">
            <v>3200124139</v>
          </cell>
          <cell r="G4946" t="str">
            <v>1</v>
          </cell>
          <cell r="H4946" t="str">
            <v>1000025411</v>
          </cell>
          <cell r="I4946" t="str">
            <v>Tim Field</v>
          </cell>
          <cell r="J4946">
            <v>7000.02</v>
          </cell>
        </row>
        <row r="4947">
          <cell r="A4947" t="str">
            <v>1000</v>
          </cell>
          <cell r="B4947" t="str">
            <v>National Grid Gas plc</v>
          </cell>
          <cell r="C4947" t="str">
            <v>83002526</v>
          </cell>
          <cell r="D4947" t="str">
            <v>Long O Donnell Associates Ltd</v>
          </cell>
          <cell r="E4947" t="str">
            <v>16/06/2009</v>
          </cell>
          <cell r="F4947" t="str">
            <v>3200124624</v>
          </cell>
          <cell r="G4947" t="str">
            <v>1</v>
          </cell>
          <cell r="H4947" t="str">
            <v>1000025411</v>
          </cell>
          <cell r="I4947" t="str">
            <v>Tim Field</v>
          </cell>
          <cell r="J4947">
            <v>7612.5</v>
          </cell>
        </row>
        <row r="4948">
          <cell r="A4948" t="str">
            <v>1000</v>
          </cell>
          <cell r="B4948" t="str">
            <v>National Grid Gas plc</v>
          </cell>
          <cell r="C4948" t="str">
            <v>83002526</v>
          </cell>
          <cell r="D4948" t="str">
            <v>Long O Donnell Associates Ltd</v>
          </cell>
          <cell r="E4948" t="str">
            <v>19/06/2009</v>
          </cell>
          <cell r="F4948" t="str">
            <v>3200125424</v>
          </cell>
          <cell r="G4948" t="str">
            <v>1</v>
          </cell>
          <cell r="H4948" t="str">
            <v>1000025411</v>
          </cell>
          <cell r="I4948" t="str">
            <v>Tim Field</v>
          </cell>
          <cell r="J4948">
            <v>10323.780000000001</v>
          </cell>
        </row>
        <row r="4949">
          <cell r="A4949" t="str">
            <v>1000</v>
          </cell>
          <cell r="B4949" t="str">
            <v>National Grid Gas plc</v>
          </cell>
          <cell r="C4949" t="str">
            <v>83002526</v>
          </cell>
          <cell r="D4949" t="str">
            <v>Long O Donnell Associates Ltd</v>
          </cell>
          <cell r="E4949" t="str">
            <v>22/06/2009</v>
          </cell>
          <cell r="F4949" t="str">
            <v>3200125915</v>
          </cell>
          <cell r="G4949" t="str">
            <v>1</v>
          </cell>
          <cell r="H4949" t="str">
            <v>1000006932</v>
          </cell>
          <cell r="I4949" t="str">
            <v>MARK PEARSON</v>
          </cell>
          <cell r="J4949">
            <v>548.49</v>
          </cell>
        </row>
        <row r="4950">
          <cell r="A4950" t="str">
            <v>1000</v>
          </cell>
          <cell r="B4950" t="str">
            <v>National Grid Gas plc</v>
          </cell>
          <cell r="C4950" t="str">
            <v>83002526</v>
          </cell>
          <cell r="D4950" t="str">
            <v>Long O Donnell Associates Ltd</v>
          </cell>
          <cell r="E4950" t="str">
            <v>23/06/2009</v>
          </cell>
          <cell r="F4950" t="str">
            <v>3200126213</v>
          </cell>
          <cell r="G4950" t="str">
            <v>1</v>
          </cell>
          <cell r="H4950" t="str">
            <v>1000008386</v>
          </cell>
          <cell r="I4950" t="str">
            <v>TERRY M</v>
          </cell>
          <cell r="J4950">
            <v>2361.11</v>
          </cell>
        </row>
        <row r="4951">
          <cell r="A4951" t="str">
            <v>1000</v>
          </cell>
          <cell r="B4951" t="str">
            <v>National Grid Gas plc</v>
          </cell>
          <cell r="C4951" t="str">
            <v>83002526</v>
          </cell>
          <cell r="D4951" t="str">
            <v>Long O Donnell Associates Ltd</v>
          </cell>
          <cell r="E4951" t="str">
            <v>24/06/2009</v>
          </cell>
          <cell r="F4951" t="str">
            <v>3200126395</v>
          </cell>
          <cell r="G4951" t="str">
            <v>1</v>
          </cell>
          <cell r="H4951" t="str">
            <v>1000025411</v>
          </cell>
          <cell r="I4951" t="str">
            <v>Tim Field</v>
          </cell>
          <cell r="J4951">
            <v>1615.07</v>
          </cell>
        </row>
        <row r="4952">
          <cell r="A4952" t="str">
            <v>1000</v>
          </cell>
          <cell r="B4952" t="str">
            <v>National Grid Gas plc</v>
          </cell>
          <cell r="C4952" t="str">
            <v>83002546</v>
          </cell>
          <cell r="D4952" t="str">
            <v>Rugby Borough Council</v>
          </cell>
          <cell r="E4952" t="str">
            <v>18/06/2009</v>
          </cell>
          <cell r="F4952" t="str">
            <v>3200125284</v>
          </cell>
          <cell r="G4952" t="str">
            <v>1</v>
          </cell>
          <cell r="H4952" t="str">
            <v>1000006667</v>
          </cell>
          <cell r="I4952" t="str">
            <v>MICHELLE BOOTH</v>
          </cell>
          <cell r="J4952">
            <v>75</v>
          </cell>
        </row>
        <row r="4953">
          <cell r="A4953" t="str">
            <v>1000</v>
          </cell>
          <cell r="B4953" t="str">
            <v>National Grid Gas plc</v>
          </cell>
          <cell r="C4953" t="str">
            <v>83002575</v>
          </cell>
          <cell r="D4953" t="str">
            <v>Tubes Fittings Valves Ltd</v>
          </cell>
          <cell r="E4953" t="str">
            <v>17/06/2009</v>
          </cell>
          <cell r="F4953" t="str">
            <v>3200124922</v>
          </cell>
          <cell r="G4953" t="str">
            <v>1</v>
          </cell>
          <cell r="H4953" t="str">
            <v>1000004300</v>
          </cell>
          <cell r="I4953" t="str">
            <v>ROY BAMFORD</v>
          </cell>
          <cell r="J4953">
            <v>70</v>
          </cell>
        </row>
        <row r="4954">
          <cell r="A4954" t="str">
            <v>1000</v>
          </cell>
          <cell r="B4954" t="str">
            <v>National Grid Gas plc</v>
          </cell>
          <cell r="C4954" t="str">
            <v>83002575</v>
          </cell>
          <cell r="D4954" t="str">
            <v>Tubes Fittings Valves Ltd</v>
          </cell>
          <cell r="E4954" t="str">
            <v>17/06/2009</v>
          </cell>
          <cell r="F4954" t="str">
            <v>3200124922</v>
          </cell>
          <cell r="G4954" t="str">
            <v>2</v>
          </cell>
          <cell r="H4954" t="str">
            <v>1000004300</v>
          </cell>
          <cell r="I4954" t="str">
            <v>ROY BAMFORD</v>
          </cell>
          <cell r="J4954">
            <v>99.6</v>
          </cell>
        </row>
        <row r="4955">
          <cell r="A4955" t="str">
            <v>1000</v>
          </cell>
          <cell r="B4955" t="str">
            <v>National Grid Gas plc</v>
          </cell>
          <cell r="C4955" t="str">
            <v>83002575</v>
          </cell>
          <cell r="D4955" t="str">
            <v>Tubes Fittings Valves Ltd</v>
          </cell>
          <cell r="E4955" t="str">
            <v>17/06/2009</v>
          </cell>
          <cell r="F4955" t="str">
            <v>3200124922</v>
          </cell>
          <cell r="G4955" t="str">
            <v>3</v>
          </cell>
          <cell r="H4955" t="str">
            <v>1000004300</v>
          </cell>
          <cell r="I4955" t="str">
            <v>ROY BAMFORD</v>
          </cell>
          <cell r="J4955">
            <v>60.6</v>
          </cell>
        </row>
        <row r="4956">
          <cell r="A4956" t="str">
            <v>1000</v>
          </cell>
          <cell r="B4956" t="str">
            <v>National Grid Gas plc</v>
          </cell>
          <cell r="C4956" t="str">
            <v>83002575</v>
          </cell>
          <cell r="D4956" t="str">
            <v>Tubes Fittings Valves Ltd</v>
          </cell>
          <cell r="E4956" t="str">
            <v>17/06/2009</v>
          </cell>
          <cell r="F4956" t="str">
            <v>3200124922</v>
          </cell>
          <cell r="G4956" t="str">
            <v>4</v>
          </cell>
          <cell r="H4956" t="str">
            <v>1000004300</v>
          </cell>
          <cell r="I4956" t="str">
            <v>ROY BAMFORD</v>
          </cell>
          <cell r="J4956">
            <v>57.4</v>
          </cell>
        </row>
        <row r="4957">
          <cell r="A4957" t="str">
            <v>1000</v>
          </cell>
          <cell r="B4957" t="str">
            <v>National Grid Gas plc</v>
          </cell>
          <cell r="C4957" t="str">
            <v>83002575</v>
          </cell>
          <cell r="D4957" t="str">
            <v>Tubes Fittings Valves Ltd</v>
          </cell>
          <cell r="E4957" t="str">
            <v>17/06/2009</v>
          </cell>
          <cell r="F4957" t="str">
            <v>3200124922</v>
          </cell>
          <cell r="G4957" t="str">
            <v>5</v>
          </cell>
          <cell r="H4957" t="str">
            <v>1000004300</v>
          </cell>
          <cell r="I4957" t="str">
            <v>ROY BAMFORD</v>
          </cell>
          <cell r="J4957">
            <v>42.45</v>
          </cell>
        </row>
        <row r="4958">
          <cell r="A4958" t="str">
            <v>1000</v>
          </cell>
          <cell r="B4958" t="str">
            <v>National Grid Gas plc</v>
          </cell>
          <cell r="C4958" t="str">
            <v>83002575</v>
          </cell>
          <cell r="D4958" t="str">
            <v>Tubes Fittings Valves Ltd</v>
          </cell>
          <cell r="E4958" t="str">
            <v>17/06/2009</v>
          </cell>
          <cell r="F4958" t="str">
            <v>3200124922</v>
          </cell>
          <cell r="G4958" t="str">
            <v>6</v>
          </cell>
          <cell r="H4958" t="str">
            <v>1000004300</v>
          </cell>
          <cell r="I4958" t="str">
            <v>ROY BAMFORD</v>
          </cell>
          <cell r="J4958">
            <v>169.4</v>
          </cell>
        </row>
        <row r="4959">
          <cell r="A4959" t="str">
            <v>1000</v>
          </cell>
          <cell r="B4959" t="str">
            <v>National Grid Gas plc</v>
          </cell>
          <cell r="C4959" t="str">
            <v>83002577</v>
          </cell>
          <cell r="D4959" t="str">
            <v>Chase Manufacturing Ltd</v>
          </cell>
          <cell r="E4959" t="str">
            <v>19/06/2009</v>
          </cell>
          <cell r="F4959" t="str">
            <v>3200125529</v>
          </cell>
          <cell r="G4959" t="str">
            <v>1</v>
          </cell>
          <cell r="H4959" t="str">
            <v>1000006479</v>
          </cell>
          <cell r="I4959" t="str">
            <v>LINDA DOBSON</v>
          </cell>
          <cell r="J4959">
            <v>20</v>
          </cell>
        </row>
        <row r="4960">
          <cell r="A4960" t="str">
            <v>1000</v>
          </cell>
          <cell r="B4960" t="str">
            <v>National Grid Gas plc</v>
          </cell>
          <cell r="C4960" t="str">
            <v>83002577</v>
          </cell>
          <cell r="D4960" t="str">
            <v>Chase Manufacturing Ltd</v>
          </cell>
          <cell r="E4960" t="str">
            <v>19/06/2009</v>
          </cell>
          <cell r="F4960" t="str">
            <v>3200125529</v>
          </cell>
          <cell r="G4960" t="str">
            <v>2</v>
          </cell>
          <cell r="H4960" t="str">
            <v>1000006479</v>
          </cell>
          <cell r="I4960" t="str">
            <v>LINDA DOBSON</v>
          </cell>
          <cell r="J4960">
            <v>113.64</v>
          </cell>
        </row>
        <row r="4961">
          <cell r="A4961" t="str">
            <v>1000</v>
          </cell>
          <cell r="B4961" t="str">
            <v>National Grid Gas plc</v>
          </cell>
          <cell r="C4961" t="str">
            <v>83002629</v>
          </cell>
          <cell r="D4961" t="str">
            <v>Velosi Certification Bureau Ltd</v>
          </cell>
          <cell r="E4961" t="str">
            <v>12/06/2009</v>
          </cell>
          <cell r="F4961" t="str">
            <v>3200123472</v>
          </cell>
          <cell r="G4961" t="str">
            <v>1</v>
          </cell>
          <cell r="H4961" t="str">
            <v>1000008264</v>
          </cell>
          <cell r="I4961" t="str">
            <v>SUSAN SAUNDERS</v>
          </cell>
          <cell r="J4961">
            <v>2871</v>
          </cell>
        </row>
        <row r="4962">
          <cell r="A4962" t="str">
            <v>1000</v>
          </cell>
          <cell r="B4962" t="str">
            <v>National Grid Gas plc</v>
          </cell>
          <cell r="C4962" t="str">
            <v>83002629</v>
          </cell>
          <cell r="D4962" t="str">
            <v>Velosi Certification Bureau Ltd</v>
          </cell>
          <cell r="E4962" t="str">
            <v>12/06/2009</v>
          </cell>
          <cell r="F4962" t="str">
            <v>3200123489</v>
          </cell>
          <cell r="G4962" t="str">
            <v>1</v>
          </cell>
          <cell r="H4962" t="str">
            <v>1000004889</v>
          </cell>
          <cell r="I4962" t="str">
            <v>DANIEL ANDERSON</v>
          </cell>
          <cell r="J4962">
            <v>783</v>
          </cell>
        </row>
        <row r="4963">
          <cell r="A4963" t="str">
            <v>1000</v>
          </cell>
          <cell r="B4963" t="str">
            <v>National Grid Gas plc</v>
          </cell>
          <cell r="C4963" t="str">
            <v>83002629</v>
          </cell>
          <cell r="D4963" t="str">
            <v>Velosi Certification Bureau Ltd</v>
          </cell>
          <cell r="E4963" t="str">
            <v>26/06/2009</v>
          </cell>
          <cell r="F4963" t="str">
            <v>3200127054</v>
          </cell>
          <cell r="G4963" t="str">
            <v>1</v>
          </cell>
          <cell r="H4963" t="str">
            <v>1000008853</v>
          </cell>
          <cell r="I4963" t="str">
            <v>EDWARD POPE</v>
          </cell>
          <cell r="J4963">
            <v>4788</v>
          </cell>
        </row>
        <row r="4964">
          <cell r="A4964" t="str">
            <v>1000</v>
          </cell>
          <cell r="B4964" t="str">
            <v>National Grid Gas plc</v>
          </cell>
          <cell r="C4964" t="str">
            <v>83002629</v>
          </cell>
          <cell r="D4964" t="str">
            <v>Velosi Certification Bureau Ltd</v>
          </cell>
          <cell r="E4964" t="str">
            <v>26/06/2009</v>
          </cell>
          <cell r="F4964" t="str">
            <v>3200127054</v>
          </cell>
          <cell r="G4964" t="str">
            <v>2</v>
          </cell>
          <cell r="H4964" t="str">
            <v>1000008853</v>
          </cell>
          <cell r="I4964" t="str">
            <v>EDWARD POPE</v>
          </cell>
          <cell r="J4964">
            <v>1512</v>
          </cell>
        </row>
        <row r="4965">
          <cell r="A4965" t="str">
            <v>1000</v>
          </cell>
          <cell r="B4965" t="str">
            <v>National Grid Gas plc</v>
          </cell>
          <cell r="C4965" t="str">
            <v>83002634</v>
          </cell>
          <cell r="D4965" t="str">
            <v>Swan Test &amp; Calibration</v>
          </cell>
          <cell r="E4965" t="str">
            <v>01/06/2009</v>
          </cell>
          <cell r="F4965" t="str">
            <v>3200120109</v>
          </cell>
          <cell r="G4965" t="str">
            <v>1</v>
          </cell>
          <cell r="H4965" t="str">
            <v>1000024751</v>
          </cell>
          <cell r="I4965" t="str">
            <v>Karen Haycock</v>
          </cell>
          <cell r="J4965">
            <v>114.95</v>
          </cell>
        </row>
        <row r="4966">
          <cell r="A4966" t="str">
            <v>1000</v>
          </cell>
          <cell r="B4966" t="str">
            <v>National Grid Gas plc</v>
          </cell>
          <cell r="C4966" t="str">
            <v>83002634</v>
          </cell>
          <cell r="D4966" t="str">
            <v>Swan Test &amp; Calibration</v>
          </cell>
          <cell r="E4966" t="str">
            <v>01/06/2009</v>
          </cell>
          <cell r="F4966" t="str">
            <v>3200120109</v>
          </cell>
          <cell r="G4966" t="str">
            <v>2</v>
          </cell>
          <cell r="H4966" t="str">
            <v>1000024751</v>
          </cell>
          <cell r="I4966" t="str">
            <v>Karen Haycock</v>
          </cell>
          <cell r="J4966">
            <v>57.6</v>
          </cell>
        </row>
        <row r="4967">
          <cell r="A4967" t="str">
            <v>1000</v>
          </cell>
          <cell r="B4967" t="str">
            <v>National Grid Gas plc</v>
          </cell>
          <cell r="C4967" t="str">
            <v>83002634</v>
          </cell>
          <cell r="D4967" t="str">
            <v>Swan Test &amp; Calibration</v>
          </cell>
          <cell r="E4967" t="str">
            <v>01/06/2009</v>
          </cell>
          <cell r="F4967" t="str">
            <v>3200120109</v>
          </cell>
          <cell r="G4967" t="str">
            <v>3</v>
          </cell>
          <cell r="H4967" t="str">
            <v>1000024751</v>
          </cell>
          <cell r="I4967" t="str">
            <v>Karen Haycock</v>
          </cell>
          <cell r="J4967">
            <v>114.95</v>
          </cell>
        </row>
        <row r="4968">
          <cell r="A4968" t="str">
            <v>1000</v>
          </cell>
          <cell r="B4968" t="str">
            <v>National Grid Gas plc</v>
          </cell>
          <cell r="C4968" t="str">
            <v>83002634</v>
          </cell>
          <cell r="D4968" t="str">
            <v>Swan Test &amp; Calibration</v>
          </cell>
          <cell r="E4968" t="str">
            <v>01/06/2009</v>
          </cell>
          <cell r="F4968" t="str">
            <v>3200120109</v>
          </cell>
          <cell r="G4968" t="str">
            <v>4</v>
          </cell>
          <cell r="H4968" t="str">
            <v>1000024751</v>
          </cell>
          <cell r="I4968" t="str">
            <v>Karen Haycock</v>
          </cell>
          <cell r="J4968">
            <v>57.6</v>
          </cell>
        </row>
        <row r="4969">
          <cell r="A4969" t="str">
            <v>1000</v>
          </cell>
          <cell r="B4969" t="str">
            <v>National Grid Gas plc</v>
          </cell>
          <cell r="C4969" t="str">
            <v>83002634</v>
          </cell>
          <cell r="D4969" t="str">
            <v>Swan Test &amp; Calibration</v>
          </cell>
          <cell r="E4969" t="str">
            <v>01/06/2009</v>
          </cell>
          <cell r="F4969" t="str">
            <v>3200120109</v>
          </cell>
          <cell r="G4969" t="str">
            <v>5</v>
          </cell>
          <cell r="H4969" t="str">
            <v>1000024751</v>
          </cell>
          <cell r="I4969" t="str">
            <v>Karen Haycock</v>
          </cell>
          <cell r="J4969">
            <v>89.3</v>
          </cell>
        </row>
        <row r="4970">
          <cell r="A4970" t="str">
            <v>1000</v>
          </cell>
          <cell r="B4970" t="str">
            <v>National Grid Gas plc</v>
          </cell>
          <cell r="C4970" t="str">
            <v>83002634</v>
          </cell>
          <cell r="D4970" t="str">
            <v>Swan Test &amp; Calibration</v>
          </cell>
          <cell r="E4970" t="str">
            <v>01/06/2009</v>
          </cell>
          <cell r="F4970" t="str">
            <v>3200120109</v>
          </cell>
          <cell r="G4970" t="str">
            <v>6</v>
          </cell>
          <cell r="H4970" t="str">
            <v>1000024751</v>
          </cell>
          <cell r="I4970" t="str">
            <v>Karen Haycock</v>
          </cell>
          <cell r="J4970">
            <v>57.6</v>
          </cell>
        </row>
        <row r="4971">
          <cell r="A4971" t="str">
            <v>1000</v>
          </cell>
          <cell r="B4971" t="str">
            <v>National Grid Gas plc</v>
          </cell>
          <cell r="C4971" t="str">
            <v>83002634</v>
          </cell>
          <cell r="D4971" t="str">
            <v>Swan Test &amp; Calibration</v>
          </cell>
          <cell r="E4971" t="str">
            <v>01/06/2009</v>
          </cell>
          <cell r="F4971" t="str">
            <v>3200120109</v>
          </cell>
          <cell r="G4971" t="str">
            <v>7</v>
          </cell>
          <cell r="H4971" t="str">
            <v>1000024751</v>
          </cell>
          <cell r="I4971" t="str">
            <v>Karen Haycock</v>
          </cell>
          <cell r="J4971">
            <v>89.3</v>
          </cell>
        </row>
        <row r="4972">
          <cell r="A4972" t="str">
            <v>1000</v>
          </cell>
          <cell r="B4972" t="str">
            <v>National Grid Gas plc</v>
          </cell>
          <cell r="C4972" t="str">
            <v>83002634</v>
          </cell>
          <cell r="D4972" t="str">
            <v>Swan Test &amp; Calibration</v>
          </cell>
          <cell r="E4972" t="str">
            <v>01/06/2009</v>
          </cell>
          <cell r="F4972" t="str">
            <v>3200120109</v>
          </cell>
          <cell r="G4972" t="str">
            <v>8</v>
          </cell>
          <cell r="H4972" t="str">
            <v>1000024751</v>
          </cell>
          <cell r="I4972" t="str">
            <v>Karen Haycock</v>
          </cell>
          <cell r="J4972">
            <v>57.6</v>
          </cell>
        </row>
        <row r="4973">
          <cell r="A4973" t="str">
            <v>1000</v>
          </cell>
          <cell r="B4973" t="str">
            <v>National Grid Gas plc</v>
          </cell>
          <cell r="C4973" t="str">
            <v>83002634</v>
          </cell>
          <cell r="D4973" t="str">
            <v>Swan Test &amp; Calibration</v>
          </cell>
          <cell r="E4973" t="str">
            <v>01/06/2009</v>
          </cell>
          <cell r="F4973" t="str">
            <v>3200120109</v>
          </cell>
          <cell r="G4973" t="str">
            <v>9</v>
          </cell>
          <cell r="H4973" t="str">
            <v>1000024751</v>
          </cell>
          <cell r="I4973" t="str">
            <v>Karen Haycock</v>
          </cell>
          <cell r="J4973">
            <v>32</v>
          </cell>
        </row>
        <row r="4974">
          <cell r="A4974" t="str">
            <v>1000</v>
          </cell>
          <cell r="B4974" t="str">
            <v>National Grid Gas plc</v>
          </cell>
          <cell r="C4974" t="str">
            <v>83002634</v>
          </cell>
          <cell r="D4974" t="str">
            <v>Swan Test &amp; Calibration</v>
          </cell>
          <cell r="E4974" t="str">
            <v>01/06/2009</v>
          </cell>
          <cell r="F4974" t="str">
            <v>3200120109</v>
          </cell>
          <cell r="G4974" t="str">
            <v>10</v>
          </cell>
          <cell r="H4974" t="str">
            <v>1000024751</v>
          </cell>
          <cell r="I4974" t="str">
            <v>Karen Haycock</v>
          </cell>
          <cell r="J4974">
            <v>50</v>
          </cell>
        </row>
        <row r="4975">
          <cell r="A4975" t="str">
            <v>1000</v>
          </cell>
          <cell r="B4975" t="str">
            <v>National Grid Gas plc</v>
          </cell>
          <cell r="C4975" t="str">
            <v>83002634</v>
          </cell>
          <cell r="D4975" t="str">
            <v>Swan Test &amp; Calibration</v>
          </cell>
          <cell r="E4975" t="str">
            <v>02/06/2009</v>
          </cell>
          <cell r="F4975" t="str">
            <v>3200120418</v>
          </cell>
          <cell r="G4975" t="str">
            <v>1</v>
          </cell>
          <cell r="H4975" t="str">
            <v>1000024751</v>
          </cell>
          <cell r="I4975" t="str">
            <v>Karen Haycock</v>
          </cell>
          <cell r="J4975">
            <v>50</v>
          </cell>
        </row>
        <row r="4976">
          <cell r="A4976" t="str">
            <v>1000</v>
          </cell>
          <cell r="B4976" t="str">
            <v>National Grid Gas plc</v>
          </cell>
          <cell r="C4976" t="str">
            <v>83002634</v>
          </cell>
          <cell r="D4976" t="str">
            <v>Swan Test &amp; Calibration</v>
          </cell>
          <cell r="E4976" t="str">
            <v>02/06/2009</v>
          </cell>
          <cell r="F4976" t="str">
            <v>3200120418</v>
          </cell>
          <cell r="G4976" t="str">
            <v>2</v>
          </cell>
          <cell r="H4976" t="str">
            <v>1000024751</v>
          </cell>
          <cell r="I4976" t="str">
            <v>Karen Haycock</v>
          </cell>
          <cell r="J4976">
            <v>68</v>
          </cell>
        </row>
        <row r="4977">
          <cell r="A4977" t="str">
            <v>1000</v>
          </cell>
          <cell r="B4977" t="str">
            <v>National Grid Gas plc</v>
          </cell>
          <cell r="C4977" t="str">
            <v>83002634</v>
          </cell>
          <cell r="D4977" t="str">
            <v>Swan Test &amp; Calibration</v>
          </cell>
          <cell r="E4977" t="str">
            <v>02/06/2009</v>
          </cell>
          <cell r="F4977" t="str">
            <v>3200120418</v>
          </cell>
          <cell r="G4977" t="str">
            <v>3</v>
          </cell>
          <cell r="H4977" t="str">
            <v>1000024751</v>
          </cell>
          <cell r="I4977" t="str">
            <v>Karen Haycock</v>
          </cell>
          <cell r="J4977">
            <v>50</v>
          </cell>
        </row>
        <row r="4978">
          <cell r="A4978" t="str">
            <v>1000</v>
          </cell>
          <cell r="B4978" t="str">
            <v>National Grid Gas plc</v>
          </cell>
          <cell r="C4978" t="str">
            <v>83002634</v>
          </cell>
          <cell r="D4978" t="str">
            <v>Swan Test &amp; Calibration</v>
          </cell>
          <cell r="E4978" t="str">
            <v>05/06/2009</v>
          </cell>
          <cell r="F4978" t="str">
            <v>3200121599</v>
          </cell>
          <cell r="G4978" t="str">
            <v>1</v>
          </cell>
          <cell r="H4978" t="str">
            <v>1000024751</v>
          </cell>
          <cell r="I4978" t="str">
            <v>Karen Haycock</v>
          </cell>
          <cell r="J4978">
            <v>57.6</v>
          </cell>
        </row>
        <row r="4979">
          <cell r="A4979" t="str">
            <v>1000</v>
          </cell>
          <cell r="B4979" t="str">
            <v>National Grid Gas plc</v>
          </cell>
          <cell r="C4979" t="str">
            <v>83002634</v>
          </cell>
          <cell r="D4979" t="str">
            <v>Swan Test &amp; Calibration</v>
          </cell>
          <cell r="E4979" t="str">
            <v>05/06/2009</v>
          </cell>
          <cell r="F4979" t="str">
            <v>3200121599</v>
          </cell>
          <cell r="G4979" t="str">
            <v>2</v>
          </cell>
          <cell r="H4979" t="str">
            <v>1000024751</v>
          </cell>
          <cell r="I4979" t="str">
            <v>Karen Haycock</v>
          </cell>
          <cell r="J4979">
            <v>50</v>
          </cell>
        </row>
        <row r="4980">
          <cell r="A4980" t="str">
            <v>1000</v>
          </cell>
          <cell r="B4980" t="str">
            <v>National Grid Gas plc</v>
          </cell>
          <cell r="C4980" t="str">
            <v>83002634</v>
          </cell>
          <cell r="D4980" t="str">
            <v>Swan Test &amp; Calibration</v>
          </cell>
          <cell r="E4980" t="str">
            <v>05/06/2009</v>
          </cell>
          <cell r="F4980" t="str">
            <v>3200121599</v>
          </cell>
          <cell r="G4980" t="str">
            <v>3</v>
          </cell>
          <cell r="H4980" t="str">
            <v>1000024751</v>
          </cell>
          <cell r="I4980" t="str">
            <v>Karen Haycock</v>
          </cell>
          <cell r="J4980">
            <v>50</v>
          </cell>
        </row>
        <row r="4981">
          <cell r="A4981" t="str">
            <v>1000</v>
          </cell>
          <cell r="B4981" t="str">
            <v>National Grid Gas plc</v>
          </cell>
          <cell r="C4981" t="str">
            <v>83002634</v>
          </cell>
          <cell r="D4981" t="str">
            <v>Swan Test &amp; Calibration</v>
          </cell>
          <cell r="E4981" t="str">
            <v>05/06/2009</v>
          </cell>
          <cell r="F4981" t="str">
            <v>3200121599</v>
          </cell>
          <cell r="G4981" t="str">
            <v>4</v>
          </cell>
          <cell r="H4981" t="str">
            <v>1000024751</v>
          </cell>
          <cell r="I4981" t="str">
            <v>Karen Haycock</v>
          </cell>
          <cell r="J4981">
            <v>89.3</v>
          </cell>
        </row>
        <row r="4982">
          <cell r="A4982" t="str">
            <v>1000</v>
          </cell>
          <cell r="B4982" t="str">
            <v>National Grid Gas plc</v>
          </cell>
          <cell r="C4982" t="str">
            <v>83002634</v>
          </cell>
          <cell r="D4982" t="str">
            <v>Swan Test &amp; Calibration</v>
          </cell>
          <cell r="E4982" t="str">
            <v>05/06/2009</v>
          </cell>
          <cell r="F4982" t="str">
            <v>3200121599</v>
          </cell>
          <cell r="G4982" t="str">
            <v>5</v>
          </cell>
          <cell r="H4982" t="str">
            <v>1000024751</v>
          </cell>
          <cell r="I4982" t="str">
            <v>Karen Haycock</v>
          </cell>
          <cell r="J4982">
            <v>57.6</v>
          </cell>
        </row>
        <row r="4983">
          <cell r="A4983" t="str">
            <v>1000</v>
          </cell>
          <cell r="B4983" t="str">
            <v>National Grid Gas plc</v>
          </cell>
          <cell r="C4983" t="str">
            <v>83002634</v>
          </cell>
          <cell r="D4983" t="str">
            <v>Swan Test &amp; Calibration</v>
          </cell>
          <cell r="E4983" t="str">
            <v>05/06/2009</v>
          </cell>
          <cell r="F4983" t="str">
            <v>3200121599</v>
          </cell>
          <cell r="G4983" t="str">
            <v>6</v>
          </cell>
          <cell r="H4983" t="str">
            <v>1000024751</v>
          </cell>
          <cell r="I4983" t="str">
            <v>Karen Haycock</v>
          </cell>
          <cell r="J4983">
            <v>50</v>
          </cell>
        </row>
        <row r="4984">
          <cell r="A4984" t="str">
            <v>1000</v>
          </cell>
          <cell r="B4984" t="str">
            <v>National Grid Gas plc</v>
          </cell>
          <cell r="C4984" t="str">
            <v>83002634</v>
          </cell>
          <cell r="D4984" t="str">
            <v>Swan Test &amp; Calibration</v>
          </cell>
          <cell r="E4984" t="str">
            <v>05/06/2009</v>
          </cell>
          <cell r="F4984" t="str">
            <v>3200121599</v>
          </cell>
          <cell r="G4984" t="str">
            <v>7</v>
          </cell>
          <cell r="H4984" t="str">
            <v>1000024751</v>
          </cell>
          <cell r="I4984" t="str">
            <v>Karen Haycock</v>
          </cell>
          <cell r="J4984">
            <v>89.3</v>
          </cell>
        </row>
        <row r="4985">
          <cell r="A4985" t="str">
            <v>1000</v>
          </cell>
          <cell r="B4985" t="str">
            <v>National Grid Gas plc</v>
          </cell>
          <cell r="C4985" t="str">
            <v>83002634</v>
          </cell>
          <cell r="D4985" t="str">
            <v>Swan Test &amp; Calibration</v>
          </cell>
          <cell r="E4985" t="str">
            <v>05/06/2009</v>
          </cell>
          <cell r="F4985" t="str">
            <v>3200121599</v>
          </cell>
          <cell r="G4985" t="str">
            <v>8</v>
          </cell>
          <cell r="H4985" t="str">
            <v>1000024751</v>
          </cell>
          <cell r="I4985" t="str">
            <v>Karen Haycock</v>
          </cell>
          <cell r="J4985">
            <v>50</v>
          </cell>
        </row>
        <row r="4986">
          <cell r="A4986" t="str">
            <v>1000</v>
          </cell>
          <cell r="B4986" t="str">
            <v>National Grid Gas plc</v>
          </cell>
          <cell r="C4986" t="str">
            <v>83002634</v>
          </cell>
          <cell r="D4986" t="str">
            <v>Swan Test &amp; Calibration</v>
          </cell>
          <cell r="E4986" t="str">
            <v>05/06/2009</v>
          </cell>
          <cell r="F4986" t="str">
            <v>3200121599</v>
          </cell>
          <cell r="G4986" t="str">
            <v>9</v>
          </cell>
          <cell r="H4986" t="str">
            <v>1000024751</v>
          </cell>
          <cell r="I4986" t="str">
            <v>Karen Haycock</v>
          </cell>
          <cell r="J4986">
            <v>50</v>
          </cell>
        </row>
        <row r="4987">
          <cell r="A4987" t="str">
            <v>1000</v>
          </cell>
          <cell r="B4987" t="str">
            <v>National Grid Gas plc</v>
          </cell>
          <cell r="C4987" t="str">
            <v>83002634</v>
          </cell>
          <cell r="D4987" t="str">
            <v>Swan Test &amp; Calibration</v>
          </cell>
          <cell r="E4987" t="str">
            <v>05/06/2009</v>
          </cell>
          <cell r="F4987" t="str">
            <v>3200121599</v>
          </cell>
          <cell r="G4987" t="str">
            <v>10</v>
          </cell>
          <cell r="H4987" t="str">
            <v>1000024751</v>
          </cell>
          <cell r="I4987" t="str">
            <v>Karen Haycock</v>
          </cell>
          <cell r="J4987">
            <v>32</v>
          </cell>
        </row>
        <row r="4988">
          <cell r="A4988" t="str">
            <v>1000</v>
          </cell>
          <cell r="B4988" t="str">
            <v>National Grid Gas plc</v>
          </cell>
          <cell r="C4988" t="str">
            <v>83002634</v>
          </cell>
          <cell r="D4988" t="str">
            <v>Swan Test &amp; Calibration</v>
          </cell>
          <cell r="E4988" t="str">
            <v>05/06/2009</v>
          </cell>
          <cell r="F4988" t="str">
            <v>3200121599</v>
          </cell>
          <cell r="G4988" t="str">
            <v>11</v>
          </cell>
          <cell r="H4988" t="str">
            <v>1000024751</v>
          </cell>
          <cell r="I4988" t="str">
            <v>Karen Haycock</v>
          </cell>
          <cell r="J4988">
            <v>32</v>
          </cell>
        </row>
        <row r="4989">
          <cell r="A4989" t="str">
            <v>1000</v>
          </cell>
          <cell r="B4989" t="str">
            <v>National Grid Gas plc</v>
          </cell>
          <cell r="C4989" t="str">
            <v>83002634</v>
          </cell>
          <cell r="D4989" t="str">
            <v>Swan Test &amp; Calibration</v>
          </cell>
          <cell r="E4989" t="str">
            <v>05/06/2009</v>
          </cell>
          <cell r="F4989" t="str">
            <v>3200121599</v>
          </cell>
          <cell r="G4989" t="str">
            <v>12</v>
          </cell>
          <cell r="H4989" t="str">
            <v>1000024751</v>
          </cell>
          <cell r="I4989" t="str">
            <v>Karen Haycock</v>
          </cell>
          <cell r="J4989">
            <v>50</v>
          </cell>
        </row>
        <row r="4990">
          <cell r="A4990" t="str">
            <v>1000</v>
          </cell>
          <cell r="B4990" t="str">
            <v>National Grid Gas plc</v>
          </cell>
          <cell r="C4990" t="str">
            <v>83002634</v>
          </cell>
          <cell r="D4990" t="str">
            <v>Swan Test &amp; Calibration</v>
          </cell>
          <cell r="E4990" t="str">
            <v>05/06/2009</v>
          </cell>
          <cell r="F4990" t="str">
            <v>3200121599</v>
          </cell>
          <cell r="G4990" t="str">
            <v>13</v>
          </cell>
          <cell r="H4990" t="str">
            <v>1000024751</v>
          </cell>
          <cell r="I4990" t="str">
            <v>Karen Haycock</v>
          </cell>
          <cell r="J4990">
            <v>50</v>
          </cell>
        </row>
        <row r="4991">
          <cell r="A4991" t="str">
            <v>1000</v>
          </cell>
          <cell r="B4991" t="str">
            <v>National Grid Gas plc</v>
          </cell>
          <cell r="C4991" t="str">
            <v>83002634</v>
          </cell>
          <cell r="D4991" t="str">
            <v>Swan Test &amp; Calibration</v>
          </cell>
          <cell r="E4991" t="str">
            <v>05/06/2009</v>
          </cell>
          <cell r="F4991" t="str">
            <v>3200121599</v>
          </cell>
          <cell r="G4991" t="str">
            <v>14</v>
          </cell>
          <cell r="H4991" t="str">
            <v>1000024751</v>
          </cell>
          <cell r="I4991" t="str">
            <v>Karen Haycock</v>
          </cell>
          <cell r="J4991">
            <v>50</v>
          </cell>
        </row>
        <row r="4992">
          <cell r="A4992" t="str">
            <v>1000</v>
          </cell>
          <cell r="B4992" t="str">
            <v>National Grid Gas plc</v>
          </cell>
          <cell r="C4992" t="str">
            <v>83002634</v>
          </cell>
          <cell r="D4992" t="str">
            <v>Swan Test &amp; Calibration</v>
          </cell>
          <cell r="E4992" t="str">
            <v>08/06/2009</v>
          </cell>
          <cell r="F4992" t="str">
            <v>3200122178</v>
          </cell>
          <cell r="G4992" t="str">
            <v>1</v>
          </cell>
          <cell r="H4992" t="str">
            <v>1000024751</v>
          </cell>
          <cell r="I4992" t="str">
            <v>Karen Haycock</v>
          </cell>
          <cell r="J4992">
            <v>82</v>
          </cell>
        </row>
        <row r="4993">
          <cell r="A4993" t="str">
            <v>1000</v>
          </cell>
          <cell r="B4993" t="str">
            <v>National Grid Gas plc</v>
          </cell>
          <cell r="C4993" t="str">
            <v>83002634</v>
          </cell>
          <cell r="D4993" t="str">
            <v>Swan Test &amp; Calibration</v>
          </cell>
          <cell r="E4993" t="str">
            <v>08/06/2009</v>
          </cell>
          <cell r="F4993" t="str">
            <v>3200122178</v>
          </cell>
          <cell r="G4993" t="str">
            <v>2</v>
          </cell>
          <cell r="H4993" t="str">
            <v>1000024751</v>
          </cell>
          <cell r="I4993" t="str">
            <v>Karen Haycock</v>
          </cell>
          <cell r="J4993">
            <v>10</v>
          </cell>
        </row>
        <row r="4994">
          <cell r="A4994" t="str">
            <v>1000</v>
          </cell>
          <cell r="B4994" t="str">
            <v>National Grid Gas plc</v>
          </cell>
          <cell r="C4994" t="str">
            <v>83002634</v>
          </cell>
          <cell r="D4994" t="str">
            <v>Swan Test &amp; Calibration</v>
          </cell>
          <cell r="E4994" t="str">
            <v>15/06/2009</v>
          </cell>
          <cell r="F4994" t="str">
            <v>3200124281</v>
          </cell>
          <cell r="G4994" t="str">
            <v>1</v>
          </cell>
          <cell r="H4994" t="str">
            <v>1000006858</v>
          </cell>
          <cell r="I4994" t="str">
            <v>MALCOLM LIVINGSTONE</v>
          </cell>
          <cell r="J4994">
            <v>57.6</v>
          </cell>
        </row>
        <row r="4995">
          <cell r="A4995" t="str">
            <v>1000</v>
          </cell>
          <cell r="B4995" t="str">
            <v>National Grid Gas plc</v>
          </cell>
          <cell r="C4995" t="str">
            <v>83002634</v>
          </cell>
          <cell r="D4995" t="str">
            <v>Swan Test &amp; Calibration</v>
          </cell>
          <cell r="E4995" t="str">
            <v>15/06/2009</v>
          </cell>
          <cell r="F4995" t="str">
            <v>3200124281</v>
          </cell>
          <cell r="G4995" t="str">
            <v>2</v>
          </cell>
          <cell r="H4995" t="str">
            <v>1000006858</v>
          </cell>
          <cell r="I4995" t="str">
            <v>MALCOLM LIVINGSTONE</v>
          </cell>
          <cell r="J4995">
            <v>125</v>
          </cell>
        </row>
        <row r="4996">
          <cell r="A4996" t="str">
            <v>1000</v>
          </cell>
          <cell r="B4996" t="str">
            <v>National Grid Gas plc</v>
          </cell>
          <cell r="C4996" t="str">
            <v>83002634</v>
          </cell>
          <cell r="D4996" t="str">
            <v>Swan Test &amp; Calibration</v>
          </cell>
          <cell r="E4996" t="str">
            <v>15/06/2009</v>
          </cell>
          <cell r="F4996" t="str">
            <v>3200124281</v>
          </cell>
          <cell r="G4996" t="str">
            <v>3</v>
          </cell>
          <cell r="H4996" t="str">
            <v>1000006858</v>
          </cell>
          <cell r="I4996" t="str">
            <v>MALCOLM LIVINGSTONE</v>
          </cell>
          <cell r="J4996">
            <v>96.82</v>
          </cell>
        </row>
        <row r="4997">
          <cell r="A4997" t="str">
            <v>1000</v>
          </cell>
          <cell r="B4997" t="str">
            <v>National Grid Gas plc</v>
          </cell>
          <cell r="C4997" t="str">
            <v>83002634</v>
          </cell>
          <cell r="D4997" t="str">
            <v>Swan Test &amp; Calibration</v>
          </cell>
          <cell r="E4997" t="str">
            <v>15/06/2009</v>
          </cell>
          <cell r="F4997" t="str">
            <v>3200124281</v>
          </cell>
          <cell r="G4997" t="str">
            <v>4</v>
          </cell>
          <cell r="H4997" t="str">
            <v>1000006858</v>
          </cell>
          <cell r="I4997" t="str">
            <v>MALCOLM LIVINGSTONE</v>
          </cell>
          <cell r="J4997">
            <v>57.6</v>
          </cell>
        </row>
        <row r="4998">
          <cell r="A4998" t="str">
            <v>1000</v>
          </cell>
          <cell r="B4998" t="str">
            <v>National Grid Gas plc</v>
          </cell>
          <cell r="C4998" t="str">
            <v>83002634</v>
          </cell>
          <cell r="D4998" t="str">
            <v>Swan Test &amp; Calibration</v>
          </cell>
          <cell r="E4998" t="str">
            <v>15/06/2009</v>
          </cell>
          <cell r="F4998" t="str">
            <v>3200124281</v>
          </cell>
          <cell r="G4998" t="str">
            <v>5</v>
          </cell>
          <cell r="H4998" t="str">
            <v>1000006858</v>
          </cell>
          <cell r="I4998" t="str">
            <v>MALCOLM LIVINGSTONE</v>
          </cell>
          <cell r="J4998">
            <v>99.75</v>
          </cell>
        </row>
        <row r="4999">
          <cell r="A4999" t="str">
            <v>1000</v>
          </cell>
          <cell r="B4999" t="str">
            <v>National Grid Gas plc</v>
          </cell>
          <cell r="C4999" t="str">
            <v>83002634</v>
          </cell>
          <cell r="D4999" t="str">
            <v>Swan Test &amp; Calibration</v>
          </cell>
          <cell r="E4999" t="str">
            <v>15/06/2009</v>
          </cell>
          <cell r="F4999" t="str">
            <v>3200124281</v>
          </cell>
          <cell r="G4999" t="str">
            <v>6</v>
          </cell>
          <cell r="H4999" t="str">
            <v>1000006858</v>
          </cell>
          <cell r="I4999" t="str">
            <v>MALCOLM LIVINGSTONE</v>
          </cell>
          <cell r="J4999">
            <v>89.3</v>
          </cell>
        </row>
        <row r="5000">
          <cell r="A5000" t="str">
            <v>1000</v>
          </cell>
          <cell r="B5000" t="str">
            <v>National Grid Gas plc</v>
          </cell>
          <cell r="C5000" t="str">
            <v>83002634</v>
          </cell>
          <cell r="D5000" t="str">
            <v>Swan Test &amp; Calibration</v>
          </cell>
          <cell r="E5000" t="str">
            <v>15/06/2009</v>
          </cell>
          <cell r="F5000" t="str">
            <v>3200124281</v>
          </cell>
          <cell r="G5000" t="str">
            <v>7</v>
          </cell>
          <cell r="H5000" t="str">
            <v>1000006858</v>
          </cell>
          <cell r="I5000" t="str">
            <v>MALCOLM LIVINGSTONE</v>
          </cell>
          <cell r="J5000">
            <v>57.6</v>
          </cell>
        </row>
        <row r="5001">
          <cell r="A5001" t="str">
            <v>1000</v>
          </cell>
          <cell r="B5001" t="str">
            <v>National Grid Gas plc</v>
          </cell>
          <cell r="C5001" t="str">
            <v>83002634</v>
          </cell>
          <cell r="D5001" t="str">
            <v>Swan Test &amp; Calibration</v>
          </cell>
          <cell r="E5001" t="str">
            <v>15/06/2009</v>
          </cell>
          <cell r="F5001" t="str">
            <v>3200124281</v>
          </cell>
          <cell r="G5001" t="str">
            <v>8</v>
          </cell>
          <cell r="H5001" t="str">
            <v>1000006858</v>
          </cell>
          <cell r="I5001" t="str">
            <v>MALCOLM LIVINGSTONE</v>
          </cell>
          <cell r="J5001">
            <v>57.6</v>
          </cell>
        </row>
        <row r="5002">
          <cell r="A5002" t="str">
            <v>1000</v>
          </cell>
          <cell r="B5002" t="str">
            <v>National Grid Gas plc</v>
          </cell>
          <cell r="C5002" t="str">
            <v>83002634</v>
          </cell>
          <cell r="D5002" t="str">
            <v>Swan Test &amp; Calibration</v>
          </cell>
          <cell r="E5002" t="str">
            <v>15/06/2009</v>
          </cell>
          <cell r="F5002" t="str">
            <v>3200124281</v>
          </cell>
          <cell r="G5002" t="str">
            <v>9</v>
          </cell>
          <cell r="H5002" t="str">
            <v>1000006858</v>
          </cell>
          <cell r="I5002" t="str">
            <v>MALCOLM LIVINGSTONE</v>
          </cell>
          <cell r="J5002">
            <v>350</v>
          </cell>
        </row>
        <row r="5003">
          <cell r="A5003" t="str">
            <v>1000</v>
          </cell>
          <cell r="B5003" t="str">
            <v>National Grid Gas plc</v>
          </cell>
          <cell r="C5003" t="str">
            <v>83002634</v>
          </cell>
          <cell r="D5003" t="str">
            <v>Swan Test &amp; Calibration</v>
          </cell>
          <cell r="E5003" t="str">
            <v>15/06/2009</v>
          </cell>
          <cell r="F5003" t="str">
            <v>3200124281</v>
          </cell>
          <cell r="G5003" t="str">
            <v>10</v>
          </cell>
          <cell r="H5003" t="str">
            <v>1000006858</v>
          </cell>
          <cell r="I5003" t="str">
            <v>MALCOLM LIVINGSTONE</v>
          </cell>
          <cell r="J5003">
            <v>89.3</v>
          </cell>
        </row>
        <row r="5004">
          <cell r="A5004" t="str">
            <v>1000</v>
          </cell>
          <cell r="B5004" t="str">
            <v>National Grid Gas plc</v>
          </cell>
          <cell r="C5004" t="str">
            <v>83002634</v>
          </cell>
          <cell r="D5004" t="str">
            <v>Swan Test &amp; Calibration</v>
          </cell>
          <cell r="E5004" t="str">
            <v>15/06/2009</v>
          </cell>
          <cell r="F5004" t="str">
            <v>3200124281</v>
          </cell>
          <cell r="G5004" t="str">
            <v>11</v>
          </cell>
          <cell r="H5004" t="str">
            <v>1000006858</v>
          </cell>
          <cell r="I5004" t="str">
            <v>MALCOLM LIVINGSTONE</v>
          </cell>
          <cell r="J5004">
            <v>89.3</v>
          </cell>
        </row>
        <row r="5005">
          <cell r="A5005" t="str">
            <v>1000</v>
          </cell>
          <cell r="B5005" t="str">
            <v>National Grid Gas plc</v>
          </cell>
          <cell r="C5005" t="str">
            <v>83002634</v>
          </cell>
          <cell r="D5005" t="str">
            <v>Swan Test &amp; Calibration</v>
          </cell>
          <cell r="E5005" t="str">
            <v>23/06/2009</v>
          </cell>
          <cell r="F5005" t="str">
            <v>3200126333</v>
          </cell>
          <cell r="G5005" t="str">
            <v>1</v>
          </cell>
          <cell r="H5005" t="str">
            <v>1000024751</v>
          </cell>
          <cell r="I5005" t="str">
            <v>Karen Haycock</v>
          </cell>
          <cell r="J5005">
            <v>137.5</v>
          </cell>
        </row>
        <row r="5006">
          <cell r="A5006" t="str">
            <v>1000</v>
          </cell>
          <cell r="B5006" t="str">
            <v>National Grid Gas plc</v>
          </cell>
          <cell r="C5006" t="str">
            <v>83002634</v>
          </cell>
          <cell r="D5006" t="str">
            <v>Swan Test &amp; Calibration</v>
          </cell>
          <cell r="E5006" t="str">
            <v>23/06/2009</v>
          </cell>
          <cell r="F5006" t="str">
            <v>3200126333</v>
          </cell>
          <cell r="G5006" t="str">
            <v>2</v>
          </cell>
          <cell r="H5006" t="str">
            <v>1000024751</v>
          </cell>
          <cell r="I5006" t="str">
            <v>Karen Haycock</v>
          </cell>
          <cell r="J5006">
            <v>1294.5</v>
          </cell>
        </row>
        <row r="5007">
          <cell r="A5007" t="str">
            <v>1000</v>
          </cell>
          <cell r="B5007" t="str">
            <v>National Grid Gas plc</v>
          </cell>
          <cell r="C5007" t="str">
            <v>83002634</v>
          </cell>
          <cell r="D5007" t="str">
            <v>Swan Test &amp; Calibration</v>
          </cell>
          <cell r="E5007" t="str">
            <v>27/06/2009</v>
          </cell>
          <cell r="F5007" t="str">
            <v>3200127122</v>
          </cell>
          <cell r="G5007" t="str">
            <v>1</v>
          </cell>
          <cell r="H5007" t="str">
            <v>1000024751</v>
          </cell>
          <cell r="I5007" t="str">
            <v>Karen Haycock</v>
          </cell>
          <cell r="J5007">
            <v>50</v>
          </cell>
        </row>
        <row r="5008">
          <cell r="A5008" t="str">
            <v>1000</v>
          </cell>
          <cell r="B5008" t="str">
            <v>National Grid Gas plc</v>
          </cell>
          <cell r="C5008" t="str">
            <v>83002634</v>
          </cell>
          <cell r="D5008" t="str">
            <v>Swan Test &amp; Calibration</v>
          </cell>
          <cell r="E5008" t="str">
            <v>27/06/2009</v>
          </cell>
          <cell r="F5008" t="str">
            <v>3200127122</v>
          </cell>
          <cell r="G5008" t="str">
            <v>2</v>
          </cell>
          <cell r="H5008" t="str">
            <v>1000024751</v>
          </cell>
          <cell r="I5008" t="str">
            <v>Karen Haycock</v>
          </cell>
          <cell r="J5008">
            <v>50</v>
          </cell>
        </row>
        <row r="5009">
          <cell r="A5009" t="str">
            <v>1000</v>
          </cell>
          <cell r="B5009" t="str">
            <v>National Grid Gas plc</v>
          </cell>
          <cell r="C5009" t="str">
            <v>83002634</v>
          </cell>
          <cell r="D5009" t="str">
            <v>Swan Test &amp; Calibration</v>
          </cell>
          <cell r="E5009" t="str">
            <v>27/06/2009</v>
          </cell>
          <cell r="F5009" t="str">
            <v>3200127122</v>
          </cell>
          <cell r="G5009" t="str">
            <v>3</v>
          </cell>
          <cell r="H5009" t="str">
            <v>1000024751</v>
          </cell>
          <cell r="I5009" t="str">
            <v>Karen Haycock</v>
          </cell>
          <cell r="J5009">
            <v>50</v>
          </cell>
        </row>
        <row r="5010">
          <cell r="A5010" t="str">
            <v>1000</v>
          </cell>
          <cell r="B5010" t="str">
            <v>National Grid Gas plc</v>
          </cell>
          <cell r="C5010" t="str">
            <v>83002634</v>
          </cell>
          <cell r="D5010" t="str">
            <v>Swan Test &amp; Calibration</v>
          </cell>
          <cell r="E5010" t="str">
            <v>27/06/2009</v>
          </cell>
          <cell r="F5010" t="str">
            <v>3200127122</v>
          </cell>
          <cell r="G5010" t="str">
            <v>4</v>
          </cell>
          <cell r="H5010" t="str">
            <v>1000024751</v>
          </cell>
          <cell r="I5010" t="str">
            <v>Karen Haycock</v>
          </cell>
          <cell r="J5010">
            <v>50</v>
          </cell>
        </row>
        <row r="5011">
          <cell r="A5011" t="str">
            <v>1000</v>
          </cell>
          <cell r="B5011" t="str">
            <v>National Grid Gas plc</v>
          </cell>
          <cell r="C5011" t="str">
            <v>83002634</v>
          </cell>
          <cell r="D5011" t="str">
            <v>Swan Test &amp; Calibration</v>
          </cell>
          <cell r="E5011" t="str">
            <v>27/06/2009</v>
          </cell>
          <cell r="F5011" t="str">
            <v>3200127122</v>
          </cell>
          <cell r="G5011" t="str">
            <v>5</v>
          </cell>
          <cell r="H5011" t="str">
            <v>1000024751</v>
          </cell>
          <cell r="I5011" t="str">
            <v>Karen Haycock</v>
          </cell>
          <cell r="J5011">
            <v>50</v>
          </cell>
        </row>
        <row r="5012">
          <cell r="A5012" t="str">
            <v>1000</v>
          </cell>
          <cell r="B5012" t="str">
            <v>National Grid Gas plc</v>
          </cell>
          <cell r="C5012" t="str">
            <v>83002634</v>
          </cell>
          <cell r="D5012" t="str">
            <v>Swan Test &amp; Calibration</v>
          </cell>
          <cell r="E5012" t="str">
            <v>27/06/2009</v>
          </cell>
          <cell r="F5012" t="str">
            <v>3200127122</v>
          </cell>
          <cell r="G5012" t="str">
            <v>6</v>
          </cell>
          <cell r="H5012" t="str">
            <v>1000024751</v>
          </cell>
          <cell r="I5012" t="str">
            <v>Karen Haycock</v>
          </cell>
          <cell r="J5012">
            <v>50</v>
          </cell>
        </row>
        <row r="5013">
          <cell r="A5013" t="str">
            <v>1000</v>
          </cell>
          <cell r="B5013" t="str">
            <v>National Grid Gas plc</v>
          </cell>
          <cell r="C5013" t="str">
            <v>83002634</v>
          </cell>
          <cell r="D5013" t="str">
            <v>Swan Test &amp; Calibration</v>
          </cell>
          <cell r="E5013" t="str">
            <v>27/06/2009</v>
          </cell>
          <cell r="F5013" t="str">
            <v>3200127122</v>
          </cell>
          <cell r="G5013" t="str">
            <v>7</v>
          </cell>
          <cell r="H5013" t="str">
            <v>1000024751</v>
          </cell>
          <cell r="I5013" t="str">
            <v>Karen Haycock</v>
          </cell>
          <cell r="J5013">
            <v>50</v>
          </cell>
        </row>
        <row r="5014">
          <cell r="A5014" t="str">
            <v>1000</v>
          </cell>
          <cell r="B5014" t="str">
            <v>National Grid Gas plc</v>
          </cell>
          <cell r="C5014" t="str">
            <v>83002634</v>
          </cell>
          <cell r="D5014" t="str">
            <v>Swan Test &amp; Calibration</v>
          </cell>
          <cell r="E5014" t="str">
            <v>27/06/2009</v>
          </cell>
          <cell r="F5014" t="str">
            <v>3200127122</v>
          </cell>
          <cell r="G5014" t="str">
            <v>8</v>
          </cell>
          <cell r="H5014" t="str">
            <v>1000024751</v>
          </cell>
          <cell r="I5014" t="str">
            <v>Karen Haycock</v>
          </cell>
          <cell r="J5014">
            <v>50</v>
          </cell>
        </row>
        <row r="5015">
          <cell r="A5015" t="str">
            <v>1000</v>
          </cell>
          <cell r="B5015" t="str">
            <v>National Grid Gas plc</v>
          </cell>
          <cell r="C5015" t="str">
            <v>83002634</v>
          </cell>
          <cell r="D5015" t="str">
            <v>Swan Test &amp; Calibration</v>
          </cell>
          <cell r="E5015" t="str">
            <v>27/06/2009</v>
          </cell>
          <cell r="F5015" t="str">
            <v>3200127122</v>
          </cell>
          <cell r="G5015" t="str">
            <v>9</v>
          </cell>
          <cell r="H5015" t="str">
            <v>1000024751</v>
          </cell>
          <cell r="I5015" t="str">
            <v>Karen Haycock</v>
          </cell>
          <cell r="J5015">
            <v>57.6</v>
          </cell>
        </row>
        <row r="5016">
          <cell r="A5016" t="str">
            <v>1000</v>
          </cell>
          <cell r="B5016" t="str">
            <v>National Grid Gas plc</v>
          </cell>
          <cell r="C5016" t="str">
            <v>83002634</v>
          </cell>
          <cell r="D5016" t="str">
            <v>Swan Test &amp; Calibration</v>
          </cell>
          <cell r="E5016" t="str">
            <v>27/06/2009</v>
          </cell>
          <cell r="F5016" t="str">
            <v>3200127122</v>
          </cell>
          <cell r="G5016" t="str">
            <v>10</v>
          </cell>
          <cell r="H5016" t="str">
            <v>1000024751</v>
          </cell>
          <cell r="I5016" t="str">
            <v>Karen Haycock</v>
          </cell>
          <cell r="J5016">
            <v>89.3</v>
          </cell>
        </row>
        <row r="5017">
          <cell r="A5017" t="str">
            <v>1000</v>
          </cell>
          <cell r="B5017" t="str">
            <v>National Grid Gas plc</v>
          </cell>
          <cell r="C5017" t="str">
            <v>83002634</v>
          </cell>
          <cell r="D5017" t="str">
            <v>Swan Test &amp; Calibration</v>
          </cell>
          <cell r="E5017" t="str">
            <v>27/06/2009</v>
          </cell>
          <cell r="F5017" t="str">
            <v>3200127123</v>
          </cell>
          <cell r="G5017" t="str">
            <v>1</v>
          </cell>
          <cell r="H5017" t="str">
            <v>1000024751</v>
          </cell>
          <cell r="I5017" t="str">
            <v>Karen Haycock</v>
          </cell>
          <cell r="J5017">
            <v>0</v>
          </cell>
        </row>
        <row r="5018">
          <cell r="A5018" t="str">
            <v>1000</v>
          </cell>
          <cell r="B5018" t="str">
            <v>National Grid Gas plc</v>
          </cell>
          <cell r="C5018" t="str">
            <v>83002634</v>
          </cell>
          <cell r="D5018" t="str">
            <v>Swan Test &amp; Calibration</v>
          </cell>
          <cell r="E5018" t="str">
            <v>27/06/2009</v>
          </cell>
          <cell r="F5018" t="str">
            <v>3200127123</v>
          </cell>
          <cell r="G5018" t="str">
            <v>2</v>
          </cell>
          <cell r="H5018" t="str">
            <v>1000024751</v>
          </cell>
          <cell r="I5018" t="str">
            <v>Karen Haycock</v>
          </cell>
          <cell r="J5018">
            <v>0</v>
          </cell>
        </row>
        <row r="5019">
          <cell r="A5019" t="str">
            <v>1000</v>
          </cell>
          <cell r="B5019" t="str">
            <v>National Grid Gas plc</v>
          </cell>
          <cell r="C5019" t="str">
            <v>83002634</v>
          </cell>
          <cell r="D5019" t="str">
            <v>Swan Test &amp; Calibration</v>
          </cell>
          <cell r="E5019" t="str">
            <v>27/06/2009</v>
          </cell>
          <cell r="F5019" t="str">
            <v>3200127123</v>
          </cell>
          <cell r="G5019" t="str">
            <v>3</v>
          </cell>
          <cell r="H5019" t="str">
            <v>1000024751</v>
          </cell>
          <cell r="I5019" t="str">
            <v>Karen Haycock</v>
          </cell>
          <cell r="J5019">
            <v>0</v>
          </cell>
        </row>
        <row r="5020">
          <cell r="A5020" t="str">
            <v>1000</v>
          </cell>
          <cell r="B5020" t="str">
            <v>National Grid Gas plc</v>
          </cell>
          <cell r="C5020" t="str">
            <v>83002634</v>
          </cell>
          <cell r="D5020" t="str">
            <v>Swan Test &amp; Calibration</v>
          </cell>
          <cell r="E5020" t="str">
            <v>27/06/2009</v>
          </cell>
          <cell r="F5020" t="str">
            <v>3200127123</v>
          </cell>
          <cell r="G5020" t="str">
            <v>4</v>
          </cell>
          <cell r="H5020" t="str">
            <v>1000024751</v>
          </cell>
          <cell r="I5020" t="str">
            <v>Karen Haycock</v>
          </cell>
          <cell r="J5020">
            <v>0</v>
          </cell>
        </row>
        <row r="5021">
          <cell r="A5021" t="str">
            <v>1000</v>
          </cell>
          <cell r="B5021" t="str">
            <v>National Grid Gas plc</v>
          </cell>
          <cell r="C5021" t="str">
            <v>83002634</v>
          </cell>
          <cell r="D5021" t="str">
            <v>Swan Test &amp; Calibration</v>
          </cell>
          <cell r="E5021" t="str">
            <v>27/06/2009</v>
          </cell>
          <cell r="F5021" t="str">
            <v>3200127123</v>
          </cell>
          <cell r="G5021" t="str">
            <v>5</v>
          </cell>
          <cell r="H5021" t="str">
            <v>1000024751</v>
          </cell>
          <cell r="I5021" t="str">
            <v>Karen Haycock</v>
          </cell>
          <cell r="J5021">
            <v>0</v>
          </cell>
        </row>
        <row r="5022">
          <cell r="A5022" t="str">
            <v>1000</v>
          </cell>
          <cell r="B5022" t="str">
            <v>National Grid Gas plc</v>
          </cell>
          <cell r="C5022" t="str">
            <v>83002634</v>
          </cell>
          <cell r="D5022" t="str">
            <v>Swan Test &amp; Calibration</v>
          </cell>
          <cell r="E5022" t="str">
            <v>27/06/2009</v>
          </cell>
          <cell r="F5022" t="str">
            <v>3200127123</v>
          </cell>
          <cell r="G5022" t="str">
            <v>6</v>
          </cell>
          <cell r="H5022" t="str">
            <v>1000024751</v>
          </cell>
          <cell r="I5022" t="str">
            <v>Karen Haycock</v>
          </cell>
          <cell r="J5022">
            <v>0</v>
          </cell>
        </row>
        <row r="5023">
          <cell r="A5023" t="str">
            <v>1000</v>
          </cell>
          <cell r="B5023" t="str">
            <v>National Grid Gas plc</v>
          </cell>
          <cell r="C5023" t="str">
            <v>83002634</v>
          </cell>
          <cell r="D5023" t="str">
            <v>Swan Test &amp; Calibration</v>
          </cell>
          <cell r="E5023" t="str">
            <v>27/06/2009</v>
          </cell>
          <cell r="F5023" t="str">
            <v>3200127123</v>
          </cell>
          <cell r="G5023" t="str">
            <v>7</v>
          </cell>
          <cell r="H5023" t="str">
            <v>1000024751</v>
          </cell>
          <cell r="I5023" t="str">
            <v>Karen Haycock</v>
          </cell>
          <cell r="J5023">
            <v>0</v>
          </cell>
        </row>
        <row r="5024">
          <cell r="A5024" t="str">
            <v>1000</v>
          </cell>
          <cell r="B5024" t="str">
            <v>National Grid Gas plc</v>
          </cell>
          <cell r="C5024" t="str">
            <v>83002634</v>
          </cell>
          <cell r="D5024" t="str">
            <v>Swan Test &amp; Calibration</v>
          </cell>
          <cell r="E5024" t="str">
            <v>27/06/2009</v>
          </cell>
          <cell r="F5024" t="str">
            <v>3200127123</v>
          </cell>
          <cell r="G5024" t="str">
            <v>8</v>
          </cell>
          <cell r="H5024" t="str">
            <v>1000024751</v>
          </cell>
          <cell r="I5024" t="str">
            <v>Karen Haycock</v>
          </cell>
          <cell r="J5024">
            <v>0</v>
          </cell>
        </row>
        <row r="5025">
          <cell r="A5025" t="str">
            <v>1000</v>
          </cell>
          <cell r="B5025" t="str">
            <v>National Grid Gas plc</v>
          </cell>
          <cell r="C5025" t="str">
            <v>83002634</v>
          </cell>
          <cell r="D5025" t="str">
            <v>Swan Test &amp; Calibration</v>
          </cell>
          <cell r="E5025" t="str">
            <v>27/06/2009</v>
          </cell>
          <cell r="F5025" t="str">
            <v>3200127123</v>
          </cell>
          <cell r="G5025" t="str">
            <v>9</v>
          </cell>
          <cell r="H5025" t="str">
            <v>1000024751</v>
          </cell>
          <cell r="I5025" t="str">
            <v>Karen Haycock</v>
          </cell>
          <cell r="J5025">
            <v>0</v>
          </cell>
        </row>
        <row r="5026">
          <cell r="A5026" t="str">
            <v>1000</v>
          </cell>
          <cell r="B5026" t="str">
            <v>National Grid Gas plc</v>
          </cell>
          <cell r="C5026" t="str">
            <v>83002634</v>
          </cell>
          <cell r="D5026" t="str">
            <v>Swan Test &amp; Calibration</v>
          </cell>
          <cell r="E5026" t="str">
            <v>27/06/2009</v>
          </cell>
          <cell r="F5026" t="str">
            <v>3200127123</v>
          </cell>
          <cell r="G5026" t="str">
            <v>10</v>
          </cell>
          <cell r="H5026" t="str">
            <v>1000024751</v>
          </cell>
          <cell r="I5026" t="str">
            <v>Karen Haycock</v>
          </cell>
          <cell r="J5026">
            <v>0</v>
          </cell>
        </row>
        <row r="5027">
          <cell r="A5027" t="str">
            <v>1000</v>
          </cell>
          <cell r="B5027" t="str">
            <v>National Grid Gas plc</v>
          </cell>
          <cell r="C5027" t="str">
            <v>83002634</v>
          </cell>
          <cell r="D5027" t="str">
            <v>Swan Test &amp; Calibration</v>
          </cell>
          <cell r="E5027" t="str">
            <v>27/06/2009</v>
          </cell>
          <cell r="F5027" t="str">
            <v>3200127123</v>
          </cell>
          <cell r="G5027" t="str">
            <v>11</v>
          </cell>
          <cell r="H5027" t="str">
            <v>1000024751</v>
          </cell>
          <cell r="I5027" t="str">
            <v>Karen Haycock</v>
          </cell>
          <cell r="J5027">
            <v>0</v>
          </cell>
        </row>
        <row r="5028">
          <cell r="A5028" t="str">
            <v>1000</v>
          </cell>
          <cell r="B5028" t="str">
            <v>National Grid Gas plc</v>
          </cell>
          <cell r="C5028" t="str">
            <v>83002634</v>
          </cell>
          <cell r="D5028" t="str">
            <v>Swan Test &amp; Calibration</v>
          </cell>
          <cell r="E5028" t="str">
            <v>27/06/2009</v>
          </cell>
          <cell r="F5028" t="str">
            <v>3200127123</v>
          </cell>
          <cell r="G5028" t="str">
            <v>12</v>
          </cell>
          <cell r="H5028" t="str">
            <v>1000024751</v>
          </cell>
          <cell r="I5028" t="str">
            <v>Karen Haycock</v>
          </cell>
          <cell r="J5028">
            <v>0</v>
          </cell>
        </row>
        <row r="5029">
          <cell r="A5029" t="str">
            <v>1000</v>
          </cell>
          <cell r="B5029" t="str">
            <v>National Grid Gas plc</v>
          </cell>
          <cell r="C5029" t="str">
            <v>83002634</v>
          </cell>
          <cell r="D5029" t="str">
            <v>Swan Test &amp; Calibration</v>
          </cell>
          <cell r="E5029" t="str">
            <v>27/06/2009</v>
          </cell>
          <cell r="F5029" t="str">
            <v>3200127123</v>
          </cell>
          <cell r="G5029" t="str">
            <v>13</v>
          </cell>
          <cell r="H5029" t="str">
            <v>1000024751</v>
          </cell>
          <cell r="I5029" t="str">
            <v>Karen Haycock</v>
          </cell>
          <cell r="J5029">
            <v>0</v>
          </cell>
        </row>
        <row r="5030">
          <cell r="A5030" t="str">
            <v>1000</v>
          </cell>
          <cell r="B5030" t="str">
            <v>National Grid Gas plc</v>
          </cell>
          <cell r="C5030" t="str">
            <v>83002634</v>
          </cell>
          <cell r="D5030" t="str">
            <v>Swan Test &amp; Calibration</v>
          </cell>
          <cell r="E5030" t="str">
            <v>27/06/2009</v>
          </cell>
          <cell r="F5030" t="str">
            <v>3200127123</v>
          </cell>
          <cell r="G5030" t="str">
            <v>14</v>
          </cell>
          <cell r="H5030" t="str">
            <v>1000024751</v>
          </cell>
          <cell r="I5030" t="str">
            <v>Karen Haycock</v>
          </cell>
          <cell r="J5030">
            <v>0</v>
          </cell>
        </row>
        <row r="5031">
          <cell r="A5031" t="str">
            <v>1000</v>
          </cell>
          <cell r="B5031" t="str">
            <v>National Grid Gas plc</v>
          </cell>
          <cell r="C5031" t="str">
            <v>83002634</v>
          </cell>
          <cell r="D5031" t="str">
            <v>Swan Test &amp; Calibration</v>
          </cell>
          <cell r="E5031" t="str">
            <v>27/06/2009</v>
          </cell>
          <cell r="F5031" t="str">
            <v>3200127123</v>
          </cell>
          <cell r="G5031" t="str">
            <v>15</v>
          </cell>
          <cell r="H5031" t="str">
            <v>1000024751</v>
          </cell>
          <cell r="I5031" t="str">
            <v>Karen Haycock</v>
          </cell>
          <cell r="J5031">
            <v>0</v>
          </cell>
        </row>
        <row r="5032">
          <cell r="A5032" t="str">
            <v>1000</v>
          </cell>
          <cell r="B5032" t="str">
            <v>National Grid Gas plc</v>
          </cell>
          <cell r="C5032" t="str">
            <v>83002634</v>
          </cell>
          <cell r="D5032" t="str">
            <v>Swan Test &amp; Calibration</v>
          </cell>
          <cell r="E5032" t="str">
            <v>27/06/2009</v>
          </cell>
          <cell r="F5032" t="str">
            <v>3200127123</v>
          </cell>
          <cell r="G5032" t="str">
            <v>16</v>
          </cell>
          <cell r="H5032" t="str">
            <v>1000024751</v>
          </cell>
          <cell r="I5032" t="str">
            <v>Karen Haycock</v>
          </cell>
          <cell r="J5032">
            <v>0</v>
          </cell>
        </row>
        <row r="5033">
          <cell r="A5033" t="str">
            <v>1000</v>
          </cell>
          <cell r="B5033" t="str">
            <v>National Grid Gas plc</v>
          </cell>
          <cell r="C5033" t="str">
            <v>83002634</v>
          </cell>
          <cell r="D5033" t="str">
            <v>Swan Test &amp; Calibration</v>
          </cell>
          <cell r="E5033" t="str">
            <v>27/06/2009</v>
          </cell>
          <cell r="F5033" t="str">
            <v>3200127123</v>
          </cell>
          <cell r="G5033" t="str">
            <v>17</v>
          </cell>
          <cell r="H5033" t="str">
            <v>1000024751</v>
          </cell>
          <cell r="I5033" t="str">
            <v>Karen Haycock</v>
          </cell>
          <cell r="J5033">
            <v>0</v>
          </cell>
        </row>
        <row r="5034">
          <cell r="A5034" t="str">
            <v>1000</v>
          </cell>
          <cell r="B5034" t="str">
            <v>National Grid Gas plc</v>
          </cell>
          <cell r="C5034" t="str">
            <v>83002634</v>
          </cell>
          <cell r="D5034" t="str">
            <v>Swan Test &amp; Calibration</v>
          </cell>
          <cell r="E5034" t="str">
            <v>27/06/2009</v>
          </cell>
          <cell r="F5034" t="str">
            <v>3200127124</v>
          </cell>
          <cell r="G5034" t="str">
            <v>1</v>
          </cell>
          <cell r="H5034" t="str">
            <v>1000024751</v>
          </cell>
          <cell r="I5034" t="str">
            <v>Karen Haycock</v>
          </cell>
          <cell r="J5034">
            <v>50</v>
          </cell>
        </row>
        <row r="5035">
          <cell r="A5035" t="str">
            <v>1000</v>
          </cell>
          <cell r="B5035" t="str">
            <v>National Grid Gas plc</v>
          </cell>
          <cell r="C5035" t="str">
            <v>83002634</v>
          </cell>
          <cell r="D5035" t="str">
            <v>Swan Test &amp; Calibration</v>
          </cell>
          <cell r="E5035" t="str">
            <v>27/06/2009</v>
          </cell>
          <cell r="F5035" t="str">
            <v>3200127124</v>
          </cell>
          <cell r="G5035" t="str">
            <v>2</v>
          </cell>
          <cell r="H5035" t="str">
            <v>1000024751</v>
          </cell>
          <cell r="I5035" t="str">
            <v>Karen Haycock</v>
          </cell>
          <cell r="J5035">
            <v>7.5</v>
          </cell>
        </row>
        <row r="5036">
          <cell r="A5036" t="str">
            <v>1000</v>
          </cell>
          <cell r="B5036" t="str">
            <v>National Grid Gas plc</v>
          </cell>
          <cell r="C5036" t="str">
            <v>83002634</v>
          </cell>
          <cell r="D5036" t="str">
            <v>Swan Test &amp; Calibration</v>
          </cell>
          <cell r="E5036" t="str">
            <v>27/06/2009</v>
          </cell>
          <cell r="F5036" t="str">
            <v>3200127124</v>
          </cell>
          <cell r="G5036" t="str">
            <v>3</v>
          </cell>
          <cell r="H5036" t="str">
            <v>1000024751</v>
          </cell>
          <cell r="I5036" t="str">
            <v>Karen Haycock</v>
          </cell>
          <cell r="J5036">
            <v>57.6</v>
          </cell>
        </row>
        <row r="5037">
          <cell r="A5037" t="str">
            <v>1000</v>
          </cell>
          <cell r="B5037" t="str">
            <v>National Grid Gas plc</v>
          </cell>
          <cell r="C5037" t="str">
            <v>83002634</v>
          </cell>
          <cell r="D5037" t="str">
            <v>Swan Test &amp; Calibration</v>
          </cell>
          <cell r="E5037" t="str">
            <v>27/06/2009</v>
          </cell>
          <cell r="F5037" t="str">
            <v>3200127124</v>
          </cell>
          <cell r="G5037" t="str">
            <v>4</v>
          </cell>
          <cell r="H5037" t="str">
            <v>1000024751</v>
          </cell>
          <cell r="I5037" t="str">
            <v>Karen Haycock</v>
          </cell>
          <cell r="J5037">
            <v>89.3</v>
          </cell>
        </row>
        <row r="5038">
          <cell r="A5038" t="str">
            <v>1000</v>
          </cell>
          <cell r="B5038" t="str">
            <v>National Grid Gas plc</v>
          </cell>
          <cell r="C5038" t="str">
            <v>83002634</v>
          </cell>
          <cell r="D5038" t="str">
            <v>Swan Test &amp; Calibration</v>
          </cell>
          <cell r="E5038" t="str">
            <v>27/06/2009</v>
          </cell>
          <cell r="F5038" t="str">
            <v>3200127124</v>
          </cell>
          <cell r="G5038" t="str">
            <v>5</v>
          </cell>
          <cell r="H5038" t="str">
            <v>1000024751</v>
          </cell>
          <cell r="I5038" t="str">
            <v>Karen Haycock</v>
          </cell>
          <cell r="J5038">
            <v>57.6</v>
          </cell>
        </row>
        <row r="5039">
          <cell r="A5039" t="str">
            <v>1000</v>
          </cell>
          <cell r="B5039" t="str">
            <v>National Grid Gas plc</v>
          </cell>
          <cell r="C5039" t="str">
            <v>83002634</v>
          </cell>
          <cell r="D5039" t="str">
            <v>Swan Test &amp; Calibration</v>
          </cell>
          <cell r="E5039" t="str">
            <v>27/06/2009</v>
          </cell>
          <cell r="F5039" t="str">
            <v>3200127124</v>
          </cell>
          <cell r="G5039" t="str">
            <v>6</v>
          </cell>
          <cell r="H5039" t="str">
            <v>1000024751</v>
          </cell>
          <cell r="I5039" t="str">
            <v>Karen Haycock</v>
          </cell>
          <cell r="J5039">
            <v>89.3</v>
          </cell>
        </row>
        <row r="5040">
          <cell r="A5040" t="str">
            <v>1000</v>
          </cell>
          <cell r="B5040" t="str">
            <v>National Grid Gas plc</v>
          </cell>
          <cell r="C5040" t="str">
            <v>83002634</v>
          </cell>
          <cell r="D5040" t="str">
            <v>Swan Test &amp; Calibration</v>
          </cell>
          <cell r="E5040" t="str">
            <v>27/06/2009</v>
          </cell>
          <cell r="F5040" t="str">
            <v>3200127124</v>
          </cell>
          <cell r="G5040" t="str">
            <v>7</v>
          </cell>
          <cell r="H5040" t="str">
            <v>1000024751</v>
          </cell>
          <cell r="I5040" t="str">
            <v>Karen Haycock</v>
          </cell>
          <cell r="J5040">
            <v>50</v>
          </cell>
        </row>
        <row r="5041">
          <cell r="A5041" t="str">
            <v>1000</v>
          </cell>
          <cell r="B5041" t="str">
            <v>National Grid Gas plc</v>
          </cell>
          <cell r="C5041" t="str">
            <v>83002634</v>
          </cell>
          <cell r="D5041" t="str">
            <v>Swan Test &amp; Calibration</v>
          </cell>
          <cell r="E5041" t="str">
            <v>27/06/2009</v>
          </cell>
          <cell r="F5041" t="str">
            <v>3200127124</v>
          </cell>
          <cell r="G5041" t="str">
            <v>8</v>
          </cell>
          <cell r="H5041" t="str">
            <v>1000024751</v>
          </cell>
          <cell r="I5041" t="str">
            <v>Karen Haycock</v>
          </cell>
          <cell r="J5041">
            <v>50</v>
          </cell>
        </row>
        <row r="5042">
          <cell r="A5042" t="str">
            <v>1000</v>
          </cell>
          <cell r="B5042" t="str">
            <v>National Grid Gas plc</v>
          </cell>
          <cell r="C5042" t="str">
            <v>83002634</v>
          </cell>
          <cell r="D5042" t="str">
            <v>Swan Test &amp; Calibration</v>
          </cell>
          <cell r="E5042" t="str">
            <v>27/06/2009</v>
          </cell>
          <cell r="F5042" t="str">
            <v>3200127124</v>
          </cell>
          <cell r="G5042" t="str">
            <v>9</v>
          </cell>
          <cell r="H5042" t="str">
            <v>1000024751</v>
          </cell>
          <cell r="I5042" t="str">
            <v>Karen Haycock</v>
          </cell>
          <cell r="J5042">
            <v>50</v>
          </cell>
        </row>
        <row r="5043">
          <cell r="A5043" t="str">
            <v>1000</v>
          </cell>
          <cell r="B5043" t="str">
            <v>National Grid Gas plc</v>
          </cell>
          <cell r="C5043" t="str">
            <v>83002634</v>
          </cell>
          <cell r="D5043" t="str">
            <v>Swan Test &amp; Calibration</v>
          </cell>
          <cell r="E5043" t="str">
            <v>27/06/2009</v>
          </cell>
          <cell r="F5043" t="str">
            <v>3200127124</v>
          </cell>
          <cell r="G5043" t="str">
            <v>10</v>
          </cell>
          <cell r="H5043" t="str">
            <v>1000024751</v>
          </cell>
          <cell r="I5043" t="str">
            <v>Karen Haycock</v>
          </cell>
          <cell r="J5043">
            <v>50</v>
          </cell>
        </row>
        <row r="5044">
          <cell r="A5044" t="str">
            <v>1000</v>
          </cell>
          <cell r="B5044" t="str">
            <v>National Grid Gas plc</v>
          </cell>
          <cell r="C5044" t="str">
            <v>83002634</v>
          </cell>
          <cell r="D5044" t="str">
            <v>Swan Test &amp; Calibration</v>
          </cell>
          <cell r="E5044" t="str">
            <v>27/06/2009</v>
          </cell>
          <cell r="F5044" t="str">
            <v>3200127124</v>
          </cell>
          <cell r="G5044" t="str">
            <v>11</v>
          </cell>
          <cell r="H5044" t="str">
            <v>1000024751</v>
          </cell>
          <cell r="I5044" t="str">
            <v>Karen Haycock</v>
          </cell>
          <cell r="J5044">
            <v>50</v>
          </cell>
        </row>
        <row r="5045">
          <cell r="A5045" t="str">
            <v>1000</v>
          </cell>
          <cell r="B5045" t="str">
            <v>National Grid Gas plc</v>
          </cell>
          <cell r="C5045" t="str">
            <v>83002634</v>
          </cell>
          <cell r="D5045" t="str">
            <v>Swan Test &amp; Calibration</v>
          </cell>
          <cell r="E5045" t="str">
            <v>27/06/2009</v>
          </cell>
          <cell r="F5045" t="str">
            <v>3200127124</v>
          </cell>
          <cell r="G5045" t="str">
            <v>12</v>
          </cell>
          <cell r="H5045" t="str">
            <v>1000024751</v>
          </cell>
          <cell r="I5045" t="str">
            <v>Karen Haycock</v>
          </cell>
          <cell r="J5045">
            <v>57.6</v>
          </cell>
        </row>
        <row r="5046">
          <cell r="A5046" t="str">
            <v>1000</v>
          </cell>
          <cell r="B5046" t="str">
            <v>National Grid Gas plc</v>
          </cell>
          <cell r="C5046" t="str">
            <v>83002634</v>
          </cell>
          <cell r="D5046" t="str">
            <v>Swan Test &amp; Calibration</v>
          </cell>
          <cell r="E5046" t="str">
            <v>27/06/2009</v>
          </cell>
          <cell r="F5046" t="str">
            <v>3200127124</v>
          </cell>
          <cell r="G5046" t="str">
            <v>13</v>
          </cell>
          <cell r="H5046" t="str">
            <v>1000024751</v>
          </cell>
          <cell r="I5046" t="str">
            <v>Karen Haycock</v>
          </cell>
          <cell r="J5046">
            <v>118.75</v>
          </cell>
        </row>
        <row r="5047">
          <cell r="A5047" t="str">
            <v>1000</v>
          </cell>
          <cell r="B5047" t="str">
            <v>National Grid Gas plc</v>
          </cell>
          <cell r="C5047" t="str">
            <v>83002634</v>
          </cell>
          <cell r="D5047" t="str">
            <v>Swan Test &amp; Calibration</v>
          </cell>
          <cell r="E5047" t="str">
            <v>27/06/2009</v>
          </cell>
          <cell r="F5047" t="str">
            <v>3200127124</v>
          </cell>
          <cell r="G5047" t="str">
            <v>14</v>
          </cell>
          <cell r="H5047" t="str">
            <v>1000024751</v>
          </cell>
          <cell r="I5047" t="str">
            <v>Karen Haycock</v>
          </cell>
          <cell r="J5047">
            <v>50</v>
          </cell>
        </row>
        <row r="5048">
          <cell r="A5048" t="str">
            <v>1000</v>
          </cell>
          <cell r="B5048" t="str">
            <v>National Grid Gas plc</v>
          </cell>
          <cell r="C5048" t="str">
            <v>83002634</v>
          </cell>
          <cell r="D5048" t="str">
            <v>Swan Test &amp; Calibration</v>
          </cell>
          <cell r="E5048" t="str">
            <v>27/06/2009</v>
          </cell>
          <cell r="F5048" t="str">
            <v>3200127124</v>
          </cell>
          <cell r="G5048" t="str">
            <v>15</v>
          </cell>
          <cell r="H5048" t="str">
            <v>1000024751</v>
          </cell>
          <cell r="I5048" t="str">
            <v>Karen Haycock</v>
          </cell>
          <cell r="J5048">
            <v>68</v>
          </cell>
        </row>
        <row r="5049">
          <cell r="A5049" t="str">
            <v>1000</v>
          </cell>
          <cell r="B5049" t="str">
            <v>National Grid Gas plc</v>
          </cell>
          <cell r="C5049" t="str">
            <v>83002664</v>
          </cell>
          <cell r="D5049" t="str">
            <v>Olympia Test &amp; Crane Ltd</v>
          </cell>
          <cell r="E5049" t="str">
            <v>02/06/2009</v>
          </cell>
          <cell r="F5049" t="str">
            <v>3200120681</v>
          </cell>
          <cell r="G5049" t="str">
            <v>1</v>
          </cell>
          <cell r="H5049" t="str">
            <v>1000005258</v>
          </cell>
          <cell r="I5049" t="str">
            <v>GERALDINE BALDWIN</v>
          </cell>
          <cell r="J5049">
            <v>300</v>
          </cell>
        </row>
        <row r="5050">
          <cell r="A5050" t="str">
            <v>1000</v>
          </cell>
          <cell r="B5050" t="str">
            <v>National Grid Gas plc</v>
          </cell>
          <cell r="C5050" t="str">
            <v>83002664</v>
          </cell>
          <cell r="D5050" t="str">
            <v>Olympia Test &amp; Crane Ltd</v>
          </cell>
          <cell r="E5050" t="str">
            <v>02/06/2009</v>
          </cell>
          <cell r="F5050" t="str">
            <v>3200120681</v>
          </cell>
          <cell r="G5050" t="str">
            <v>2</v>
          </cell>
          <cell r="H5050" t="str">
            <v>1000005258</v>
          </cell>
          <cell r="I5050" t="str">
            <v>GERALDINE BALDWIN</v>
          </cell>
          <cell r="J5050">
            <v>348</v>
          </cell>
        </row>
        <row r="5051">
          <cell r="A5051" t="str">
            <v>1000</v>
          </cell>
          <cell r="B5051" t="str">
            <v>National Grid Gas plc</v>
          </cell>
          <cell r="C5051" t="str">
            <v>83002664</v>
          </cell>
          <cell r="D5051" t="str">
            <v>Olympia Test &amp; Crane Ltd</v>
          </cell>
          <cell r="E5051" t="str">
            <v>02/06/2009</v>
          </cell>
          <cell r="F5051" t="str">
            <v>3200120681</v>
          </cell>
          <cell r="G5051" t="str">
            <v>3</v>
          </cell>
          <cell r="H5051" t="str">
            <v>1000005258</v>
          </cell>
          <cell r="I5051" t="str">
            <v>GERALDINE BALDWIN</v>
          </cell>
          <cell r="J5051">
            <v>300</v>
          </cell>
        </row>
        <row r="5052">
          <cell r="A5052" t="str">
            <v>1000</v>
          </cell>
          <cell r="B5052" t="str">
            <v>National Grid Gas plc</v>
          </cell>
          <cell r="C5052" t="str">
            <v>83002664</v>
          </cell>
          <cell r="D5052" t="str">
            <v>Olympia Test &amp; Crane Ltd</v>
          </cell>
          <cell r="E5052" t="str">
            <v>03/06/2009</v>
          </cell>
          <cell r="F5052" t="str">
            <v>3200120941</v>
          </cell>
          <cell r="G5052" t="str">
            <v>1</v>
          </cell>
          <cell r="H5052" t="str">
            <v>1000024609</v>
          </cell>
          <cell r="I5052" t="str">
            <v>valerie meakin</v>
          </cell>
          <cell r="J5052">
            <v>300</v>
          </cell>
        </row>
        <row r="5053">
          <cell r="A5053" t="str">
            <v>1000</v>
          </cell>
          <cell r="B5053" t="str">
            <v>National Grid Gas plc</v>
          </cell>
          <cell r="C5053" t="str">
            <v>83002664</v>
          </cell>
          <cell r="D5053" t="str">
            <v>Olympia Test &amp; Crane Ltd</v>
          </cell>
          <cell r="E5053" t="str">
            <v>04/06/2009</v>
          </cell>
          <cell r="F5053" t="str">
            <v>3200121166</v>
          </cell>
          <cell r="G5053" t="str">
            <v>1</v>
          </cell>
          <cell r="H5053" t="str">
            <v>1000004588</v>
          </cell>
          <cell r="I5053" t="str">
            <v>CHRISTOPHER OWEN</v>
          </cell>
          <cell r="J5053">
            <v>812</v>
          </cell>
        </row>
        <row r="5054">
          <cell r="A5054" t="str">
            <v>1000</v>
          </cell>
          <cell r="B5054" t="str">
            <v>National Grid Gas plc</v>
          </cell>
          <cell r="C5054" t="str">
            <v>83002664</v>
          </cell>
          <cell r="D5054" t="str">
            <v>Olympia Test &amp; Crane Ltd</v>
          </cell>
          <cell r="E5054" t="str">
            <v>05/06/2009</v>
          </cell>
          <cell r="F5054" t="str">
            <v>3200121679</v>
          </cell>
          <cell r="G5054" t="str">
            <v>1</v>
          </cell>
          <cell r="H5054" t="str">
            <v>1000007977</v>
          </cell>
          <cell r="I5054" t="str">
            <v>STUART DAVIES</v>
          </cell>
          <cell r="J5054">
            <v>600</v>
          </cell>
        </row>
        <row r="5055">
          <cell r="A5055" t="str">
            <v>1000</v>
          </cell>
          <cell r="B5055" t="str">
            <v>National Grid Gas plc</v>
          </cell>
          <cell r="C5055" t="str">
            <v>83002664</v>
          </cell>
          <cell r="D5055" t="str">
            <v>Olympia Test &amp; Crane Ltd</v>
          </cell>
          <cell r="E5055" t="str">
            <v>08/06/2009</v>
          </cell>
          <cell r="F5055" t="str">
            <v>3200122292</v>
          </cell>
          <cell r="G5055" t="str">
            <v>1</v>
          </cell>
          <cell r="H5055" t="str">
            <v>1000007977</v>
          </cell>
          <cell r="I5055" t="str">
            <v>STUART DAVIES</v>
          </cell>
          <cell r="J5055">
            <v>300</v>
          </cell>
        </row>
        <row r="5056">
          <cell r="A5056" t="str">
            <v>1000</v>
          </cell>
          <cell r="B5056" t="str">
            <v>National Grid Gas plc</v>
          </cell>
          <cell r="C5056" t="str">
            <v>83002664</v>
          </cell>
          <cell r="D5056" t="str">
            <v>Olympia Test &amp; Crane Ltd</v>
          </cell>
          <cell r="E5056" t="str">
            <v>12/06/2009</v>
          </cell>
          <cell r="F5056" t="str">
            <v>3200123831</v>
          </cell>
          <cell r="G5056" t="str">
            <v>1</v>
          </cell>
          <cell r="H5056" t="str">
            <v>1000005258</v>
          </cell>
          <cell r="I5056" t="str">
            <v>GERALDINE BALDWIN</v>
          </cell>
          <cell r="J5056">
            <v>122.67</v>
          </cell>
        </row>
        <row r="5057">
          <cell r="A5057" t="str">
            <v>1000</v>
          </cell>
          <cell r="B5057" t="str">
            <v>National Grid Gas plc</v>
          </cell>
          <cell r="C5057" t="str">
            <v>83002664</v>
          </cell>
          <cell r="D5057" t="str">
            <v>Olympia Test &amp; Crane Ltd</v>
          </cell>
          <cell r="E5057" t="str">
            <v>16/06/2009</v>
          </cell>
          <cell r="F5057" t="str">
            <v>3200124499</v>
          </cell>
          <cell r="G5057" t="str">
            <v>1</v>
          </cell>
          <cell r="H5057" t="str">
            <v>1000024609</v>
          </cell>
          <cell r="I5057" t="str">
            <v>valerie meakin</v>
          </cell>
          <cell r="J5057">
            <v>308.8</v>
          </cell>
        </row>
        <row r="5058">
          <cell r="A5058" t="str">
            <v>1000</v>
          </cell>
          <cell r="B5058" t="str">
            <v>National Grid Gas plc</v>
          </cell>
          <cell r="C5058" t="str">
            <v>83002664</v>
          </cell>
          <cell r="D5058" t="str">
            <v>Olympia Test &amp; Crane Ltd</v>
          </cell>
          <cell r="E5058" t="str">
            <v>21/06/2009</v>
          </cell>
          <cell r="F5058" t="str">
            <v>3200125749</v>
          </cell>
          <cell r="G5058" t="str">
            <v>1</v>
          </cell>
          <cell r="H5058" t="str">
            <v>1000009177</v>
          </cell>
          <cell r="I5058" t="str">
            <v>MATTHEW WILKIE</v>
          </cell>
          <cell r="J5058">
            <v>619</v>
          </cell>
        </row>
        <row r="5059">
          <cell r="A5059" t="str">
            <v>1000</v>
          </cell>
          <cell r="B5059" t="str">
            <v>National Grid Gas plc</v>
          </cell>
          <cell r="C5059" t="str">
            <v>83002664</v>
          </cell>
          <cell r="D5059" t="str">
            <v>Olympia Test &amp; Crane Ltd</v>
          </cell>
          <cell r="E5059" t="str">
            <v>21/06/2009</v>
          </cell>
          <cell r="F5059" t="str">
            <v>3200125749</v>
          </cell>
          <cell r="G5059" t="str">
            <v>2</v>
          </cell>
          <cell r="H5059" t="str">
            <v>1000009177</v>
          </cell>
          <cell r="I5059" t="str">
            <v>MATTHEW WILKIE</v>
          </cell>
          <cell r="J5059">
            <v>491</v>
          </cell>
        </row>
        <row r="5060">
          <cell r="A5060" t="str">
            <v>1000</v>
          </cell>
          <cell r="B5060" t="str">
            <v>National Grid Gas plc</v>
          </cell>
          <cell r="C5060" t="str">
            <v>83002664</v>
          </cell>
          <cell r="D5060" t="str">
            <v>Olympia Test &amp; Crane Ltd</v>
          </cell>
          <cell r="E5060" t="str">
            <v>21/06/2009</v>
          </cell>
          <cell r="F5060" t="str">
            <v>3200125850</v>
          </cell>
          <cell r="G5060" t="str">
            <v>1</v>
          </cell>
          <cell r="H5060" t="str">
            <v>1000022609</v>
          </cell>
          <cell r="I5060" t="str">
            <v>Hema Mistry</v>
          </cell>
          <cell r="J5060">
            <v>2500</v>
          </cell>
        </row>
        <row r="5061">
          <cell r="A5061" t="str">
            <v>1000</v>
          </cell>
          <cell r="B5061" t="str">
            <v>National Grid Gas plc</v>
          </cell>
          <cell r="C5061" t="str">
            <v>83002668</v>
          </cell>
          <cell r="D5061" t="str">
            <v>KIP UK Ltd</v>
          </cell>
          <cell r="E5061" t="str">
            <v>09/06/2009</v>
          </cell>
          <cell r="F5061" t="str">
            <v>3200122481</v>
          </cell>
          <cell r="G5061" t="str">
            <v>1</v>
          </cell>
          <cell r="H5061" t="str">
            <v>1000006857</v>
          </cell>
          <cell r="I5061" t="str">
            <v>MISBAH LATIF</v>
          </cell>
          <cell r="J5061">
            <v>133.93</v>
          </cell>
        </row>
        <row r="5062">
          <cell r="A5062" t="str">
            <v>1000</v>
          </cell>
          <cell r="B5062" t="str">
            <v>National Grid Gas plc</v>
          </cell>
          <cell r="C5062" t="str">
            <v>83002673</v>
          </cell>
          <cell r="D5062" t="str">
            <v>GPS PE Products</v>
          </cell>
          <cell r="E5062" t="str">
            <v>01/06/2009</v>
          </cell>
          <cell r="F5062" t="str">
            <v>3200120362</v>
          </cell>
          <cell r="G5062" t="str">
            <v>1</v>
          </cell>
          <cell r="H5062" t="str">
            <v>1000006731</v>
          </cell>
          <cell r="I5062" t="str">
            <v>MALCOLM DOWLE</v>
          </cell>
          <cell r="J5062">
            <v>235.2</v>
          </cell>
        </row>
        <row r="5063">
          <cell r="A5063" t="str">
            <v>1000</v>
          </cell>
          <cell r="B5063" t="str">
            <v>National Grid Gas plc</v>
          </cell>
          <cell r="C5063" t="str">
            <v>83002673</v>
          </cell>
          <cell r="D5063" t="str">
            <v>GPS PE Products</v>
          </cell>
          <cell r="E5063" t="str">
            <v>02/06/2009</v>
          </cell>
          <cell r="F5063" t="str">
            <v>3200120481</v>
          </cell>
          <cell r="G5063" t="str">
            <v>1</v>
          </cell>
          <cell r="H5063" t="str">
            <v>1000006215</v>
          </cell>
          <cell r="I5063" t="str">
            <v>KEVIN BLUNDELL</v>
          </cell>
          <cell r="J5063">
            <v>2352</v>
          </cell>
        </row>
        <row r="5064">
          <cell r="A5064" t="str">
            <v>1000</v>
          </cell>
          <cell r="B5064" t="str">
            <v>National Grid Gas plc</v>
          </cell>
          <cell r="C5064" t="str">
            <v>83002673</v>
          </cell>
          <cell r="D5064" t="str">
            <v>GPS PE Products</v>
          </cell>
          <cell r="E5064" t="str">
            <v>02/06/2009</v>
          </cell>
          <cell r="F5064" t="str">
            <v>3200120481</v>
          </cell>
          <cell r="G5064" t="str">
            <v>2</v>
          </cell>
          <cell r="H5064" t="str">
            <v>1000006215</v>
          </cell>
          <cell r="I5064" t="str">
            <v>KEVIN BLUNDELL</v>
          </cell>
          <cell r="J5064">
            <v>2210</v>
          </cell>
        </row>
        <row r="5065">
          <cell r="A5065" t="str">
            <v>1000</v>
          </cell>
          <cell r="B5065" t="str">
            <v>National Grid Gas plc</v>
          </cell>
          <cell r="C5065" t="str">
            <v>83002673</v>
          </cell>
          <cell r="D5065" t="str">
            <v>GPS PE Products</v>
          </cell>
          <cell r="E5065" t="str">
            <v>02/06/2009</v>
          </cell>
          <cell r="F5065" t="str">
            <v>3200120608</v>
          </cell>
          <cell r="G5065" t="str">
            <v>1</v>
          </cell>
          <cell r="H5065" t="str">
            <v>1000006731</v>
          </cell>
          <cell r="I5065" t="str">
            <v>MALCOLM DOWLE</v>
          </cell>
          <cell r="J5065">
            <v>470.4</v>
          </cell>
        </row>
        <row r="5066">
          <cell r="A5066" t="str">
            <v>1000</v>
          </cell>
          <cell r="B5066" t="str">
            <v>National Grid Gas plc</v>
          </cell>
          <cell r="C5066" t="str">
            <v>83002673</v>
          </cell>
          <cell r="D5066" t="str">
            <v>GPS PE Products</v>
          </cell>
          <cell r="E5066" t="str">
            <v>04/06/2009</v>
          </cell>
          <cell r="F5066" t="str">
            <v>3200121056</v>
          </cell>
          <cell r="G5066" t="str">
            <v>1</v>
          </cell>
          <cell r="H5066" t="str">
            <v>1000006731</v>
          </cell>
          <cell r="I5066" t="str">
            <v>MALCOLM DOWLE</v>
          </cell>
          <cell r="J5066">
            <v>235.2</v>
          </cell>
        </row>
        <row r="5067">
          <cell r="A5067" t="str">
            <v>1000</v>
          </cell>
          <cell r="B5067" t="str">
            <v>National Grid Gas plc</v>
          </cell>
          <cell r="C5067" t="str">
            <v>83002673</v>
          </cell>
          <cell r="D5067" t="str">
            <v>GPS PE Products</v>
          </cell>
          <cell r="E5067" t="str">
            <v>04/06/2009</v>
          </cell>
          <cell r="F5067" t="str">
            <v>3200121094</v>
          </cell>
          <cell r="G5067" t="str">
            <v>1</v>
          </cell>
          <cell r="H5067" t="str">
            <v>1000006731</v>
          </cell>
          <cell r="I5067" t="str">
            <v>MALCOLM DOWLE</v>
          </cell>
          <cell r="J5067">
            <v>235.2</v>
          </cell>
        </row>
        <row r="5068">
          <cell r="A5068" t="str">
            <v>1000</v>
          </cell>
          <cell r="B5068" t="str">
            <v>National Grid Gas plc</v>
          </cell>
          <cell r="C5068" t="str">
            <v>83002673</v>
          </cell>
          <cell r="D5068" t="str">
            <v>GPS PE Products</v>
          </cell>
          <cell r="E5068" t="str">
            <v>05/06/2009</v>
          </cell>
          <cell r="F5068" t="str">
            <v>3200121615</v>
          </cell>
          <cell r="G5068" t="str">
            <v>1</v>
          </cell>
          <cell r="H5068" t="str">
            <v>1000024772</v>
          </cell>
          <cell r="I5068" t="str">
            <v>jason allday</v>
          </cell>
          <cell r="J5068">
            <v>5665.6</v>
          </cell>
        </row>
        <row r="5069">
          <cell r="A5069" t="str">
            <v>1000</v>
          </cell>
          <cell r="B5069" t="str">
            <v>National Grid Gas plc</v>
          </cell>
          <cell r="C5069" t="str">
            <v>83002673</v>
          </cell>
          <cell r="D5069" t="str">
            <v>GPS PE Products</v>
          </cell>
          <cell r="E5069" t="str">
            <v>08/06/2009</v>
          </cell>
          <cell r="F5069" t="str">
            <v>3200122084</v>
          </cell>
          <cell r="G5069" t="str">
            <v>1</v>
          </cell>
          <cell r="H5069" t="str">
            <v>1000004502</v>
          </cell>
          <cell r="I5069" t="str">
            <v>CHRISTOPHER HARTLEY</v>
          </cell>
          <cell r="J5069">
            <v>8565.9599999999991</v>
          </cell>
        </row>
        <row r="5070">
          <cell r="A5070" t="str">
            <v>1000</v>
          </cell>
          <cell r="B5070" t="str">
            <v>National Grid Gas plc</v>
          </cell>
          <cell r="C5070" t="str">
            <v>83002673</v>
          </cell>
          <cell r="D5070" t="str">
            <v>GPS PE Products</v>
          </cell>
          <cell r="E5070" t="str">
            <v>08/06/2009</v>
          </cell>
          <cell r="F5070" t="str">
            <v>3200122332</v>
          </cell>
          <cell r="G5070" t="str">
            <v>1</v>
          </cell>
          <cell r="H5070" t="str">
            <v>1000006215</v>
          </cell>
          <cell r="I5070" t="str">
            <v>KEVIN BLUNDELL</v>
          </cell>
          <cell r="J5070">
            <v>8670</v>
          </cell>
        </row>
        <row r="5071">
          <cell r="A5071" t="str">
            <v>1000</v>
          </cell>
          <cell r="B5071" t="str">
            <v>National Grid Gas plc</v>
          </cell>
          <cell r="C5071" t="str">
            <v>83002673</v>
          </cell>
          <cell r="D5071" t="str">
            <v>GPS PE Products</v>
          </cell>
          <cell r="E5071" t="str">
            <v>08/06/2009</v>
          </cell>
          <cell r="F5071" t="str">
            <v>3200122332</v>
          </cell>
          <cell r="G5071" t="str">
            <v>2</v>
          </cell>
          <cell r="H5071" t="str">
            <v>1000006215</v>
          </cell>
          <cell r="I5071" t="str">
            <v>KEVIN BLUNDELL</v>
          </cell>
          <cell r="J5071">
            <v>4180</v>
          </cell>
        </row>
        <row r="5072">
          <cell r="A5072" t="str">
            <v>1000</v>
          </cell>
          <cell r="B5072" t="str">
            <v>National Grid Gas plc</v>
          </cell>
          <cell r="C5072" t="str">
            <v>83002673</v>
          </cell>
          <cell r="D5072" t="str">
            <v>GPS PE Products</v>
          </cell>
          <cell r="E5072" t="str">
            <v>10/06/2009</v>
          </cell>
          <cell r="F5072" t="str">
            <v>3200122809</v>
          </cell>
          <cell r="G5072" t="str">
            <v>1</v>
          </cell>
          <cell r="H5072" t="str">
            <v>1000006731</v>
          </cell>
          <cell r="I5072" t="str">
            <v>MALCOLM DOWLE</v>
          </cell>
          <cell r="J5072">
            <v>470.4</v>
          </cell>
        </row>
        <row r="5073">
          <cell r="A5073" t="str">
            <v>1000</v>
          </cell>
          <cell r="B5073" t="str">
            <v>National Grid Gas plc</v>
          </cell>
          <cell r="C5073" t="str">
            <v>83002673</v>
          </cell>
          <cell r="D5073" t="str">
            <v>GPS PE Products</v>
          </cell>
          <cell r="E5073" t="str">
            <v>12/06/2009</v>
          </cell>
          <cell r="F5073" t="str">
            <v>3200123696</v>
          </cell>
          <cell r="G5073" t="str">
            <v>1</v>
          </cell>
          <cell r="H5073" t="str">
            <v>1000006731</v>
          </cell>
          <cell r="I5073" t="str">
            <v>MALCOLM DOWLE</v>
          </cell>
          <cell r="J5073">
            <v>470.4</v>
          </cell>
        </row>
        <row r="5074">
          <cell r="A5074" t="str">
            <v>1000</v>
          </cell>
          <cell r="B5074" t="str">
            <v>National Grid Gas plc</v>
          </cell>
          <cell r="C5074" t="str">
            <v>83002673</v>
          </cell>
          <cell r="D5074" t="str">
            <v>GPS PE Products</v>
          </cell>
          <cell r="E5074" t="str">
            <v>16/06/2009</v>
          </cell>
          <cell r="F5074" t="str">
            <v>3200124734</v>
          </cell>
          <cell r="G5074" t="str">
            <v>1</v>
          </cell>
          <cell r="H5074" t="str">
            <v>1000024772</v>
          </cell>
          <cell r="I5074" t="str">
            <v>jason allday</v>
          </cell>
          <cell r="J5074">
            <v>2508</v>
          </cell>
        </row>
        <row r="5075">
          <cell r="A5075" t="str">
            <v>1000</v>
          </cell>
          <cell r="B5075" t="str">
            <v>National Grid Gas plc</v>
          </cell>
          <cell r="C5075" t="str">
            <v>83002673</v>
          </cell>
          <cell r="D5075" t="str">
            <v>GPS PE Products</v>
          </cell>
          <cell r="E5075" t="str">
            <v>16/06/2009</v>
          </cell>
          <cell r="F5075" t="str">
            <v>3200124734</v>
          </cell>
          <cell r="G5075" t="str">
            <v>2</v>
          </cell>
          <cell r="H5075" t="str">
            <v>1000024772</v>
          </cell>
          <cell r="I5075" t="str">
            <v>jason allday</v>
          </cell>
          <cell r="J5075">
            <v>884</v>
          </cell>
        </row>
        <row r="5076">
          <cell r="A5076" t="str">
            <v>1000</v>
          </cell>
          <cell r="B5076" t="str">
            <v>National Grid Gas plc</v>
          </cell>
          <cell r="C5076" t="str">
            <v>83002673</v>
          </cell>
          <cell r="D5076" t="str">
            <v>GPS PE Products</v>
          </cell>
          <cell r="E5076" t="str">
            <v>18/06/2009</v>
          </cell>
          <cell r="F5076" t="str">
            <v>3200125079</v>
          </cell>
          <cell r="G5076" t="str">
            <v>1</v>
          </cell>
          <cell r="H5076" t="str">
            <v>1000006731</v>
          </cell>
          <cell r="I5076" t="str">
            <v>MALCOLM DOWLE</v>
          </cell>
          <cell r="J5076">
            <v>470.4</v>
          </cell>
        </row>
        <row r="5077">
          <cell r="A5077" t="str">
            <v>1000</v>
          </cell>
          <cell r="B5077" t="str">
            <v>National Grid Gas plc</v>
          </cell>
          <cell r="C5077" t="str">
            <v>83002673</v>
          </cell>
          <cell r="D5077" t="str">
            <v>GPS PE Products</v>
          </cell>
          <cell r="E5077" t="str">
            <v>18/06/2009</v>
          </cell>
          <cell r="F5077" t="str">
            <v>3200125211</v>
          </cell>
          <cell r="G5077" t="str">
            <v>1</v>
          </cell>
          <cell r="H5077" t="str">
            <v>1000024772</v>
          </cell>
          <cell r="I5077" t="str">
            <v>jason allday</v>
          </cell>
          <cell r="J5077">
            <v>20373.12</v>
          </cell>
        </row>
        <row r="5078">
          <cell r="A5078" t="str">
            <v>1000</v>
          </cell>
          <cell r="B5078" t="str">
            <v>National Grid Gas plc</v>
          </cell>
          <cell r="C5078" t="str">
            <v>83002673</v>
          </cell>
          <cell r="D5078" t="str">
            <v>GPS PE Products</v>
          </cell>
          <cell r="E5078" t="str">
            <v>19/06/2009</v>
          </cell>
          <cell r="F5078" t="str">
            <v>3200125643</v>
          </cell>
          <cell r="G5078" t="str">
            <v>1</v>
          </cell>
          <cell r="H5078" t="str">
            <v>1000006731</v>
          </cell>
          <cell r="I5078" t="str">
            <v>MALCOLM DOWLE</v>
          </cell>
          <cell r="J5078">
            <v>235.2</v>
          </cell>
        </row>
        <row r="5079">
          <cell r="A5079" t="str">
            <v>1000</v>
          </cell>
          <cell r="B5079" t="str">
            <v>National Grid Gas plc</v>
          </cell>
          <cell r="C5079" t="str">
            <v>83002673</v>
          </cell>
          <cell r="D5079" t="str">
            <v>GPS PE Products</v>
          </cell>
          <cell r="E5079" t="str">
            <v>22/06/2009</v>
          </cell>
          <cell r="F5079" t="str">
            <v>3200125879</v>
          </cell>
          <cell r="G5079" t="str">
            <v>1</v>
          </cell>
          <cell r="H5079" t="str">
            <v>1000006217</v>
          </cell>
          <cell r="I5079" t="str">
            <v>BRUCE BENDING</v>
          </cell>
          <cell r="J5079">
            <v>5942.16</v>
          </cell>
        </row>
        <row r="5080">
          <cell r="A5080" t="str">
            <v>1000</v>
          </cell>
          <cell r="B5080" t="str">
            <v>National Grid Gas plc</v>
          </cell>
          <cell r="C5080" t="str">
            <v>83002673</v>
          </cell>
          <cell r="D5080" t="str">
            <v>GPS PE Products</v>
          </cell>
          <cell r="E5080" t="str">
            <v>22/06/2009</v>
          </cell>
          <cell r="F5080" t="str">
            <v>3200125959</v>
          </cell>
          <cell r="G5080" t="str">
            <v>1</v>
          </cell>
          <cell r="H5080" t="str">
            <v>1000006217</v>
          </cell>
          <cell r="I5080" t="str">
            <v>BRUCE BENDING</v>
          </cell>
          <cell r="J5080">
            <v>20287.8</v>
          </cell>
        </row>
        <row r="5081">
          <cell r="A5081" t="str">
            <v>1000</v>
          </cell>
          <cell r="B5081" t="str">
            <v>National Grid Gas plc</v>
          </cell>
          <cell r="C5081" t="str">
            <v>83002673</v>
          </cell>
          <cell r="D5081" t="str">
            <v>GPS PE Products</v>
          </cell>
          <cell r="E5081" t="str">
            <v>22/06/2009</v>
          </cell>
          <cell r="F5081" t="str">
            <v>3200125993</v>
          </cell>
          <cell r="G5081" t="str">
            <v>1</v>
          </cell>
          <cell r="H5081" t="str">
            <v>1000006217</v>
          </cell>
          <cell r="I5081" t="str">
            <v>BRUCE BENDING</v>
          </cell>
          <cell r="J5081">
            <v>22070.880000000001</v>
          </cell>
        </row>
        <row r="5082">
          <cell r="A5082" t="str">
            <v>1000</v>
          </cell>
          <cell r="B5082" t="str">
            <v>National Grid Gas plc</v>
          </cell>
          <cell r="C5082" t="str">
            <v>83002673</v>
          </cell>
          <cell r="D5082" t="str">
            <v>GPS PE Products</v>
          </cell>
          <cell r="E5082" t="str">
            <v>22/06/2009</v>
          </cell>
          <cell r="F5082" t="str">
            <v>3200125994</v>
          </cell>
          <cell r="G5082" t="str">
            <v>1</v>
          </cell>
          <cell r="H5082" t="str">
            <v>1000006217</v>
          </cell>
          <cell r="I5082" t="str">
            <v>BRUCE BENDING</v>
          </cell>
          <cell r="J5082">
            <v>5240.88</v>
          </cell>
        </row>
        <row r="5083">
          <cell r="A5083" t="str">
            <v>1000</v>
          </cell>
          <cell r="B5083" t="str">
            <v>National Grid Gas plc</v>
          </cell>
          <cell r="C5083" t="str">
            <v>83002673</v>
          </cell>
          <cell r="D5083" t="str">
            <v>GPS PE Products</v>
          </cell>
          <cell r="E5083" t="str">
            <v>22/06/2009</v>
          </cell>
          <cell r="F5083" t="str">
            <v>3200125995</v>
          </cell>
          <cell r="G5083" t="str">
            <v>1</v>
          </cell>
          <cell r="H5083" t="str">
            <v>1000006217</v>
          </cell>
          <cell r="I5083" t="str">
            <v>BRUCE BENDING</v>
          </cell>
          <cell r="J5083">
            <v>1987.92</v>
          </cell>
        </row>
        <row r="5084">
          <cell r="A5084" t="str">
            <v>1000</v>
          </cell>
          <cell r="B5084" t="str">
            <v>National Grid Gas plc</v>
          </cell>
          <cell r="C5084" t="str">
            <v>83002673</v>
          </cell>
          <cell r="D5084" t="str">
            <v>GPS PE Products</v>
          </cell>
          <cell r="E5084" t="str">
            <v>22/06/2009</v>
          </cell>
          <cell r="F5084" t="str">
            <v>3200125995</v>
          </cell>
          <cell r="G5084" t="str">
            <v>2</v>
          </cell>
          <cell r="H5084" t="str">
            <v>1000006217</v>
          </cell>
          <cell r="I5084" t="str">
            <v>BRUCE BENDING</v>
          </cell>
          <cell r="J5084">
            <v>20287.8</v>
          </cell>
        </row>
        <row r="5085">
          <cell r="A5085" t="str">
            <v>1000</v>
          </cell>
          <cell r="B5085" t="str">
            <v>National Grid Gas plc</v>
          </cell>
          <cell r="C5085" t="str">
            <v>83002673</v>
          </cell>
          <cell r="D5085" t="str">
            <v>GPS PE Products</v>
          </cell>
          <cell r="E5085" t="str">
            <v>22/06/2009</v>
          </cell>
          <cell r="F5085" t="str">
            <v>3200125996</v>
          </cell>
          <cell r="G5085" t="str">
            <v>1</v>
          </cell>
          <cell r="H5085" t="str">
            <v>1000006217</v>
          </cell>
          <cell r="I5085" t="str">
            <v>BRUCE BENDING</v>
          </cell>
          <cell r="J5085">
            <v>20287.8</v>
          </cell>
        </row>
        <row r="5086">
          <cell r="A5086" t="str">
            <v>1000</v>
          </cell>
          <cell r="B5086" t="str">
            <v>National Grid Gas plc</v>
          </cell>
          <cell r="C5086" t="str">
            <v>83002673</v>
          </cell>
          <cell r="D5086" t="str">
            <v>GPS PE Products</v>
          </cell>
          <cell r="E5086" t="str">
            <v>22/06/2009</v>
          </cell>
          <cell r="F5086" t="str">
            <v>3200125997</v>
          </cell>
          <cell r="G5086" t="str">
            <v>1</v>
          </cell>
          <cell r="H5086" t="str">
            <v>1000006217</v>
          </cell>
          <cell r="I5086" t="str">
            <v>BRUCE BENDING</v>
          </cell>
          <cell r="J5086">
            <v>20287.8</v>
          </cell>
        </row>
        <row r="5087">
          <cell r="A5087" t="str">
            <v>1000</v>
          </cell>
          <cell r="B5087" t="str">
            <v>National Grid Gas plc</v>
          </cell>
          <cell r="C5087" t="str">
            <v>83002673</v>
          </cell>
          <cell r="D5087" t="str">
            <v>GPS PE Products</v>
          </cell>
          <cell r="E5087" t="str">
            <v>22/06/2009</v>
          </cell>
          <cell r="F5087" t="str">
            <v>3200125998</v>
          </cell>
          <cell r="G5087" t="str">
            <v>1</v>
          </cell>
          <cell r="H5087" t="str">
            <v>1000006217</v>
          </cell>
          <cell r="I5087" t="str">
            <v>BRUCE BENDING</v>
          </cell>
          <cell r="J5087">
            <v>20287.8</v>
          </cell>
        </row>
        <row r="5088">
          <cell r="A5088" t="str">
            <v>1000</v>
          </cell>
          <cell r="B5088" t="str">
            <v>National Grid Gas plc</v>
          </cell>
          <cell r="C5088" t="str">
            <v>83002673</v>
          </cell>
          <cell r="D5088" t="str">
            <v>GPS PE Products</v>
          </cell>
          <cell r="E5088" t="str">
            <v>22/06/2009</v>
          </cell>
          <cell r="F5088" t="str">
            <v>3200125999</v>
          </cell>
          <cell r="G5088" t="str">
            <v>1</v>
          </cell>
          <cell r="H5088" t="str">
            <v>1000006217</v>
          </cell>
          <cell r="I5088" t="str">
            <v>BRUCE BENDING</v>
          </cell>
          <cell r="J5088">
            <v>34283.519999999997</v>
          </cell>
        </row>
        <row r="5089">
          <cell r="A5089" t="str">
            <v>1000</v>
          </cell>
          <cell r="B5089" t="str">
            <v>National Grid Gas plc</v>
          </cell>
          <cell r="C5089" t="str">
            <v>83002673</v>
          </cell>
          <cell r="D5089" t="str">
            <v>GPS PE Products</v>
          </cell>
          <cell r="E5089" t="str">
            <v>22/06/2009</v>
          </cell>
          <cell r="F5089" t="str">
            <v>3200126000</v>
          </cell>
          <cell r="G5089" t="str">
            <v>1</v>
          </cell>
          <cell r="H5089" t="str">
            <v>1000006217</v>
          </cell>
          <cell r="I5089" t="str">
            <v>BRUCE BENDING</v>
          </cell>
          <cell r="J5089">
            <v>15779.4</v>
          </cell>
        </row>
        <row r="5090">
          <cell r="A5090" t="str">
            <v>1000</v>
          </cell>
          <cell r="B5090" t="str">
            <v>National Grid Gas plc</v>
          </cell>
          <cell r="C5090" t="str">
            <v>83002673</v>
          </cell>
          <cell r="D5090" t="str">
            <v>GPS PE Products</v>
          </cell>
          <cell r="E5090" t="str">
            <v>22/06/2009</v>
          </cell>
          <cell r="F5090" t="str">
            <v>3200126001</v>
          </cell>
          <cell r="G5090" t="str">
            <v>1</v>
          </cell>
          <cell r="H5090" t="str">
            <v>1000006217</v>
          </cell>
          <cell r="I5090" t="str">
            <v>BRUCE BENDING</v>
          </cell>
          <cell r="J5090">
            <v>20287.8</v>
          </cell>
        </row>
        <row r="5091">
          <cell r="A5091" t="str">
            <v>1000</v>
          </cell>
          <cell r="B5091" t="str">
            <v>National Grid Gas plc</v>
          </cell>
          <cell r="C5091" t="str">
            <v>83002673</v>
          </cell>
          <cell r="D5091" t="str">
            <v>GPS PE Products</v>
          </cell>
          <cell r="E5091" t="str">
            <v>22/06/2009</v>
          </cell>
          <cell r="F5091" t="str">
            <v>3200126010</v>
          </cell>
          <cell r="G5091" t="str">
            <v>1</v>
          </cell>
          <cell r="H5091" t="str">
            <v>1000006217</v>
          </cell>
          <cell r="I5091" t="str">
            <v>BRUCE BENDING</v>
          </cell>
          <cell r="J5091">
            <v>20287.8</v>
          </cell>
        </row>
        <row r="5092">
          <cell r="A5092" t="str">
            <v>1000</v>
          </cell>
          <cell r="B5092" t="str">
            <v>National Grid Gas plc</v>
          </cell>
          <cell r="C5092" t="str">
            <v>83002673</v>
          </cell>
          <cell r="D5092" t="str">
            <v>GPS PE Products</v>
          </cell>
          <cell r="E5092" t="str">
            <v>22/06/2009</v>
          </cell>
          <cell r="F5092" t="str">
            <v>3200126087</v>
          </cell>
          <cell r="G5092" t="str">
            <v>1</v>
          </cell>
          <cell r="H5092" t="str">
            <v>1000007897</v>
          </cell>
          <cell r="I5092" t="str">
            <v>STEPHEN BLOOMER</v>
          </cell>
          <cell r="J5092">
            <v>0</v>
          </cell>
        </row>
        <row r="5093">
          <cell r="A5093" t="str">
            <v>1000</v>
          </cell>
          <cell r="B5093" t="str">
            <v>National Grid Gas plc</v>
          </cell>
          <cell r="C5093" t="str">
            <v>83002673</v>
          </cell>
          <cell r="D5093" t="str">
            <v>GPS PE Products</v>
          </cell>
          <cell r="E5093" t="str">
            <v>24/06/2009</v>
          </cell>
          <cell r="F5093" t="str">
            <v>3200126564</v>
          </cell>
          <cell r="G5093" t="str">
            <v>1</v>
          </cell>
          <cell r="H5093" t="str">
            <v>1000006731</v>
          </cell>
          <cell r="I5093" t="str">
            <v>MALCOLM DOWLE</v>
          </cell>
          <cell r="J5093">
            <v>235.2</v>
          </cell>
        </row>
        <row r="5094">
          <cell r="A5094" t="str">
            <v>1000</v>
          </cell>
          <cell r="B5094" t="str">
            <v>National Grid Gas plc</v>
          </cell>
          <cell r="C5094" t="str">
            <v>83002673</v>
          </cell>
          <cell r="D5094" t="str">
            <v>GPS PE Products</v>
          </cell>
          <cell r="E5094" t="str">
            <v>29/06/2009</v>
          </cell>
          <cell r="F5094" t="str">
            <v>3200127590</v>
          </cell>
          <cell r="G5094" t="str">
            <v>1</v>
          </cell>
          <cell r="H5094" t="str">
            <v>1000006731</v>
          </cell>
          <cell r="I5094" t="str">
            <v>MALCOLM DOWLE</v>
          </cell>
          <cell r="J5094">
            <v>235.2</v>
          </cell>
        </row>
        <row r="5095">
          <cell r="A5095" t="str">
            <v>1000</v>
          </cell>
          <cell r="B5095" t="str">
            <v>National Grid Gas plc</v>
          </cell>
          <cell r="C5095" t="str">
            <v>83002673</v>
          </cell>
          <cell r="D5095" t="str">
            <v>GPS PE Products</v>
          </cell>
          <cell r="E5095" t="str">
            <v>29/06/2009</v>
          </cell>
          <cell r="F5095" t="str">
            <v>3200127636</v>
          </cell>
          <cell r="G5095" t="str">
            <v>1</v>
          </cell>
          <cell r="H5095" t="str">
            <v>1000006215</v>
          </cell>
          <cell r="I5095" t="str">
            <v>KEVIN BLUNDELL</v>
          </cell>
          <cell r="J5095">
            <v>4518</v>
          </cell>
        </row>
        <row r="5096">
          <cell r="A5096" t="str">
            <v>1000</v>
          </cell>
          <cell r="B5096" t="str">
            <v>National Grid Gas plc</v>
          </cell>
          <cell r="C5096" t="str">
            <v>83002673</v>
          </cell>
          <cell r="D5096" t="str">
            <v>GPS PE Products</v>
          </cell>
          <cell r="E5096" t="str">
            <v>29/06/2009</v>
          </cell>
          <cell r="F5096" t="str">
            <v>3200127654</v>
          </cell>
          <cell r="G5096" t="str">
            <v>1</v>
          </cell>
          <cell r="H5096" t="str">
            <v>1000006215</v>
          </cell>
          <cell r="I5096" t="str">
            <v>KEVIN BLUNDELL</v>
          </cell>
          <cell r="J5096">
            <v>8670</v>
          </cell>
        </row>
        <row r="5097">
          <cell r="A5097" t="str">
            <v>1000</v>
          </cell>
          <cell r="B5097" t="str">
            <v>National Grid Gas plc</v>
          </cell>
          <cell r="C5097" t="str">
            <v>83002673</v>
          </cell>
          <cell r="D5097" t="str">
            <v>GPS PE Products</v>
          </cell>
          <cell r="E5097" t="str">
            <v>29/06/2009</v>
          </cell>
          <cell r="F5097" t="str">
            <v>3200127654</v>
          </cell>
          <cell r="G5097" t="str">
            <v>2</v>
          </cell>
          <cell r="H5097" t="str">
            <v>1000006215</v>
          </cell>
          <cell r="I5097" t="str">
            <v>KEVIN BLUNDELL</v>
          </cell>
          <cell r="J5097">
            <v>2530.08</v>
          </cell>
        </row>
        <row r="5098">
          <cell r="A5098" t="str">
            <v>1000</v>
          </cell>
          <cell r="B5098" t="str">
            <v>National Grid Gas plc</v>
          </cell>
          <cell r="C5098" t="str">
            <v>83002673</v>
          </cell>
          <cell r="D5098" t="str">
            <v>GPS PE Products</v>
          </cell>
          <cell r="E5098" t="str">
            <v>29/06/2009</v>
          </cell>
          <cell r="F5098" t="str">
            <v>3200127654</v>
          </cell>
          <cell r="G5098" t="str">
            <v>3</v>
          </cell>
          <cell r="H5098" t="str">
            <v>1000006215</v>
          </cell>
          <cell r="I5098" t="str">
            <v>KEVIN BLUNDELL</v>
          </cell>
          <cell r="J5098">
            <v>3252.96</v>
          </cell>
        </row>
        <row r="5099">
          <cell r="A5099" t="str">
            <v>1000</v>
          </cell>
          <cell r="B5099" t="str">
            <v>National Grid Gas plc</v>
          </cell>
          <cell r="C5099" t="str">
            <v>83002683</v>
          </cell>
          <cell r="D5099" t="str">
            <v>Rolls Royce PLC</v>
          </cell>
          <cell r="E5099" t="str">
            <v>02/06/2009</v>
          </cell>
          <cell r="F5099" t="str">
            <v>3200120542</v>
          </cell>
          <cell r="G5099" t="str">
            <v>1</v>
          </cell>
          <cell r="H5099" t="str">
            <v>1000007373</v>
          </cell>
          <cell r="I5099" t="str">
            <v>PAUL GANLEY</v>
          </cell>
          <cell r="J5099">
            <v>0</v>
          </cell>
        </row>
        <row r="5100">
          <cell r="A5100" t="str">
            <v>1000</v>
          </cell>
          <cell r="B5100" t="str">
            <v>National Grid Gas plc</v>
          </cell>
          <cell r="C5100" t="str">
            <v>83002690</v>
          </cell>
          <cell r="D5100" t="str">
            <v>John Parker &amp; Sons Ltd</v>
          </cell>
          <cell r="E5100" t="str">
            <v>12/06/2009</v>
          </cell>
          <cell r="F5100" t="str">
            <v>3200123836</v>
          </cell>
          <cell r="G5100" t="str">
            <v>1</v>
          </cell>
          <cell r="H5100" t="str">
            <v>1000022345</v>
          </cell>
          <cell r="I5100" t="str">
            <v>Sue Jones</v>
          </cell>
          <cell r="J5100">
            <v>25</v>
          </cell>
        </row>
        <row r="5101">
          <cell r="A5101" t="str">
            <v>1000</v>
          </cell>
          <cell r="B5101" t="str">
            <v>National Grid Gas plc</v>
          </cell>
          <cell r="C5101" t="str">
            <v>83002690</v>
          </cell>
          <cell r="D5101" t="str">
            <v>John Parker &amp; Sons Ltd</v>
          </cell>
          <cell r="E5101" t="str">
            <v>12/06/2009</v>
          </cell>
          <cell r="F5101" t="str">
            <v>3200123836</v>
          </cell>
          <cell r="G5101" t="str">
            <v>2</v>
          </cell>
          <cell r="H5101" t="str">
            <v>1000022345</v>
          </cell>
          <cell r="I5101" t="str">
            <v>Sue Jones</v>
          </cell>
          <cell r="J5101">
            <v>50.04</v>
          </cell>
        </row>
        <row r="5102">
          <cell r="A5102" t="str">
            <v>1000</v>
          </cell>
          <cell r="B5102" t="str">
            <v>National Grid Gas plc</v>
          </cell>
          <cell r="C5102" t="str">
            <v>83002690</v>
          </cell>
          <cell r="D5102" t="str">
            <v>John Parker &amp; Sons Ltd</v>
          </cell>
          <cell r="E5102" t="str">
            <v>22/06/2009</v>
          </cell>
          <cell r="F5102" t="str">
            <v>3200125893</v>
          </cell>
          <cell r="G5102" t="str">
            <v>1</v>
          </cell>
          <cell r="H5102" t="str">
            <v>1000022345</v>
          </cell>
          <cell r="I5102" t="str">
            <v>Sue Jones</v>
          </cell>
          <cell r="J5102">
            <v>12.75</v>
          </cell>
        </row>
        <row r="5103">
          <cell r="A5103" t="str">
            <v>1000</v>
          </cell>
          <cell r="B5103" t="str">
            <v>National Grid Gas plc</v>
          </cell>
          <cell r="C5103" t="str">
            <v>83002690</v>
          </cell>
          <cell r="D5103" t="str">
            <v>John Parker &amp; Sons Ltd</v>
          </cell>
          <cell r="E5103" t="str">
            <v>22/06/2009</v>
          </cell>
          <cell r="F5103" t="str">
            <v>3200125893</v>
          </cell>
          <cell r="G5103" t="str">
            <v>2</v>
          </cell>
          <cell r="H5103" t="str">
            <v>1000022345</v>
          </cell>
          <cell r="I5103" t="str">
            <v>Sue Jones</v>
          </cell>
          <cell r="J5103">
            <v>40.56</v>
          </cell>
        </row>
        <row r="5104">
          <cell r="A5104" t="str">
            <v>1000</v>
          </cell>
          <cell r="B5104" t="str">
            <v>National Grid Gas plc</v>
          </cell>
          <cell r="C5104" t="str">
            <v>83002690</v>
          </cell>
          <cell r="D5104" t="str">
            <v>John Parker &amp; Sons Ltd</v>
          </cell>
          <cell r="E5104" t="str">
            <v>22/06/2009</v>
          </cell>
          <cell r="F5104" t="str">
            <v>3200125893</v>
          </cell>
          <cell r="G5104" t="str">
            <v>3</v>
          </cell>
          <cell r="H5104" t="str">
            <v>1000022345</v>
          </cell>
          <cell r="I5104" t="str">
            <v>Sue Jones</v>
          </cell>
          <cell r="J5104">
            <v>35.96</v>
          </cell>
        </row>
        <row r="5105">
          <cell r="A5105" t="str">
            <v>1000</v>
          </cell>
          <cell r="B5105" t="str">
            <v>National Grid Gas plc</v>
          </cell>
          <cell r="C5105" t="str">
            <v>83002690</v>
          </cell>
          <cell r="D5105" t="str">
            <v>John Parker &amp; Sons Ltd</v>
          </cell>
          <cell r="E5105" t="str">
            <v>22/06/2009</v>
          </cell>
          <cell r="F5105" t="str">
            <v>3200125893</v>
          </cell>
          <cell r="G5105" t="str">
            <v>4</v>
          </cell>
          <cell r="H5105" t="str">
            <v>1000022345</v>
          </cell>
          <cell r="I5105" t="str">
            <v>Sue Jones</v>
          </cell>
          <cell r="J5105">
            <v>25.6</v>
          </cell>
        </row>
        <row r="5106">
          <cell r="A5106" t="str">
            <v>1000</v>
          </cell>
          <cell r="B5106" t="str">
            <v>National Grid Gas plc</v>
          </cell>
          <cell r="C5106" t="str">
            <v>83002690</v>
          </cell>
          <cell r="D5106" t="str">
            <v>John Parker &amp; Sons Ltd</v>
          </cell>
          <cell r="E5106" t="str">
            <v>22/06/2009</v>
          </cell>
          <cell r="F5106" t="str">
            <v>3200125893</v>
          </cell>
          <cell r="G5106" t="str">
            <v>5</v>
          </cell>
          <cell r="H5106" t="str">
            <v>1000022345</v>
          </cell>
          <cell r="I5106" t="str">
            <v>Sue Jones</v>
          </cell>
          <cell r="J5106">
            <v>25</v>
          </cell>
        </row>
        <row r="5107">
          <cell r="A5107" t="str">
            <v>1000</v>
          </cell>
          <cell r="B5107" t="str">
            <v>National Grid Gas plc</v>
          </cell>
          <cell r="C5107" t="str">
            <v>83002690</v>
          </cell>
          <cell r="D5107" t="str">
            <v>John Parker &amp; Sons Ltd</v>
          </cell>
          <cell r="E5107" t="str">
            <v>22/06/2009</v>
          </cell>
          <cell r="F5107" t="str">
            <v>3200125893</v>
          </cell>
          <cell r="G5107" t="str">
            <v>6</v>
          </cell>
          <cell r="H5107" t="str">
            <v>1000022345</v>
          </cell>
          <cell r="I5107" t="str">
            <v>Sue Jones</v>
          </cell>
          <cell r="J5107">
            <v>7.77</v>
          </cell>
        </row>
        <row r="5108">
          <cell r="A5108" t="str">
            <v>1000</v>
          </cell>
          <cell r="B5108" t="str">
            <v>National Grid Gas plc</v>
          </cell>
          <cell r="C5108" t="str">
            <v>83002700</v>
          </cell>
          <cell r="D5108" t="str">
            <v>SGB Contracts</v>
          </cell>
          <cell r="E5108" t="str">
            <v>15/06/2009</v>
          </cell>
          <cell r="F5108" t="str">
            <v>3200124064</v>
          </cell>
          <cell r="G5108" t="str">
            <v>1</v>
          </cell>
          <cell r="H5108" t="str">
            <v>1000008893</v>
          </cell>
          <cell r="I5108" t="str">
            <v>GARRY STEAD</v>
          </cell>
          <cell r="J5108">
            <v>600</v>
          </cell>
        </row>
        <row r="5109">
          <cell r="A5109" t="str">
            <v>1000</v>
          </cell>
          <cell r="B5109" t="str">
            <v>National Grid Gas plc</v>
          </cell>
          <cell r="C5109" t="str">
            <v>83002703</v>
          </cell>
          <cell r="D5109" t="str">
            <v>North Hertfordshire District Counci</v>
          </cell>
          <cell r="E5109" t="str">
            <v>21/06/2009</v>
          </cell>
          <cell r="F5109" t="str">
            <v>3200125853</v>
          </cell>
          <cell r="G5109" t="str">
            <v>1</v>
          </cell>
          <cell r="H5109" t="str">
            <v>1000006667</v>
          </cell>
          <cell r="I5109" t="str">
            <v>MICHELLE BOOTH</v>
          </cell>
          <cell r="J5109">
            <v>75</v>
          </cell>
        </row>
        <row r="5110">
          <cell r="A5110" t="str">
            <v>1000</v>
          </cell>
          <cell r="B5110" t="str">
            <v>National Grid Gas plc</v>
          </cell>
          <cell r="C5110" t="str">
            <v>83002703</v>
          </cell>
          <cell r="D5110" t="str">
            <v>North Hertfordshire District Counci</v>
          </cell>
          <cell r="E5110" t="str">
            <v>23/06/2009</v>
          </cell>
          <cell r="F5110" t="str">
            <v>3200126259</v>
          </cell>
          <cell r="G5110" t="str">
            <v>1</v>
          </cell>
          <cell r="H5110" t="str">
            <v>1000006667</v>
          </cell>
          <cell r="I5110" t="str">
            <v>MICHELLE BOOTH</v>
          </cell>
          <cell r="J5110">
            <v>75</v>
          </cell>
        </row>
        <row r="5111">
          <cell r="A5111" t="str">
            <v>1000</v>
          </cell>
          <cell r="B5111" t="str">
            <v>National Grid Gas plc</v>
          </cell>
          <cell r="C5111" t="str">
            <v>83002705</v>
          </cell>
          <cell r="D5111" t="str">
            <v>Kaiser Kraft Ltd</v>
          </cell>
          <cell r="E5111" t="str">
            <v>11/06/2009</v>
          </cell>
          <cell r="F5111" t="str">
            <v>3200123312</v>
          </cell>
          <cell r="G5111" t="str">
            <v>1</v>
          </cell>
          <cell r="H5111" t="str">
            <v>1000004908</v>
          </cell>
          <cell r="I5111" t="str">
            <v>DAVID LILLEY</v>
          </cell>
          <cell r="J5111">
            <v>1567</v>
          </cell>
        </row>
        <row r="5112">
          <cell r="A5112" t="str">
            <v>1000</v>
          </cell>
          <cell r="B5112" t="str">
            <v>National Grid Gas plc</v>
          </cell>
          <cell r="C5112" t="str">
            <v>83002722</v>
          </cell>
          <cell r="D5112" t="str">
            <v>Greenray Turbines (Lincoln) Ltd</v>
          </cell>
          <cell r="E5112" t="str">
            <v>19/06/2009</v>
          </cell>
          <cell r="F5112" t="str">
            <v>3200125384</v>
          </cell>
          <cell r="G5112" t="str">
            <v>1</v>
          </cell>
          <cell r="H5112" t="str">
            <v>1000004754</v>
          </cell>
          <cell r="I5112" t="str">
            <v>DEREK BROWN</v>
          </cell>
          <cell r="J5112">
            <v>20000</v>
          </cell>
        </row>
        <row r="5113">
          <cell r="A5113" t="str">
            <v>1000</v>
          </cell>
          <cell r="B5113" t="str">
            <v>National Grid Gas plc</v>
          </cell>
          <cell r="C5113" t="str">
            <v>83002727</v>
          </cell>
          <cell r="D5113" t="str">
            <v>Emerson Process Management Ltd</v>
          </cell>
          <cell r="E5113" t="str">
            <v>21/06/2009</v>
          </cell>
          <cell r="F5113" t="str">
            <v>3200125802</v>
          </cell>
          <cell r="G5113" t="str">
            <v>1</v>
          </cell>
          <cell r="H5113" t="str">
            <v>1000023348</v>
          </cell>
          <cell r="I5113" t="str">
            <v>Chris Fox</v>
          </cell>
          <cell r="J5113">
            <v>76</v>
          </cell>
        </row>
        <row r="5114">
          <cell r="A5114" t="str">
            <v>1000</v>
          </cell>
          <cell r="B5114" t="str">
            <v>National Grid Gas plc</v>
          </cell>
          <cell r="C5114" t="str">
            <v>83002727</v>
          </cell>
          <cell r="D5114" t="str">
            <v>Emerson Process Management Ltd</v>
          </cell>
          <cell r="E5114" t="str">
            <v>21/06/2009</v>
          </cell>
          <cell r="F5114" t="str">
            <v>3200125802</v>
          </cell>
          <cell r="G5114" t="str">
            <v>2</v>
          </cell>
          <cell r="H5114" t="str">
            <v>1000023348</v>
          </cell>
          <cell r="I5114" t="str">
            <v>Chris Fox</v>
          </cell>
          <cell r="J5114">
            <v>6</v>
          </cell>
        </row>
        <row r="5115">
          <cell r="A5115" t="str">
            <v>1000</v>
          </cell>
          <cell r="B5115" t="str">
            <v>National Grid Gas plc</v>
          </cell>
          <cell r="C5115" t="str">
            <v>83002730</v>
          </cell>
          <cell r="D5115" t="str">
            <v>T Brooker &amp; Son</v>
          </cell>
          <cell r="E5115" t="str">
            <v>02/06/2009</v>
          </cell>
          <cell r="F5115" t="str">
            <v>3200120709</v>
          </cell>
          <cell r="G5115" t="str">
            <v>1</v>
          </cell>
          <cell r="H5115" t="str">
            <v>1000021971</v>
          </cell>
          <cell r="I5115" t="str">
            <v>JENNY STAINFORTH</v>
          </cell>
          <cell r="J5115">
            <v>0</v>
          </cell>
        </row>
        <row r="5116">
          <cell r="A5116" t="str">
            <v>1000</v>
          </cell>
          <cell r="B5116" t="str">
            <v>National Grid Gas plc</v>
          </cell>
          <cell r="C5116" t="str">
            <v>83002730</v>
          </cell>
          <cell r="D5116" t="str">
            <v>T Brooker &amp; Son</v>
          </cell>
          <cell r="E5116" t="str">
            <v>11/06/2009</v>
          </cell>
          <cell r="F5116" t="str">
            <v>3200123314</v>
          </cell>
          <cell r="G5116" t="str">
            <v>1</v>
          </cell>
          <cell r="H5116" t="str">
            <v>1000021971</v>
          </cell>
          <cell r="I5116" t="str">
            <v>JENNY STAINFORTH</v>
          </cell>
          <cell r="J5116">
            <v>216</v>
          </cell>
        </row>
        <row r="5117">
          <cell r="A5117" t="str">
            <v>1000</v>
          </cell>
          <cell r="B5117" t="str">
            <v>National Grid Gas plc</v>
          </cell>
          <cell r="C5117" t="str">
            <v>83002730</v>
          </cell>
          <cell r="D5117" t="str">
            <v>T Brooker &amp; Son</v>
          </cell>
          <cell r="E5117" t="str">
            <v>15/06/2009</v>
          </cell>
          <cell r="F5117" t="str">
            <v>3200124264</v>
          </cell>
          <cell r="G5117" t="str">
            <v>1</v>
          </cell>
          <cell r="H5117" t="str">
            <v>1000006479</v>
          </cell>
          <cell r="I5117" t="str">
            <v>LINDA DOBSON</v>
          </cell>
          <cell r="J5117">
            <v>69.099999999999994</v>
          </cell>
        </row>
        <row r="5118">
          <cell r="A5118" t="str">
            <v>1000</v>
          </cell>
          <cell r="B5118" t="str">
            <v>National Grid Gas plc</v>
          </cell>
          <cell r="C5118" t="str">
            <v>83002730</v>
          </cell>
          <cell r="D5118" t="str">
            <v>T Brooker &amp; Son</v>
          </cell>
          <cell r="E5118" t="str">
            <v>15/06/2009</v>
          </cell>
          <cell r="F5118" t="str">
            <v>3200124264</v>
          </cell>
          <cell r="G5118" t="str">
            <v>2</v>
          </cell>
          <cell r="H5118" t="str">
            <v>1000006479</v>
          </cell>
          <cell r="I5118" t="str">
            <v>LINDA DOBSON</v>
          </cell>
          <cell r="J5118">
            <v>21.4</v>
          </cell>
        </row>
        <row r="5119">
          <cell r="A5119" t="str">
            <v>1000</v>
          </cell>
          <cell r="B5119" t="str">
            <v>National Grid Gas plc</v>
          </cell>
          <cell r="C5119" t="str">
            <v>83002735</v>
          </cell>
          <cell r="D5119" t="str">
            <v>Davies &amp; Partners Solicitors</v>
          </cell>
          <cell r="E5119" t="str">
            <v>02/06/2009</v>
          </cell>
          <cell r="F5119" t="str">
            <v>3200120569</v>
          </cell>
          <cell r="G5119" t="str">
            <v>1</v>
          </cell>
          <cell r="H5119" t="str">
            <v>1000007713</v>
          </cell>
          <cell r="I5119" t="str">
            <v>REBECCA KEARSLEY</v>
          </cell>
          <cell r="J5119">
            <v>400</v>
          </cell>
        </row>
        <row r="5120">
          <cell r="A5120" t="str">
            <v>1000</v>
          </cell>
          <cell r="B5120" t="str">
            <v>National Grid Gas plc</v>
          </cell>
          <cell r="C5120" t="str">
            <v>83002735</v>
          </cell>
          <cell r="D5120" t="str">
            <v>Davies &amp; Partners Solicitors</v>
          </cell>
          <cell r="E5120" t="str">
            <v>11/06/2009</v>
          </cell>
          <cell r="F5120" t="str">
            <v>3200123413</v>
          </cell>
          <cell r="G5120" t="str">
            <v>1</v>
          </cell>
          <cell r="H5120" t="str">
            <v>1000007713</v>
          </cell>
          <cell r="I5120" t="str">
            <v>REBECCA KEARSLEY</v>
          </cell>
          <cell r="J5120">
            <v>400</v>
          </cell>
        </row>
        <row r="5121">
          <cell r="A5121" t="str">
            <v>1000</v>
          </cell>
          <cell r="B5121" t="str">
            <v>National Grid Gas plc</v>
          </cell>
          <cell r="C5121" t="str">
            <v>83002751</v>
          </cell>
          <cell r="D5121" t="str">
            <v>Nottingham City Council</v>
          </cell>
          <cell r="E5121" t="str">
            <v>03/06/2009</v>
          </cell>
          <cell r="F5121" t="str">
            <v>3200120835</v>
          </cell>
          <cell r="G5121" t="str">
            <v>1</v>
          </cell>
          <cell r="H5121" t="str">
            <v>1000022275</v>
          </cell>
          <cell r="I5121" t="str">
            <v>David Byrne</v>
          </cell>
          <cell r="J5121">
            <v>250</v>
          </cell>
        </row>
        <row r="5122">
          <cell r="A5122" t="str">
            <v>1000</v>
          </cell>
          <cell r="B5122" t="str">
            <v>National Grid Gas plc</v>
          </cell>
          <cell r="C5122" t="str">
            <v>83002768</v>
          </cell>
          <cell r="D5122" t="str">
            <v>Plumb Centre</v>
          </cell>
          <cell r="E5122" t="str">
            <v>21/06/2009</v>
          </cell>
          <cell r="F5122" t="str">
            <v>3200125791</v>
          </cell>
          <cell r="G5122" t="str">
            <v>1</v>
          </cell>
          <cell r="H5122" t="str">
            <v>1000008781</v>
          </cell>
          <cell r="I5122" t="str">
            <v>DAVID CLARK</v>
          </cell>
          <cell r="J5122">
            <v>500</v>
          </cell>
        </row>
        <row r="5123">
          <cell r="A5123" t="str">
            <v>1000</v>
          </cell>
          <cell r="B5123" t="str">
            <v>National Grid Gas plc</v>
          </cell>
          <cell r="C5123" t="str">
            <v>83002770</v>
          </cell>
          <cell r="D5123" t="str">
            <v>Plumb Centre</v>
          </cell>
          <cell r="E5123" t="str">
            <v>18/06/2009</v>
          </cell>
          <cell r="F5123" t="str">
            <v>3200125243</v>
          </cell>
          <cell r="G5123" t="str">
            <v>1</v>
          </cell>
          <cell r="H5123" t="str">
            <v>1000019927</v>
          </cell>
          <cell r="I5123" t="str">
            <v>ROD P TAYLOR</v>
          </cell>
          <cell r="J5123">
            <v>500</v>
          </cell>
        </row>
        <row r="5124">
          <cell r="A5124" t="str">
            <v>1000</v>
          </cell>
          <cell r="B5124" t="str">
            <v>National Grid Gas plc</v>
          </cell>
          <cell r="C5124" t="str">
            <v>83002771</v>
          </cell>
          <cell r="D5124" t="str">
            <v>The Wolf Safety Lamp Company Ltd</v>
          </cell>
          <cell r="E5124" t="str">
            <v>16/06/2009</v>
          </cell>
          <cell r="F5124" t="str">
            <v>3200124456</v>
          </cell>
          <cell r="G5124" t="str">
            <v>1</v>
          </cell>
          <cell r="H5124" t="str">
            <v>1000005258</v>
          </cell>
          <cell r="I5124" t="str">
            <v>GERALDINE BALDWIN</v>
          </cell>
          <cell r="J5124">
            <v>968</v>
          </cell>
        </row>
        <row r="5125">
          <cell r="A5125" t="str">
            <v>1000</v>
          </cell>
          <cell r="B5125" t="str">
            <v>National Grid Gas plc</v>
          </cell>
          <cell r="C5125" t="str">
            <v>83002771</v>
          </cell>
          <cell r="D5125" t="str">
            <v>The Wolf Safety Lamp Company Ltd</v>
          </cell>
          <cell r="E5125" t="str">
            <v>16/06/2009</v>
          </cell>
          <cell r="F5125" t="str">
            <v>3200124456</v>
          </cell>
          <cell r="G5125" t="str">
            <v>2</v>
          </cell>
          <cell r="H5125" t="str">
            <v>1000005258</v>
          </cell>
          <cell r="I5125" t="str">
            <v>GERALDINE BALDWIN</v>
          </cell>
          <cell r="J5125">
            <v>20</v>
          </cell>
        </row>
        <row r="5126">
          <cell r="A5126" t="str">
            <v>1000</v>
          </cell>
          <cell r="B5126" t="str">
            <v>National Grid Gas plc</v>
          </cell>
          <cell r="C5126" t="str">
            <v>83002781</v>
          </cell>
          <cell r="D5126" t="str">
            <v>Weldtech Servicing</v>
          </cell>
          <cell r="E5126" t="str">
            <v>16/06/2009</v>
          </cell>
          <cell r="F5126" t="str">
            <v>3200124615</v>
          </cell>
          <cell r="G5126" t="str">
            <v>1</v>
          </cell>
          <cell r="H5126" t="str">
            <v>1000022345</v>
          </cell>
          <cell r="I5126" t="str">
            <v>Sue Jones</v>
          </cell>
          <cell r="J5126">
            <v>72.599999999999994</v>
          </cell>
        </row>
        <row r="5127">
          <cell r="A5127" t="str">
            <v>1000</v>
          </cell>
          <cell r="B5127" t="str">
            <v>National Grid Gas plc</v>
          </cell>
          <cell r="C5127" t="str">
            <v>83002788</v>
          </cell>
          <cell r="D5127" t="str">
            <v>Nottingham City Council</v>
          </cell>
          <cell r="E5127" t="str">
            <v>08/06/2009</v>
          </cell>
          <cell r="F5127" t="str">
            <v>3200122365</v>
          </cell>
          <cell r="G5127" t="str">
            <v>1</v>
          </cell>
          <cell r="H5127" t="str">
            <v>1000009094</v>
          </cell>
          <cell r="I5127" t="str">
            <v>MARK ALLSOP</v>
          </cell>
          <cell r="J5127">
            <v>900</v>
          </cell>
        </row>
        <row r="5128">
          <cell r="A5128" t="str">
            <v>1000</v>
          </cell>
          <cell r="B5128" t="str">
            <v>National Grid Gas plc</v>
          </cell>
          <cell r="C5128" t="str">
            <v>83002791</v>
          </cell>
          <cell r="D5128" t="str">
            <v>Hertfordshire County Council</v>
          </cell>
          <cell r="E5128" t="str">
            <v>03/06/2009</v>
          </cell>
          <cell r="F5128" t="str">
            <v>3200120827</v>
          </cell>
          <cell r="G5128" t="str">
            <v>1</v>
          </cell>
          <cell r="H5128" t="str">
            <v>1000006667</v>
          </cell>
          <cell r="I5128" t="str">
            <v>MICHELLE BOOTH</v>
          </cell>
          <cell r="J5128">
            <v>750</v>
          </cell>
        </row>
        <row r="5129">
          <cell r="A5129" t="str">
            <v>1000</v>
          </cell>
          <cell r="B5129" t="str">
            <v>National Grid Gas plc</v>
          </cell>
          <cell r="C5129" t="str">
            <v>83002795</v>
          </cell>
          <cell r="D5129" t="str">
            <v>Norton Services Ltd</v>
          </cell>
          <cell r="E5129" t="str">
            <v>04/06/2009</v>
          </cell>
          <cell r="F5129" t="str">
            <v>3200121478</v>
          </cell>
          <cell r="G5129" t="str">
            <v>1</v>
          </cell>
          <cell r="H5129" t="str">
            <v>1000007018</v>
          </cell>
          <cell r="I5129" t="str">
            <v>MICHAEL THOMASON</v>
          </cell>
          <cell r="J5129">
            <v>1300</v>
          </cell>
        </row>
        <row r="5130">
          <cell r="A5130" t="str">
            <v>1000</v>
          </cell>
          <cell r="B5130" t="str">
            <v>National Grid Gas plc</v>
          </cell>
          <cell r="C5130" t="str">
            <v>83002795</v>
          </cell>
          <cell r="D5130" t="str">
            <v>Norton Services Ltd</v>
          </cell>
          <cell r="E5130" t="str">
            <v>12/06/2009</v>
          </cell>
          <cell r="F5130" t="str">
            <v>3200123563</v>
          </cell>
          <cell r="G5130" t="str">
            <v>1</v>
          </cell>
          <cell r="H5130" t="str">
            <v>1000008853</v>
          </cell>
          <cell r="I5130" t="str">
            <v>EDWARD POPE</v>
          </cell>
          <cell r="J5130">
            <v>650</v>
          </cell>
        </row>
        <row r="5131">
          <cell r="A5131" t="str">
            <v>1000</v>
          </cell>
          <cell r="B5131" t="str">
            <v>National Grid Gas plc</v>
          </cell>
          <cell r="C5131" t="str">
            <v>83002795</v>
          </cell>
          <cell r="D5131" t="str">
            <v>Norton Services Ltd</v>
          </cell>
          <cell r="E5131" t="str">
            <v>15/06/2009</v>
          </cell>
          <cell r="F5131" t="str">
            <v>3200123956</v>
          </cell>
          <cell r="G5131" t="str">
            <v>1</v>
          </cell>
          <cell r="H5131" t="str">
            <v>1000008853</v>
          </cell>
          <cell r="I5131" t="str">
            <v>EDWARD POPE</v>
          </cell>
          <cell r="J5131">
            <v>650</v>
          </cell>
        </row>
        <row r="5132">
          <cell r="A5132" t="str">
            <v>1000</v>
          </cell>
          <cell r="B5132" t="str">
            <v>National Grid Gas plc</v>
          </cell>
          <cell r="C5132" t="str">
            <v>83002795</v>
          </cell>
          <cell r="D5132" t="str">
            <v>Norton Services Ltd</v>
          </cell>
          <cell r="E5132" t="str">
            <v>15/06/2009</v>
          </cell>
          <cell r="F5132" t="str">
            <v>3200124235</v>
          </cell>
          <cell r="G5132" t="str">
            <v>1</v>
          </cell>
          <cell r="H5132" t="str">
            <v>1000008853</v>
          </cell>
          <cell r="I5132" t="str">
            <v>EDWARD POPE</v>
          </cell>
          <cell r="J5132">
            <v>800</v>
          </cell>
        </row>
        <row r="5133">
          <cell r="A5133" t="str">
            <v>1000</v>
          </cell>
          <cell r="B5133" t="str">
            <v>National Grid Gas plc</v>
          </cell>
          <cell r="C5133" t="str">
            <v>83002795</v>
          </cell>
          <cell r="D5133" t="str">
            <v>Norton Services Ltd</v>
          </cell>
          <cell r="E5133" t="str">
            <v>28/06/2009</v>
          </cell>
          <cell r="F5133" t="str">
            <v>3200127360</v>
          </cell>
          <cell r="G5133" t="str">
            <v>1</v>
          </cell>
          <cell r="H5133" t="str">
            <v>1000008853</v>
          </cell>
          <cell r="I5133" t="str">
            <v>EDWARD POPE</v>
          </cell>
          <cell r="J5133">
            <v>1300</v>
          </cell>
        </row>
        <row r="5134">
          <cell r="A5134" t="str">
            <v>1000</v>
          </cell>
          <cell r="B5134" t="str">
            <v>National Grid Gas plc</v>
          </cell>
          <cell r="C5134" t="str">
            <v>83002795</v>
          </cell>
          <cell r="D5134" t="str">
            <v>Norton Services Ltd</v>
          </cell>
          <cell r="E5134" t="str">
            <v>28/06/2009</v>
          </cell>
          <cell r="F5134" t="str">
            <v>3200127363</v>
          </cell>
          <cell r="G5134" t="str">
            <v>1</v>
          </cell>
          <cell r="H5134" t="str">
            <v>1000008853</v>
          </cell>
          <cell r="I5134" t="str">
            <v>EDWARD POPE</v>
          </cell>
          <cell r="J5134">
            <v>650</v>
          </cell>
        </row>
        <row r="5135">
          <cell r="A5135" t="str">
            <v>1000</v>
          </cell>
          <cell r="B5135" t="str">
            <v>National Grid Gas plc</v>
          </cell>
          <cell r="C5135" t="str">
            <v>83002795</v>
          </cell>
          <cell r="D5135" t="str">
            <v>Norton Services Ltd</v>
          </cell>
          <cell r="E5135" t="str">
            <v>30/06/2009</v>
          </cell>
          <cell r="F5135" t="str">
            <v>3200127709</v>
          </cell>
          <cell r="G5135" t="str">
            <v>1</v>
          </cell>
          <cell r="H5135" t="str">
            <v>1000007018</v>
          </cell>
          <cell r="I5135" t="str">
            <v>MICHAEL THOMASON</v>
          </cell>
          <cell r="J5135">
            <v>650</v>
          </cell>
        </row>
        <row r="5136">
          <cell r="A5136" t="str">
            <v>1000</v>
          </cell>
          <cell r="B5136" t="str">
            <v>National Grid Gas plc</v>
          </cell>
          <cell r="C5136" t="str">
            <v>83002795</v>
          </cell>
          <cell r="D5136" t="str">
            <v>Norton Services Ltd</v>
          </cell>
          <cell r="E5136" t="str">
            <v>30/06/2009</v>
          </cell>
          <cell r="F5136" t="str">
            <v>3200127709</v>
          </cell>
          <cell r="G5136" t="str">
            <v>2</v>
          </cell>
          <cell r="H5136" t="str">
            <v>1000007018</v>
          </cell>
          <cell r="I5136" t="str">
            <v>MICHAEL THOMASON</v>
          </cell>
          <cell r="J5136">
            <v>650</v>
          </cell>
        </row>
        <row r="5137">
          <cell r="A5137" t="str">
            <v>1000</v>
          </cell>
          <cell r="B5137" t="str">
            <v>National Grid Gas plc</v>
          </cell>
          <cell r="C5137" t="str">
            <v>83002795</v>
          </cell>
          <cell r="D5137" t="str">
            <v>Norton Services Ltd</v>
          </cell>
          <cell r="E5137" t="str">
            <v>30/06/2009</v>
          </cell>
          <cell r="F5137" t="str">
            <v>3200127709</v>
          </cell>
          <cell r="G5137" t="str">
            <v>3</v>
          </cell>
          <cell r="H5137" t="str">
            <v>1000007018</v>
          </cell>
          <cell r="I5137" t="str">
            <v>MICHAEL THOMASON</v>
          </cell>
          <cell r="J5137">
            <v>1300</v>
          </cell>
        </row>
        <row r="5138">
          <cell r="A5138" t="str">
            <v>1000</v>
          </cell>
          <cell r="B5138" t="str">
            <v>National Grid Gas plc</v>
          </cell>
          <cell r="C5138" t="str">
            <v>83002795</v>
          </cell>
          <cell r="D5138" t="str">
            <v>Norton Services Ltd</v>
          </cell>
          <cell r="E5138" t="str">
            <v>30/06/2009</v>
          </cell>
          <cell r="F5138" t="str">
            <v>3200127709</v>
          </cell>
          <cell r="G5138" t="str">
            <v>4</v>
          </cell>
          <cell r="H5138" t="str">
            <v>1000007018</v>
          </cell>
          <cell r="I5138" t="str">
            <v>MICHAEL THOMASON</v>
          </cell>
          <cell r="J5138">
            <v>1300</v>
          </cell>
        </row>
        <row r="5139">
          <cell r="A5139" t="str">
            <v>1000</v>
          </cell>
          <cell r="B5139" t="str">
            <v>National Grid Gas plc</v>
          </cell>
          <cell r="C5139" t="str">
            <v>83002797</v>
          </cell>
          <cell r="D5139" t="str">
            <v>PMI Denholm Ltd</v>
          </cell>
          <cell r="E5139" t="str">
            <v>03/06/2009</v>
          </cell>
          <cell r="F5139" t="str">
            <v>3200120828</v>
          </cell>
          <cell r="G5139" t="str">
            <v>1</v>
          </cell>
          <cell r="H5139" t="str">
            <v>1000007131</v>
          </cell>
          <cell r="I5139" t="str">
            <v>NIGEL DABORN</v>
          </cell>
          <cell r="J5139">
            <v>12293</v>
          </cell>
        </row>
        <row r="5140">
          <cell r="A5140" t="str">
            <v>1000</v>
          </cell>
          <cell r="B5140" t="str">
            <v>National Grid Gas plc</v>
          </cell>
          <cell r="C5140" t="str">
            <v>83002807</v>
          </cell>
          <cell r="D5140" t="str">
            <v>Fenland Laundries Ltd</v>
          </cell>
          <cell r="E5140" t="str">
            <v>12/06/2009</v>
          </cell>
          <cell r="F5140" t="str">
            <v>3200123837</v>
          </cell>
          <cell r="G5140" t="str">
            <v>1</v>
          </cell>
          <cell r="H5140" t="str">
            <v>1000005258</v>
          </cell>
          <cell r="I5140" t="str">
            <v>GERALDINE BALDWIN</v>
          </cell>
          <cell r="J5140">
            <v>32.1</v>
          </cell>
        </row>
        <row r="5141">
          <cell r="A5141" t="str">
            <v>1000</v>
          </cell>
          <cell r="B5141" t="str">
            <v>National Grid Gas plc</v>
          </cell>
          <cell r="C5141" t="str">
            <v>83002807</v>
          </cell>
          <cell r="D5141" t="str">
            <v>Fenland Laundries Ltd</v>
          </cell>
          <cell r="E5141" t="str">
            <v>12/06/2009</v>
          </cell>
          <cell r="F5141" t="str">
            <v>3200123837</v>
          </cell>
          <cell r="G5141" t="str">
            <v>2</v>
          </cell>
          <cell r="H5141" t="str">
            <v>1000005258</v>
          </cell>
          <cell r="I5141" t="str">
            <v>GERALDINE BALDWIN</v>
          </cell>
          <cell r="J5141">
            <v>101.18</v>
          </cell>
        </row>
        <row r="5142">
          <cell r="A5142" t="str">
            <v>1000</v>
          </cell>
          <cell r="B5142" t="str">
            <v>National Grid Gas plc</v>
          </cell>
          <cell r="C5142" t="str">
            <v>83002810</v>
          </cell>
          <cell r="D5142" t="str">
            <v>Carrylift Materials Handling Ltd</v>
          </cell>
          <cell r="E5142" t="str">
            <v>05/06/2009</v>
          </cell>
          <cell r="F5142" t="str">
            <v>3200121641</v>
          </cell>
          <cell r="G5142" t="str">
            <v>1</v>
          </cell>
          <cell r="H5142" t="str">
            <v>1000022609</v>
          </cell>
          <cell r="I5142" t="str">
            <v>Hema Mistry</v>
          </cell>
          <cell r="J5142">
            <v>125</v>
          </cell>
        </row>
        <row r="5143">
          <cell r="A5143" t="str">
            <v>1000</v>
          </cell>
          <cell r="B5143" t="str">
            <v>National Grid Gas plc</v>
          </cell>
          <cell r="C5143" t="str">
            <v>83002810</v>
          </cell>
          <cell r="D5143" t="str">
            <v>Carrylift Materials Handling Ltd</v>
          </cell>
          <cell r="E5143" t="str">
            <v>05/06/2009</v>
          </cell>
          <cell r="F5143" t="str">
            <v>3200121641</v>
          </cell>
          <cell r="G5143" t="str">
            <v>2</v>
          </cell>
          <cell r="H5143" t="str">
            <v>1000022609</v>
          </cell>
          <cell r="I5143" t="str">
            <v>Hema Mistry</v>
          </cell>
          <cell r="J5143">
            <v>250</v>
          </cell>
        </row>
        <row r="5144">
          <cell r="A5144" t="str">
            <v>1000</v>
          </cell>
          <cell r="B5144" t="str">
            <v>National Grid Gas plc</v>
          </cell>
          <cell r="C5144" t="str">
            <v>83002829</v>
          </cell>
          <cell r="D5144" t="str">
            <v>Dowding and Mlls Engineering Services</v>
          </cell>
          <cell r="E5144" t="str">
            <v>05/06/2009</v>
          </cell>
          <cell r="F5144" t="str">
            <v>3200121606</v>
          </cell>
          <cell r="G5144" t="str">
            <v>1</v>
          </cell>
          <cell r="H5144" t="str">
            <v>1000004617</v>
          </cell>
          <cell r="I5144" t="str">
            <v>CARL REEVES</v>
          </cell>
          <cell r="J5144">
            <v>9914</v>
          </cell>
        </row>
        <row r="5145">
          <cell r="A5145" t="str">
            <v>1000</v>
          </cell>
          <cell r="B5145" t="str">
            <v>National Grid Gas plc</v>
          </cell>
          <cell r="C5145" t="str">
            <v>83002832</v>
          </cell>
          <cell r="D5145" t="str">
            <v>Halton Borough Council</v>
          </cell>
          <cell r="E5145" t="str">
            <v>09/06/2009</v>
          </cell>
          <cell r="F5145" t="str">
            <v>3200122396</v>
          </cell>
          <cell r="G5145" t="str">
            <v>1</v>
          </cell>
          <cell r="H5145" t="str">
            <v>1000005752</v>
          </cell>
          <cell r="I5145" t="str">
            <v>JOHN CORNTHWAITE</v>
          </cell>
          <cell r="J5145">
            <v>9656.01</v>
          </cell>
        </row>
        <row r="5146">
          <cell r="A5146" t="str">
            <v>1000</v>
          </cell>
          <cell r="B5146" t="str">
            <v>National Grid Gas plc</v>
          </cell>
          <cell r="C5146" t="str">
            <v>83002832</v>
          </cell>
          <cell r="D5146" t="str">
            <v>Halton Borough Council</v>
          </cell>
          <cell r="E5146" t="str">
            <v>25/06/2009</v>
          </cell>
          <cell r="F5146" t="str">
            <v>3200126672</v>
          </cell>
          <cell r="G5146" t="str">
            <v>1</v>
          </cell>
          <cell r="H5146" t="str">
            <v>1000005752</v>
          </cell>
          <cell r="I5146" t="str">
            <v>JOHN CORNTHWAITE</v>
          </cell>
          <cell r="J5146">
            <v>11247.39</v>
          </cell>
        </row>
        <row r="5147">
          <cell r="A5147" t="str">
            <v>1000</v>
          </cell>
          <cell r="B5147" t="str">
            <v>National Grid Gas plc</v>
          </cell>
          <cell r="C5147" t="str">
            <v>83002834</v>
          </cell>
          <cell r="D5147" t="str">
            <v>Kestrel Valve &amp; Engineering Service</v>
          </cell>
          <cell r="E5147" t="str">
            <v>16/06/2009</v>
          </cell>
          <cell r="F5147" t="str">
            <v>3200124371</v>
          </cell>
          <cell r="G5147" t="str">
            <v>1</v>
          </cell>
          <cell r="H5147" t="str">
            <v>1000006612</v>
          </cell>
          <cell r="I5147" t="str">
            <v>LEE SANOK</v>
          </cell>
          <cell r="J5147">
            <v>732</v>
          </cell>
        </row>
        <row r="5148">
          <cell r="A5148" t="str">
            <v>1000</v>
          </cell>
          <cell r="B5148" t="str">
            <v>National Grid Gas plc</v>
          </cell>
          <cell r="C5148" t="str">
            <v>83002834</v>
          </cell>
          <cell r="D5148" t="str">
            <v>Kestrel Valve &amp; Engineering Service</v>
          </cell>
          <cell r="E5148" t="str">
            <v>16/06/2009</v>
          </cell>
          <cell r="F5148" t="str">
            <v>3200124371</v>
          </cell>
          <cell r="G5148" t="str">
            <v>2</v>
          </cell>
          <cell r="H5148" t="str">
            <v>1000006612</v>
          </cell>
          <cell r="I5148" t="str">
            <v>LEE SANOK</v>
          </cell>
          <cell r="J5148">
            <v>400</v>
          </cell>
        </row>
        <row r="5149">
          <cell r="A5149" t="str">
            <v>1000</v>
          </cell>
          <cell r="B5149" t="str">
            <v>National Grid Gas plc</v>
          </cell>
          <cell r="C5149" t="str">
            <v>83002840</v>
          </cell>
          <cell r="D5149" t="str">
            <v>JB Engineering</v>
          </cell>
          <cell r="E5149" t="str">
            <v>21/06/2009</v>
          </cell>
          <cell r="F5149" t="str">
            <v>3200125786</v>
          </cell>
          <cell r="G5149" t="str">
            <v>1</v>
          </cell>
          <cell r="H5149" t="str">
            <v>1000003882</v>
          </cell>
          <cell r="I5149" t="str">
            <v>ANDREW HOWARD</v>
          </cell>
          <cell r="J5149">
            <v>976</v>
          </cell>
        </row>
        <row r="5150">
          <cell r="A5150" t="str">
            <v>1000</v>
          </cell>
          <cell r="B5150" t="str">
            <v>National Grid Gas plc</v>
          </cell>
          <cell r="C5150" t="str">
            <v>83002847</v>
          </cell>
          <cell r="D5150" t="str">
            <v>Solar Turbines</v>
          </cell>
          <cell r="E5150" t="str">
            <v>09/06/2009</v>
          </cell>
          <cell r="F5150" t="str">
            <v>3200122616</v>
          </cell>
          <cell r="G5150" t="str">
            <v>1</v>
          </cell>
          <cell r="H5150" t="str">
            <v>1000004588</v>
          </cell>
          <cell r="I5150" t="str">
            <v>CHRISTOPHER OWEN</v>
          </cell>
          <cell r="J5150">
            <v>1069.45</v>
          </cell>
        </row>
        <row r="5151">
          <cell r="A5151" t="str">
            <v>1000</v>
          </cell>
          <cell r="B5151" t="str">
            <v>National Grid Gas plc</v>
          </cell>
          <cell r="C5151" t="str">
            <v>83002852</v>
          </cell>
          <cell r="D5151" t="str">
            <v>Greenham</v>
          </cell>
          <cell r="E5151" t="str">
            <v>02/06/2009</v>
          </cell>
          <cell r="F5151" t="str">
            <v>3200120461</v>
          </cell>
          <cell r="G5151" t="str">
            <v>1</v>
          </cell>
          <cell r="H5151" t="str">
            <v>1000024338</v>
          </cell>
          <cell r="I5151" t="str">
            <v>Tetanya Macrae</v>
          </cell>
          <cell r="J5151">
            <v>1445</v>
          </cell>
        </row>
        <row r="5152">
          <cell r="A5152" t="str">
            <v>1000</v>
          </cell>
          <cell r="B5152" t="str">
            <v>National Grid Gas plc</v>
          </cell>
          <cell r="C5152" t="str">
            <v>83002852</v>
          </cell>
          <cell r="D5152" t="str">
            <v>Greenham</v>
          </cell>
          <cell r="E5152" t="str">
            <v>02/06/2009</v>
          </cell>
          <cell r="F5152" t="str">
            <v>3200120461</v>
          </cell>
          <cell r="G5152" t="str">
            <v>2</v>
          </cell>
          <cell r="H5152" t="str">
            <v>1000024338</v>
          </cell>
          <cell r="I5152" t="str">
            <v>Tetanya Macrae</v>
          </cell>
          <cell r="J5152">
            <v>322</v>
          </cell>
        </row>
        <row r="5153">
          <cell r="A5153" t="str">
            <v>1000</v>
          </cell>
          <cell r="B5153" t="str">
            <v>National Grid Gas plc</v>
          </cell>
          <cell r="C5153" t="str">
            <v>83002852</v>
          </cell>
          <cell r="D5153" t="str">
            <v>Greenham</v>
          </cell>
          <cell r="E5153" t="str">
            <v>08/06/2009</v>
          </cell>
          <cell r="F5153" t="str">
            <v>3200121839</v>
          </cell>
          <cell r="G5153" t="str">
            <v>1</v>
          </cell>
          <cell r="H5153" t="str">
            <v>1000024338</v>
          </cell>
          <cell r="I5153" t="str">
            <v>Tetanya Macrae</v>
          </cell>
          <cell r="J5153">
            <v>5150</v>
          </cell>
        </row>
        <row r="5154">
          <cell r="A5154" t="str">
            <v>1000</v>
          </cell>
          <cell r="B5154" t="str">
            <v>National Grid Gas plc</v>
          </cell>
          <cell r="C5154" t="str">
            <v>83002852</v>
          </cell>
          <cell r="D5154" t="str">
            <v>Greenham</v>
          </cell>
          <cell r="E5154" t="str">
            <v>10/06/2009</v>
          </cell>
          <cell r="F5154" t="str">
            <v>3200122861</v>
          </cell>
          <cell r="G5154" t="str">
            <v>1</v>
          </cell>
          <cell r="H5154" t="str">
            <v>1000017905</v>
          </cell>
          <cell r="I5154" t="str">
            <v>KC PETTITT</v>
          </cell>
          <cell r="J5154">
            <v>261.39999999999998</v>
          </cell>
        </row>
        <row r="5155">
          <cell r="A5155" t="str">
            <v>1000</v>
          </cell>
          <cell r="B5155" t="str">
            <v>National Grid Gas plc</v>
          </cell>
          <cell r="C5155" t="str">
            <v>83002852</v>
          </cell>
          <cell r="D5155" t="str">
            <v>Greenham</v>
          </cell>
          <cell r="E5155" t="str">
            <v>10/06/2009</v>
          </cell>
          <cell r="F5155" t="str">
            <v>3200122861</v>
          </cell>
          <cell r="G5155" t="str">
            <v>2</v>
          </cell>
          <cell r="H5155" t="str">
            <v>1000017905</v>
          </cell>
          <cell r="I5155" t="str">
            <v>KC PETTITT</v>
          </cell>
          <cell r="J5155">
            <v>65</v>
          </cell>
        </row>
        <row r="5156">
          <cell r="A5156" t="str">
            <v>1000</v>
          </cell>
          <cell r="B5156" t="str">
            <v>National Grid Gas plc</v>
          </cell>
          <cell r="C5156" t="str">
            <v>83002852</v>
          </cell>
          <cell r="D5156" t="str">
            <v>Greenham</v>
          </cell>
          <cell r="E5156" t="str">
            <v>10/06/2009</v>
          </cell>
          <cell r="F5156" t="str">
            <v>3200122863</v>
          </cell>
          <cell r="G5156" t="str">
            <v>1</v>
          </cell>
          <cell r="H5156" t="str">
            <v>1000017905</v>
          </cell>
          <cell r="I5156" t="str">
            <v>KC PETTITT</v>
          </cell>
          <cell r="J5156">
            <v>57.6</v>
          </cell>
        </row>
        <row r="5157">
          <cell r="A5157" t="str">
            <v>1000</v>
          </cell>
          <cell r="B5157" t="str">
            <v>National Grid Gas plc</v>
          </cell>
          <cell r="C5157" t="str">
            <v>83002852</v>
          </cell>
          <cell r="D5157" t="str">
            <v>Greenham</v>
          </cell>
          <cell r="E5157" t="str">
            <v>10/06/2009</v>
          </cell>
          <cell r="F5157" t="str">
            <v>3200122863</v>
          </cell>
          <cell r="G5157" t="str">
            <v>2</v>
          </cell>
          <cell r="H5157" t="str">
            <v>1000017905</v>
          </cell>
          <cell r="I5157" t="str">
            <v>KC PETTITT</v>
          </cell>
          <cell r="J5157">
            <v>57.6</v>
          </cell>
        </row>
        <row r="5158">
          <cell r="A5158" t="str">
            <v>1000</v>
          </cell>
          <cell r="B5158" t="str">
            <v>National Grid Gas plc</v>
          </cell>
          <cell r="C5158" t="str">
            <v>83002852</v>
          </cell>
          <cell r="D5158" t="str">
            <v>Greenham</v>
          </cell>
          <cell r="E5158" t="str">
            <v>10/06/2009</v>
          </cell>
          <cell r="F5158" t="str">
            <v>3200122863</v>
          </cell>
          <cell r="G5158" t="str">
            <v>3</v>
          </cell>
          <cell r="H5158" t="str">
            <v>1000017905</v>
          </cell>
          <cell r="I5158" t="str">
            <v>KC PETTITT</v>
          </cell>
          <cell r="J5158">
            <v>57.6</v>
          </cell>
        </row>
        <row r="5159">
          <cell r="A5159" t="str">
            <v>1000</v>
          </cell>
          <cell r="B5159" t="str">
            <v>National Grid Gas plc</v>
          </cell>
          <cell r="C5159" t="str">
            <v>83002852</v>
          </cell>
          <cell r="D5159" t="str">
            <v>Greenham</v>
          </cell>
          <cell r="E5159" t="str">
            <v>10/06/2009</v>
          </cell>
          <cell r="F5159" t="str">
            <v>3200122863</v>
          </cell>
          <cell r="G5159" t="str">
            <v>4</v>
          </cell>
          <cell r="H5159" t="str">
            <v>1000017905</v>
          </cell>
          <cell r="I5159" t="str">
            <v>KC PETTITT</v>
          </cell>
          <cell r="J5159">
            <v>57.6</v>
          </cell>
        </row>
        <row r="5160">
          <cell r="A5160" t="str">
            <v>1000</v>
          </cell>
          <cell r="B5160" t="str">
            <v>National Grid Gas plc</v>
          </cell>
          <cell r="C5160" t="str">
            <v>83002852</v>
          </cell>
          <cell r="D5160" t="str">
            <v>Greenham</v>
          </cell>
          <cell r="E5160" t="str">
            <v>10/06/2009</v>
          </cell>
          <cell r="F5160" t="str">
            <v>3200122863</v>
          </cell>
          <cell r="G5160" t="str">
            <v>5</v>
          </cell>
          <cell r="H5160" t="str">
            <v>1000017905</v>
          </cell>
          <cell r="I5160" t="str">
            <v>KC PETTITT</v>
          </cell>
          <cell r="J5160">
            <v>115.2</v>
          </cell>
        </row>
        <row r="5161">
          <cell r="A5161" t="str">
            <v>1000</v>
          </cell>
          <cell r="B5161" t="str">
            <v>National Grid Gas plc</v>
          </cell>
          <cell r="C5161" t="str">
            <v>83002852</v>
          </cell>
          <cell r="D5161" t="str">
            <v>Greenham</v>
          </cell>
          <cell r="E5161" t="str">
            <v>10/06/2009</v>
          </cell>
          <cell r="F5161" t="str">
            <v>3200122863</v>
          </cell>
          <cell r="G5161" t="str">
            <v>6</v>
          </cell>
          <cell r="H5161" t="str">
            <v>1000017905</v>
          </cell>
          <cell r="I5161" t="str">
            <v>KC PETTITT</v>
          </cell>
          <cell r="J5161">
            <v>115.2</v>
          </cell>
        </row>
        <row r="5162">
          <cell r="A5162" t="str">
            <v>1000</v>
          </cell>
          <cell r="B5162" t="str">
            <v>National Grid Gas plc</v>
          </cell>
          <cell r="C5162" t="str">
            <v>83002852</v>
          </cell>
          <cell r="D5162" t="str">
            <v>Greenham</v>
          </cell>
          <cell r="E5162" t="str">
            <v>15/06/2009</v>
          </cell>
          <cell r="F5162" t="str">
            <v>3200124156</v>
          </cell>
          <cell r="G5162" t="str">
            <v>1</v>
          </cell>
          <cell r="H5162" t="str">
            <v>1000017905</v>
          </cell>
          <cell r="I5162" t="str">
            <v>KC PETTITT</v>
          </cell>
          <cell r="J5162">
            <v>216.5</v>
          </cell>
        </row>
        <row r="5163">
          <cell r="A5163" t="str">
            <v>1000</v>
          </cell>
          <cell r="B5163" t="str">
            <v>National Grid Gas plc</v>
          </cell>
          <cell r="C5163" t="str">
            <v>83002852</v>
          </cell>
          <cell r="D5163" t="str">
            <v>Greenham</v>
          </cell>
          <cell r="E5163" t="str">
            <v>15/06/2009</v>
          </cell>
          <cell r="F5163" t="str">
            <v>3200124156</v>
          </cell>
          <cell r="G5163" t="str">
            <v>2</v>
          </cell>
          <cell r="H5163" t="str">
            <v>1000017905</v>
          </cell>
          <cell r="I5163" t="str">
            <v>KC PETTITT</v>
          </cell>
          <cell r="J5163">
            <v>144.9</v>
          </cell>
        </row>
        <row r="5164">
          <cell r="A5164" t="str">
            <v>1000</v>
          </cell>
          <cell r="B5164" t="str">
            <v>National Grid Gas plc</v>
          </cell>
          <cell r="C5164" t="str">
            <v>83002852</v>
          </cell>
          <cell r="D5164" t="str">
            <v>Greenham</v>
          </cell>
          <cell r="E5164" t="str">
            <v>16/06/2009</v>
          </cell>
          <cell r="F5164" t="str">
            <v>3200124602</v>
          </cell>
          <cell r="G5164" t="str">
            <v>1</v>
          </cell>
          <cell r="H5164" t="str">
            <v>1000017905</v>
          </cell>
          <cell r="I5164" t="str">
            <v>KC PETTITT</v>
          </cell>
          <cell r="J5164">
            <v>1384</v>
          </cell>
        </row>
        <row r="5165">
          <cell r="A5165" t="str">
            <v>1000</v>
          </cell>
          <cell r="B5165" t="str">
            <v>National Grid Gas plc</v>
          </cell>
          <cell r="C5165" t="str">
            <v>83002852</v>
          </cell>
          <cell r="D5165" t="str">
            <v>Greenham</v>
          </cell>
          <cell r="E5165" t="str">
            <v>19/06/2009</v>
          </cell>
          <cell r="F5165" t="str">
            <v>3200125591</v>
          </cell>
          <cell r="G5165" t="str">
            <v>1</v>
          </cell>
          <cell r="H5165" t="str">
            <v>1000017905</v>
          </cell>
          <cell r="I5165" t="str">
            <v>KC PETTITT</v>
          </cell>
          <cell r="J5165">
            <v>726.6</v>
          </cell>
        </row>
        <row r="5166">
          <cell r="A5166" t="str">
            <v>1000</v>
          </cell>
          <cell r="B5166" t="str">
            <v>National Grid Gas plc</v>
          </cell>
          <cell r="C5166" t="str">
            <v>83002853</v>
          </cell>
          <cell r="D5166" t="str">
            <v>St John's Ambulance</v>
          </cell>
          <cell r="E5166" t="str">
            <v>02/06/2009</v>
          </cell>
          <cell r="F5166" t="str">
            <v>3200120440</v>
          </cell>
          <cell r="G5166" t="str">
            <v>1</v>
          </cell>
          <cell r="H5166" t="str">
            <v>1000008264</v>
          </cell>
          <cell r="I5166" t="str">
            <v>SUSAN SAUNDERS</v>
          </cell>
          <cell r="J5166">
            <v>180</v>
          </cell>
        </row>
        <row r="5167">
          <cell r="A5167" t="str">
            <v>1000</v>
          </cell>
          <cell r="B5167" t="str">
            <v>National Grid Gas plc</v>
          </cell>
          <cell r="C5167" t="str">
            <v>83002865</v>
          </cell>
          <cell r="D5167" t="str">
            <v>Dresser Measurement Division</v>
          </cell>
          <cell r="E5167" t="str">
            <v>03/06/2009</v>
          </cell>
          <cell r="F5167" t="str">
            <v>3200120767</v>
          </cell>
          <cell r="G5167" t="str">
            <v>1</v>
          </cell>
          <cell r="H5167" t="str">
            <v>1000008313</v>
          </cell>
          <cell r="I5167" t="str">
            <v>SAMANTHA UNES</v>
          </cell>
          <cell r="J5167">
            <v>250</v>
          </cell>
        </row>
        <row r="5168">
          <cell r="A5168" t="str">
            <v>1000</v>
          </cell>
          <cell r="B5168" t="str">
            <v>National Grid Gas plc</v>
          </cell>
          <cell r="C5168" t="str">
            <v>83002865</v>
          </cell>
          <cell r="D5168" t="str">
            <v>Dresser Measurement Division</v>
          </cell>
          <cell r="E5168" t="str">
            <v>29/06/2009</v>
          </cell>
          <cell r="F5168" t="str">
            <v>3200127422</v>
          </cell>
          <cell r="G5168" t="str">
            <v>1</v>
          </cell>
          <cell r="H5168" t="str">
            <v>1000008313</v>
          </cell>
          <cell r="I5168" t="str">
            <v>SAMANTHA UNES</v>
          </cell>
          <cell r="J5168">
            <v>4663</v>
          </cell>
        </row>
        <row r="5169">
          <cell r="A5169" t="str">
            <v>1000</v>
          </cell>
          <cell r="B5169" t="str">
            <v>National Grid Gas plc</v>
          </cell>
          <cell r="C5169" t="str">
            <v>83002884</v>
          </cell>
          <cell r="D5169" t="str">
            <v>London Fittings &amp; Flanges</v>
          </cell>
          <cell r="E5169" t="str">
            <v>21/06/2009</v>
          </cell>
          <cell r="F5169" t="str">
            <v>3200125737</v>
          </cell>
          <cell r="G5169" t="str">
            <v>1</v>
          </cell>
          <cell r="H5169" t="str">
            <v>1000008872</v>
          </cell>
          <cell r="I5169" t="str">
            <v>GLYN KEMZURA</v>
          </cell>
          <cell r="J5169">
            <v>762.15</v>
          </cell>
        </row>
        <row r="5170">
          <cell r="A5170" t="str">
            <v>1000</v>
          </cell>
          <cell r="B5170" t="str">
            <v>National Grid Gas plc</v>
          </cell>
          <cell r="C5170" t="str">
            <v>83002893</v>
          </cell>
          <cell r="D5170" t="str">
            <v>Blackwells Bookshops</v>
          </cell>
          <cell r="E5170" t="str">
            <v>08/06/2009</v>
          </cell>
          <cell r="F5170" t="str">
            <v>3200121982</v>
          </cell>
          <cell r="G5170" t="str">
            <v>1</v>
          </cell>
          <cell r="H5170" t="str">
            <v>1000014352</v>
          </cell>
          <cell r="I5170" t="str">
            <v>DARRYL HESSEY</v>
          </cell>
          <cell r="J5170">
            <v>9.99</v>
          </cell>
        </row>
        <row r="5171">
          <cell r="A5171" t="str">
            <v>1000</v>
          </cell>
          <cell r="B5171" t="str">
            <v>National Grid Gas plc</v>
          </cell>
          <cell r="C5171" t="str">
            <v>83002893</v>
          </cell>
          <cell r="D5171" t="str">
            <v>Blackwells Bookshops</v>
          </cell>
          <cell r="E5171" t="str">
            <v>08/06/2009</v>
          </cell>
          <cell r="F5171" t="str">
            <v>3200121982</v>
          </cell>
          <cell r="G5171" t="str">
            <v>2</v>
          </cell>
          <cell r="H5171" t="str">
            <v>1000014352</v>
          </cell>
          <cell r="I5171" t="str">
            <v>DARRYL HESSEY</v>
          </cell>
          <cell r="J5171">
            <v>9.99</v>
          </cell>
        </row>
        <row r="5172">
          <cell r="A5172" t="str">
            <v>1000</v>
          </cell>
          <cell r="B5172" t="str">
            <v>National Grid Gas plc</v>
          </cell>
          <cell r="C5172" t="str">
            <v>83002893</v>
          </cell>
          <cell r="D5172" t="str">
            <v>Blackwells Bookshops</v>
          </cell>
          <cell r="E5172" t="str">
            <v>08/06/2009</v>
          </cell>
          <cell r="F5172" t="str">
            <v>3200121982</v>
          </cell>
          <cell r="G5172" t="str">
            <v>3</v>
          </cell>
          <cell r="H5172" t="str">
            <v>1000014352</v>
          </cell>
          <cell r="I5172" t="str">
            <v>DARRYL HESSEY</v>
          </cell>
          <cell r="J5172">
            <v>9.99</v>
          </cell>
        </row>
        <row r="5173">
          <cell r="A5173" t="str">
            <v>1000</v>
          </cell>
          <cell r="B5173" t="str">
            <v>National Grid Gas plc</v>
          </cell>
          <cell r="C5173" t="str">
            <v>83002893</v>
          </cell>
          <cell r="D5173" t="str">
            <v>Blackwells Bookshops</v>
          </cell>
          <cell r="E5173" t="str">
            <v>15/06/2009</v>
          </cell>
          <cell r="F5173" t="str">
            <v>3200124137</v>
          </cell>
          <cell r="G5173" t="str">
            <v>1</v>
          </cell>
          <cell r="H5173" t="str">
            <v>1000015965</v>
          </cell>
          <cell r="I5173" t="str">
            <v>PHILLIP LLOYD</v>
          </cell>
          <cell r="J5173">
            <v>280</v>
          </cell>
        </row>
        <row r="5174">
          <cell r="A5174" t="str">
            <v>1000</v>
          </cell>
          <cell r="B5174" t="str">
            <v>National Grid Gas plc</v>
          </cell>
          <cell r="C5174" t="str">
            <v>83002895</v>
          </cell>
          <cell r="D5174" t="str">
            <v>Heras UK Fencing Systems</v>
          </cell>
          <cell r="E5174" t="str">
            <v>10/06/2009</v>
          </cell>
          <cell r="F5174" t="str">
            <v>3200122768</v>
          </cell>
          <cell r="G5174" t="str">
            <v>1</v>
          </cell>
          <cell r="H5174" t="str">
            <v>1000018351</v>
          </cell>
          <cell r="I5174" t="str">
            <v>ALISON REGAN</v>
          </cell>
          <cell r="J5174">
            <v>1325</v>
          </cell>
        </row>
        <row r="5175">
          <cell r="A5175" t="str">
            <v>1000</v>
          </cell>
          <cell r="B5175" t="str">
            <v>National Grid Gas plc</v>
          </cell>
          <cell r="C5175" t="str">
            <v>83002895</v>
          </cell>
          <cell r="D5175" t="str">
            <v>Heras UK Fencing Systems</v>
          </cell>
          <cell r="E5175" t="str">
            <v>10/06/2009</v>
          </cell>
          <cell r="F5175" t="str">
            <v>3200122768</v>
          </cell>
          <cell r="G5175" t="str">
            <v>2</v>
          </cell>
          <cell r="H5175" t="str">
            <v>1000018351</v>
          </cell>
          <cell r="I5175" t="str">
            <v>ALISON REGAN</v>
          </cell>
          <cell r="J5175">
            <v>700</v>
          </cell>
        </row>
        <row r="5176">
          <cell r="A5176" t="str">
            <v>1000</v>
          </cell>
          <cell r="B5176" t="str">
            <v>National Grid Gas plc</v>
          </cell>
          <cell r="C5176" t="str">
            <v>83002895</v>
          </cell>
          <cell r="D5176" t="str">
            <v>Heras UK Fencing Systems</v>
          </cell>
          <cell r="E5176" t="str">
            <v>10/06/2009</v>
          </cell>
          <cell r="F5176" t="str">
            <v>3200122768</v>
          </cell>
          <cell r="G5176" t="str">
            <v>3</v>
          </cell>
          <cell r="H5176" t="str">
            <v>1000018351</v>
          </cell>
          <cell r="I5176" t="str">
            <v>ALISON REGAN</v>
          </cell>
          <cell r="J5176">
            <v>947.5</v>
          </cell>
        </row>
        <row r="5177">
          <cell r="A5177" t="str">
            <v>1000</v>
          </cell>
          <cell r="B5177" t="str">
            <v>National Grid Gas plc</v>
          </cell>
          <cell r="C5177" t="str">
            <v>83002898</v>
          </cell>
          <cell r="D5177" t="str">
            <v>BR Industrial Personnel</v>
          </cell>
          <cell r="E5177" t="str">
            <v>15/06/2009</v>
          </cell>
          <cell r="F5177" t="str">
            <v>3200124008</v>
          </cell>
          <cell r="G5177" t="str">
            <v>1</v>
          </cell>
          <cell r="H5177" t="str">
            <v>1000009135</v>
          </cell>
          <cell r="I5177" t="str">
            <v>MIKE JONES</v>
          </cell>
          <cell r="J5177">
            <v>2751</v>
          </cell>
        </row>
        <row r="5178">
          <cell r="A5178" t="str">
            <v>1000</v>
          </cell>
          <cell r="B5178" t="str">
            <v>National Grid Gas plc</v>
          </cell>
          <cell r="C5178" t="str">
            <v>83002899</v>
          </cell>
          <cell r="D5178" t="str">
            <v>Oceaneering OIS</v>
          </cell>
          <cell r="E5178" t="str">
            <v>04/06/2009</v>
          </cell>
          <cell r="F5178" t="str">
            <v>3200121429</v>
          </cell>
          <cell r="G5178" t="str">
            <v>1</v>
          </cell>
          <cell r="H5178" t="str">
            <v>1000024609</v>
          </cell>
          <cell r="I5178" t="str">
            <v>valerie meakin</v>
          </cell>
          <cell r="J5178">
            <v>1862.19</v>
          </cell>
        </row>
        <row r="5179">
          <cell r="A5179" t="str">
            <v>1000</v>
          </cell>
          <cell r="B5179" t="str">
            <v>National Grid Gas plc</v>
          </cell>
          <cell r="C5179" t="str">
            <v>83002899</v>
          </cell>
          <cell r="D5179" t="str">
            <v>Oceaneering OIS</v>
          </cell>
          <cell r="E5179" t="str">
            <v>05/06/2009</v>
          </cell>
          <cell r="F5179" t="str">
            <v>3200121608</v>
          </cell>
          <cell r="G5179" t="str">
            <v>1</v>
          </cell>
          <cell r="H5179" t="str">
            <v>1000024609</v>
          </cell>
          <cell r="I5179" t="str">
            <v>valerie meakin</v>
          </cell>
          <cell r="J5179">
            <v>3044.06</v>
          </cell>
        </row>
        <row r="5180">
          <cell r="A5180" t="str">
            <v>1000</v>
          </cell>
          <cell r="B5180" t="str">
            <v>National Grid Gas plc</v>
          </cell>
          <cell r="C5180" t="str">
            <v>83002899</v>
          </cell>
          <cell r="D5180" t="str">
            <v>Oceaneering OIS</v>
          </cell>
          <cell r="E5180" t="str">
            <v>05/06/2009</v>
          </cell>
          <cell r="F5180" t="str">
            <v>3200121682</v>
          </cell>
          <cell r="G5180" t="str">
            <v>1</v>
          </cell>
          <cell r="H5180" t="str">
            <v>1000024609</v>
          </cell>
          <cell r="I5180" t="str">
            <v>valerie meakin</v>
          </cell>
          <cell r="J5180">
            <v>2618.16</v>
          </cell>
        </row>
        <row r="5181">
          <cell r="A5181" t="str">
            <v>1000</v>
          </cell>
          <cell r="B5181" t="str">
            <v>National Grid Gas plc</v>
          </cell>
          <cell r="C5181" t="str">
            <v>83002899</v>
          </cell>
          <cell r="D5181" t="str">
            <v>Oceaneering OIS</v>
          </cell>
          <cell r="E5181" t="str">
            <v>08/06/2009</v>
          </cell>
          <cell r="F5181" t="str">
            <v>3200122263</v>
          </cell>
          <cell r="G5181" t="str">
            <v>1</v>
          </cell>
          <cell r="H5181" t="str">
            <v>1000024609</v>
          </cell>
          <cell r="I5181" t="str">
            <v>valerie meakin</v>
          </cell>
          <cell r="J5181">
            <v>3093.26</v>
          </cell>
        </row>
        <row r="5182">
          <cell r="A5182" t="str">
            <v>1000</v>
          </cell>
          <cell r="B5182" t="str">
            <v>National Grid Gas plc</v>
          </cell>
          <cell r="C5182" t="str">
            <v>83002912</v>
          </cell>
          <cell r="D5182" t="str">
            <v>Setons Ltd</v>
          </cell>
          <cell r="E5182" t="str">
            <v>15/06/2009</v>
          </cell>
          <cell r="F5182" t="str">
            <v>3200124081</v>
          </cell>
          <cell r="G5182" t="str">
            <v>1</v>
          </cell>
          <cell r="H5182" t="str">
            <v>1000019441</v>
          </cell>
          <cell r="I5182" t="str">
            <v>SHAUN SOLOMAN</v>
          </cell>
          <cell r="J5182">
            <v>20</v>
          </cell>
        </row>
        <row r="5183">
          <cell r="A5183" t="str">
            <v>1000</v>
          </cell>
          <cell r="B5183" t="str">
            <v>National Grid Gas plc</v>
          </cell>
          <cell r="C5183" t="str">
            <v>83002912</v>
          </cell>
          <cell r="D5183" t="str">
            <v>Setons Ltd</v>
          </cell>
          <cell r="E5183" t="str">
            <v>15/06/2009</v>
          </cell>
          <cell r="F5183" t="str">
            <v>3200124081</v>
          </cell>
          <cell r="G5183" t="str">
            <v>2</v>
          </cell>
          <cell r="H5183" t="str">
            <v>1000019441</v>
          </cell>
          <cell r="I5183" t="str">
            <v>SHAUN SOLOMAN</v>
          </cell>
          <cell r="J5183">
            <v>84.4</v>
          </cell>
        </row>
        <row r="5184">
          <cell r="A5184" t="str">
            <v>1000</v>
          </cell>
          <cell r="B5184" t="str">
            <v>National Grid Gas plc</v>
          </cell>
          <cell r="C5184" t="str">
            <v>83002912</v>
          </cell>
          <cell r="D5184" t="str">
            <v>Setons Ltd</v>
          </cell>
          <cell r="E5184" t="str">
            <v>15/06/2009</v>
          </cell>
          <cell r="F5184" t="str">
            <v>3200124081</v>
          </cell>
          <cell r="G5184" t="str">
            <v>3</v>
          </cell>
          <cell r="H5184" t="str">
            <v>1000019441</v>
          </cell>
          <cell r="I5184" t="str">
            <v>SHAUN SOLOMAN</v>
          </cell>
          <cell r="J5184">
            <v>38.4</v>
          </cell>
        </row>
        <row r="5185">
          <cell r="A5185" t="str">
            <v>1000</v>
          </cell>
          <cell r="B5185" t="str">
            <v>National Grid Gas plc</v>
          </cell>
          <cell r="C5185" t="str">
            <v>83002912</v>
          </cell>
          <cell r="D5185" t="str">
            <v>Setons Ltd</v>
          </cell>
          <cell r="E5185" t="str">
            <v>15/06/2009</v>
          </cell>
          <cell r="F5185" t="str">
            <v>3200124081</v>
          </cell>
          <cell r="G5185" t="str">
            <v>4</v>
          </cell>
          <cell r="H5185" t="str">
            <v>1000019441</v>
          </cell>
          <cell r="I5185" t="str">
            <v>SHAUN SOLOMAN</v>
          </cell>
          <cell r="J5185">
            <v>62</v>
          </cell>
        </row>
        <row r="5186">
          <cell r="A5186" t="str">
            <v>1000</v>
          </cell>
          <cell r="B5186" t="str">
            <v>National Grid Gas plc</v>
          </cell>
          <cell r="C5186" t="str">
            <v>83002912</v>
          </cell>
          <cell r="D5186" t="str">
            <v>Setons Ltd</v>
          </cell>
          <cell r="E5186" t="str">
            <v>15/06/2009</v>
          </cell>
          <cell r="F5186" t="str">
            <v>3200124081</v>
          </cell>
          <cell r="G5186" t="str">
            <v>5</v>
          </cell>
          <cell r="H5186" t="str">
            <v>1000019441</v>
          </cell>
          <cell r="I5186" t="str">
            <v>SHAUN SOLOMAN</v>
          </cell>
          <cell r="J5186">
            <v>13.95</v>
          </cell>
        </row>
        <row r="5187">
          <cell r="A5187" t="str">
            <v>1000</v>
          </cell>
          <cell r="B5187" t="str">
            <v>National Grid Gas plc</v>
          </cell>
          <cell r="C5187" t="str">
            <v>83002912</v>
          </cell>
          <cell r="D5187" t="str">
            <v>Setons Ltd</v>
          </cell>
          <cell r="E5187" t="str">
            <v>16/06/2009</v>
          </cell>
          <cell r="F5187" t="str">
            <v>3200124403</v>
          </cell>
          <cell r="G5187" t="str">
            <v>1</v>
          </cell>
          <cell r="H5187" t="str">
            <v>1000006479</v>
          </cell>
          <cell r="I5187" t="str">
            <v>LINDA DOBSON</v>
          </cell>
          <cell r="J5187">
            <v>192.6</v>
          </cell>
        </row>
        <row r="5188">
          <cell r="A5188" t="str">
            <v>1000</v>
          </cell>
          <cell r="B5188" t="str">
            <v>National Grid Gas plc</v>
          </cell>
          <cell r="C5188" t="str">
            <v>83002912</v>
          </cell>
          <cell r="D5188" t="str">
            <v>Setons Ltd</v>
          </cell>
          <cell r="E5188" t="str">
            <v>16/06/2009</v>
          </cell>
          <cell r="F5188" t="str">
            <v>3200124403</v>
          </cell>
          <cell r="G5188" t="str">
            <v>2</v>
          </cell>
          <cell r="H5188" t="str">
            <v>1000006479</v>
          </cell>
          <cell r="I5188" t="str">
            <v>LINDA DOBSON</v>
          </cell>
          <cell r="J5188">
            <v>10.95</v>
          </cell>
        </row>
        <row r="5189">
          <cell r="A5189" t="str">
            <v>1000</v>
          </cell>
          <cell r="B5189" t="str">
            <v>National Grid Gas plc</v>
          </cell>
          <cell r="C5189" t="str">
            <v>83002912</v>
          </cell>
          <cell r="D5189" t="str">
            <v>Setons Ltd</v>
          </cell>
          <cell r="E5189" t="str">
            <v>24/06/2009</v>
          </cell>
          <cell r="F5189" t="str">
            <v>3200126511</v>
          </cell>
          <cell r="G5189" t="str">
            <v>1</v>
          </cell>
          <cell r="H5189" t="str">
            <v>1000021935</v>
          </cell>
          <cell r="I5189" t="str">
            <v>SCOTT CURRAN</v>
          </cell>
          <cell r="J5189">
            <v>204</v>
          </cell>
        </row>
        <row r="5190">
          <cell r="A5190" t="str">
            <v>1000</v>
          </cell>
          <cell r="B5190" t="str">
            <v>National Grid Gas plc</v>
          </cell>
          <cell r="C5190" t="str">
            <v>83002912</v>
          </cell>
          <cell r="D5190" t="str">
            <v>Setons Ltd</v>
          </cell>
          <cell r="E5190" t="str">
            <v>24/06/2009</v>
          </cell>
          <cell r="F5190" t="str">
            <v>3200126511</v>
          </cell>
          <cell r="G5190" t="str">
            <v>2</v>
          </cell>
          <cell r="H5190" t="str">
            <v>1000021935</v>
          </cell>
          <cell r="I5190" t="str">
            <v>SCOTT CURRAN</v>
          </cell>
          <cell r="J5190">
            <v>118</v>
          </cell>
        </row>
        <row r="5191">
          <cell r="A5191" t="str">
            <v>1000</v>
          </cell>
          <cell r="B5191" t="str">
            <v>National Grid Gas plc</v>
          </cell>
          <cell r="C5191" t="str">
            <v>83002912</v>
          </cell>
          <cell r="D5191" t="str">
            <v>Setons Ltd</v>
          </cell>
          <cell r="E5191" t="str">
            <v>24/06/2009</v>
          </cell>
          <cell r="F5191" t="str">
            <v>3200126511</v>
          </cell>
          <cell r="G5191" t="str">
            <v>3</v>
          </cell>
          <cell r="H5191" t="str">
            <v>1000021935</v>
          </cell>
          <cell r="I5191" t="str">
            <v>SCOTT CURRAN</v>
          </cell>
          <cell r="J5191">
            <v>18.7</v>
          </cell>
        </row>
        <row r="5192">
          <cell r="A5192" t="str">
            <v>1000</v>
          </cell>
          <cell r="B5192" t="str">
            <v>National Grid Gas plc</v>
          </cell>
          <cell r="C5192" t="str">
            <v>83002912</v>
          </cell>
          <cell r="D5192" t="str">
            <v>Setons Ltd</v>
          </cell>
          <cell r="E5192" t="str">
            <v>24/06/2009</v>
          </cell>
          <cell r="F5192" t="str">
            <v>3200126511</v>
          </cell>
          <cell r="G5192" t="str">
            <v>4</v>
          </cell>
          <cell r="H5192" t="str">
            <v>1000021935</v>
          </cell>
          <cell r="I5192" t="str">
            <v>SCOTT CURRAN</v>
          </cell>
          <cell r="J5192">
            <v>31.5</v>
          </cell>
        </row>
        <row r="5193">
          <cell r="A5193" t="str">
            <v>1000</v>
          </cell>
          <cell r="B5193" t="str">
            <v>National Grid Gas plc</v>
          </cell>
          <cell r="C5193" t="str">
            <v>83002942</v>
          </cell>
          <cell r="D5193" t="str">
            <v>Cumbria County Council</v>
          </cell>
          <cell r="E5193" t="str">
            <v>22/06/2009</v>
          </cell>
          <cell r="F5193" t="str">
            <v>3200125930</v>
          </cell>
          <cell r="G5193" t="str">
            <v>1</v>
          </cell>
          <cell r="H5193" t="str">
            <v>1000014357</v>
          </cell>
          <cell r="I5193" t="str">
            <v>REBECCA HEWITSON</v>
          </cell>
          <cell r="J5193">
            <v>500</v>
          </cell>
        </row>
        <row r="5194">
          <cell r="A5194" t="str">
            <v>1000</v>
          </cell>
          <cell r="B5194" t="str">
            <v>National Grid Gas plc</v>
          </cell>
          <cell r="C5194" t="str">
            <v>83002952</v>
          </cell>
          <cell r="D5194" t="str">
            <v>Safety Kleen UK Ltd</v>
          </cell>
          <cell r="E5194" t="str">
            <v>10/06/2009</v>
          </cell>
          <cell r="F5194" t="str">
            <v>3200122725</v>
          </cell>
          <cell r="G5194" t="str">
            <v>1</v>
          </cell>
          <cell r="H5194" t="str">
            <v>1000022345</v>
          </cell>
          <cell r="I5194" t="str">
            <v>Sue Jones</v>
          </cell>
          <cell r="J5194">
            <v>135.22999999999999</v>
          </cell>
        </row>
        <row r="5195">
          <cell r="A5195" t="str">
            <v>1000</v>
          </cell>
          <cell r="B5195" t="str">
            <v>National Grid Gas plc</v>
          </cell>
          <cell r="C5195" t="str">
            <v>83002952</v>
          </cell>
          <cell r="D5195" t="str">
            <v>Safety Kleen UK Ltd</v>
          </cell>
          <cell r="E5195" t="str">
            <v>15/06/2009</v>
          </cell>
          <cell r="F5195" t="str">
            <v>3200123921</v>
          </cell>
          <cell r="G5195" t="str">
            <v>1</v>
          </cell>
          <cell r="H5195" t="str">
            <v>1000006479</v>
          </cell>
          <cell r="I5195" t="str">
            <v>LINDA DOBSON</v>
          </cell>
          <cell r="J5195">
            <v>239.36</v>
          </cell>
        </row>
        <row r="5196">
          <cell r="A5196" t="str">
            <v>1000</v>
          </cell>
          <cell r="B5196" t="str">
            <v>National Grid Gas plc</v>
          </cell>
          <cell r="C5196" t="str">
            <v>83002992</v>
          </cell>
          <cell r="D5196" t="str">
            <v>W G Beaumont &amp; Sons</v>
          </cell>
          <cell r="E5196" t="str">
            <v>01/06/2009</v>
          </cell>
          <cell r="F5196" t="str">
            <v>3200120322</v>
          </cell>
          <cell r="G5196" t="str">
            <v>1</v>
          </cell>
          <cell r="H5196" t="str">
            <v>1000004415</v>
          </cell>
          <cell r="I5196" t="str">
            <v>CARL BURTON</v>
          </cell>
          <cell r="J5196">
            <v>65108</v>
          </cell>
        </row>
        <row r="5197">
          <cell r="A5197" t="str">
            <v>1000</v>
          </cell>
          <cell r="B5197" t="str">
            <v>National Grid Gas plc</v>
          </cell>
          <cell r="C5197" t="str">
            <v>83002992</v>
          </cell>
          <cell r="D5197" t="str">
            <v>W G Beaumont &amp; Sons</v>
          </cell>
          <cell r="E5197" t="str">
            <v>23/06/2009</v>
          </cell>
          <cell r="F5197" t="str">
            <v>3200126163</v>
          </cell>
          <cell r="G5197" t="str">
            <v>1</v>
          </cell>
          <cell r="H5197" t="str">
            <v>1000009170</v>
          </cell>
          <cell r="I5197" t="str">
            <v>MARK THORNTON</v>
          </cell>
          <cell r="J5197">
            <v>50000</v>
          </cell>
        </row>
        <row r="5198">
          <cell r="A5198" t="str">
            <v>1000</v>
          </cell>
          <cell r="B5198" t="str">
            <v>National Grid Gas plc</v>
          </cell>
          <cell r="C5198" t="str">
            <v>83003000</v>
          </cell>
          <cell r="D5198" t="str">
            <v>Greater Manchester Fire Service</v>
          </cell>
          <cell r="E5198" t="str">
            <v>25/06/2009</v>
          </cell>
          <cell r="F5198" t="str">
            <v>3200126783</v>
          </cell>
          <cell r="G5198" t="str">
            <v>1</v>
          </cell>
          <cell r="H5198" t="str">
            <v>1000004049</v>
          </cell>
          <cell r="I5198" t="str">
            <v>AMANDA REDPATH</v>
          </cell>
          <cell r="J5198">
            <v>1836</v>
          </cell>
        </row>
        <row r="5199">
          <cell r="A5199" t="str">
            <v>1000</v>
          </cell>
          <cell r="B5199" t="str">
            <v>National Grid Gas plc</v>
          </cell>
          <cell r="C5199" t="str">
            <v>83003037</v>
          </cell>
          <cell r="D5199" t="str">
            <v>Newey &amp; Eyre</v>
          </cell>
          <cell r="E5199" t="str">
            <v>08/06/2009</v>
          </cell>
          <cell r="F5199" t="str">
            <v>3200122204</v>
          </cell>
          <cell r="G5199" t="str">
            <v>1</v>
          </cell>
          <cell r="H5199" t="str">
            <v>1000008264</v>
          </cell>
          <cell r="I5199" t="str">
            <v>SUSAN SAUNDERS</v>
          </cell>
          <cell r="J5199">
            <v>25.02</v>
          </cell>
        </row>
        <row r="5200">
          <cell r="A5200" t="str">
            <v>1000</v>
          </cell>
          <cell r="B5200" t="str">
            <v>National Grid Gas plc</v>
          </cell>
          <cell r="C5200" t="str">
            <v>83003037</v>
          </cell>
          <cell r="D5200" t="str">
            <v>Newey &amp; Eyre</v>
          </cell>
          <cell r="E5200" t="str">
            <v>08/06/2009</v>
          </cell>
          <cell r="F5200" t="str">
            <v>3200122204</v>
          </cell>
          <cell r="G5200" t="str">
            <v>2</v>
          </cell>
          <cell r="H5200" t="str">
            <v>1000008264</v>
          </cell>
          <cell r="I5200" t="str">
            <v>SUSAN SAUNDERS</v>
          </cell>
          <cell r="J5200">
            <v>10.5</v>
          </cell>
        </row>
        <row r="5201">
          <cell r="A5201" t="str">
            <v>1000</v>
          </cell>
          <cell r="B5201" t="str">
            <v>National Grid Gas plc</v>
          </cell>
          <cell r="C5201" t="str">
            <v>83003037</v>
          </cell>
          <cell r="D5201" t="str">
            <v>Newey &amp; Eyre</v>
          </cell>
          <cell r="E5201" t="str">
            <v>08/06/2009</v>
          </cell>
          <cell r="F5201" t="str">
            <v>3200122204</v>
          </cell>
          <cell r="G5201" t="str">
            <v>3</v>
          </cell>
          <cell r="H5201" t="str">
            <v>1000008264</v>
          </cell>
          <cell r="I5201" t="str">
            <v>SUSAN SAUNDERS</v>
          </cell>
          <cell r="J5201">
            <v>12.5</v>
          </cell>
        </row>
        <row r="5202">
          <cell r="A5202" t="str">
            <v>1000</v>
          </cell>
          <cell r="B5202" t="str">
            <v>National Grid Gas plc</v>
          </cell>
          <cell r="C5202" t="str">
            <v>83003037</v>
          </cell>
          <cell r="D5202" t="str">
            <v>Newey &amp; Eyre</v>
          </cell>
          <cell r="E5202" t="str">
            <v>09/06/2009</v>
          </cell>
          <cell r="F5202" t="str">
            <v>3200122644</v>
          </cell>
          <cell r="G5202" t="str">
            <v>1</v>
          </cell>
          <cell r="H5202" t="str">
            <v>1000008264</v>
          </cell>
          <cell r="I5202" t="str">
            <v>SUSAN SAUNDERS</v>
          </cell>
          <cell r="J5202">
            <v>0.8</v>
          </cell>
        </row>
        <row r="5203">
          <cell r="A5203" t="str">
            <v>1000</v>
          </cell>
          <cell r="B5203" t="str">
            <v>National Grid Gas plc</v>
          </cell>
          <cell r="C5203" t="str">
            <v>83003037</v>
          </cell>
          <cell r="D5203" t="str">
            <v>Newey &amp; Eyre</v>
          </cell>
          <cell r="E5203" t="str">
            <v>09/06/2009</v>
          </cell>
          <cell r="F5203" t="str">
            <v>3200122644</v>
          </cell>
          <cell r="G5203" t="str">
            <v>2</v>
          </cell>
          <cell r="H5203" t="str">
            <v>1000008264</v>
          </cell>
          <cell r="I5203" t="str">
            <v>SUSAN SAUNDERS</v>
          </cell>
          <cell r="J5203">
            <v>70.22</v>
          </cell>
        </row>
        <row r="5204">
          <cell r="A5204" t="str">
            <v>1000</v>
          </cell>
          <cell r="B5204" t="str">
            <v>National Grid Gas plc</v>
          </cell>
          <cell r="C5204" t="str">
            <v>83003037</v>
          </cell>
          <cell r="D5204" t="str">
            <v>Newey &amp; Eyre</v>
          </cell>
          <cell r="E5204" t="str">
            <v>09/06/2009</v>
          </cell>
          <cell r="F5204" t="str">
            <v>3200122644</v>
          </cell>
          <cell r="G5204" t="str">
            <v>3</v>
          </cell>
          <cell r="H5204" t="str">
            <v>1000008264</v>
          </cell>
          <cell r="I5204" t="str">
            <v>SUSAN SAUNDERS</v>
          </cell>
          <cell r="J5204">
            <v>2.08</v>
          </cell>
        </row>
        <row r="5205">
          <cell r="A5205" t="str">
            <v>1000</v>
          </cell>
          <cell r="B5205" t="str">
            <v>National Grid Gas plc</v>
          </cell>
          <cell r="C5205" t="str">
            <v>83003037</v>
          </cell>
          <cell r="D5205" t="str">
            <v>Newey &amp; Eyre</v>
          </cell>
          <cell r="E5205" t="str">
            <v>09/06/2009</v>
          </cell>
          <cell r="F5205" t="str">
            <v>3200122644</v>
          </cell>
          <cell r="G5205" t="str">
            <v>4</v>
          </cell>
          <cell r="H5205" t="str">
            <v>1000008264</v>
          </cell>
          <cell r="I5205" t="str">
            <v>SUSAN SAUNDERS</v>
          </cell>
          <cell r="J5205">
            <v>1.48</v>
          </cell>
        </row>
        <row r="5206">
          <cell r="A5206" t="str">
            <v>1000</v>
          </cell>
          <cell r="B5206" t="str">
            <v>National Grid Gas plc</v>
          </cell>
          <cell r="C5206" t="str">
            <v>83003037</v>
          </cell>
          <cell r="D5206" t="str">
            <v>Newey &amp; Eyre</v>
          </cell>
          <cell r="E5206" t="str">
            <v>09/06/2009</v>
          </cell>
          <cell r="F5206" t="str">
            <v>3200122644</v>
          </cell>
          <cell r="G5206" t="str">
            <v>5</v>
          </cell>
          <cell r="H5206" t="str">
            <v>1000008264</v>
          </cell>
          <cell r="I5206" t="str">
            <v>SUSAN SAUNDERS</v>
          </cell>
          <cell r="J5206">
            <v>0.52</v>
          </cell>
        </row>
        <row r="5207">
          <cell r="A5207" t="str">
            <v>1000</v>
          </cell>
          <cell r="B5207" t="str">
            <v>National Grid Gas plc</v>
          </cell>
          <cell r="C5207" t="str">
            <v>83003037</v>
          </cell>
          <cell r="D5207" t="str">
            <v>Newey &amp; Eyre</v>
          </cell>
          <cell r="E5207" t="str">
            <v>11/06/2009</v>
          </cell>
          <cell r="F5207" t="str">
            <v>3200123238</v>
          </cell>
          <cell r="G5207" t="str">
            <v>1</v>
          </cell>
          <cell r="H5207" t="str">
            <v>1000008264</v>
          </cell>
          <cell r="I5207" t="str">
            <v>SUSAN SAUNDERS</v>
          </cell>
          <cell r="J5207">
            <v>26.65</v>
          </cell>
        </row>
        <row r="5208">
          <cell r="A5208" t="str">
            <v>1000</v>
          </cell>
          <cell r="B5208" t="str">
            <v>National Grid Gas plc</v>
          </cell>
          <cell r="C5208" t="str">
            <v>83003037</v>
          </cell>
          <cell r="D5208" t="str">
            <v>Newey &amp; Eyre</v>
          </cell>
          <cell r="E5208" t="str">
            <v>12/06/2009</v>
          </cell>
          <cell r="F5208" t="str">
            <v>3200123588</v>
          </cell>
          <cell r="G5208" t="str">
            <v>1</v>
          </cell>
          <cell r="H5208" t="str">
            <v>1000008264</v>
          </cell>
          <cell r="I5208" t="str">
            <v>SUSAN SAUNDERS</v>
          </cell>
          <cell r="J5208">
            <v>10.199999999999999</v>
          </cell>
        </row>
        <row r="5209">
          <cell r="A5209" t="str">
            <v>1000</v>
          </cell>
          <cell r="B5209" t="str">
            <v>National Grid Gas plc</v>
          </cell>
          <cell r="C5209" t="str">
            <v>83003037</v>
          </cell>
          <cell r="D5209" t="str">
            <v>Newey &amp; Eyre</v>
          </cell>
          <cell r="E5209" t="str">
            <v>12/06/2009</v>
          </cell>
          <cell r="F5209" t="str">
            <v>3200123588</v>
          </cell>
          <cell r="G5209" t="str">
            <v>2</v>
          </cell>
          <cell r="H5209" t="str">
            <v>1000008264</v>
          </cell>
          <cell r="I5209" t="str">
            <v>SUSAN SAUNDERS</v>
          </cell>
          <cell r="J5209">
            <v>6.2</v>
          </cell>
        </row>
        <row r="5210">
          <cell r="A5210" t="str">
            <v>1000</v>
          </cell>
          <cell r="B5210" t="str">
            <v>National Grid Gas plc</v>
          </cell>
          <cell r="C5210" t="str">
            <v>83003037</v>
          </cell>
          <cell r="D5210" t="str">
            <v>Newey &amp; Eyre</v>
          </cell>
          <cell r="E5210" t="str">
            <v>12/06/2009</v>
          </cell>
          <cell r="F5210" t="str">
            <v>3200123588</v>
          </cell>
          <cell r="G5210" t="str">
            <v>3</v>
          </cell>
          <cell r="H5210" t="str">
            <v>1000008264</v>
          </cell>
          <cell r="I5210" t="str">
            <v>SUSAN SAUNDERS</v>
          </cell>
          <cell r="J5210">
            <v>9.8000000000000007</v>
          </cell>
        </row>
        <row r="5211">
          <cell r="A5211" t="str">
            <v>1000</v>
          </cell>
          <cell r="B5211" t="str">
            <v>National Grid Gas plc</v>
          </cell>
          <cell r="C5211" t="str">
            <v>83003037</v>
          </cell>
          <cell r="D5211" t="str">
            <v>Newey &amp; Eyre</v>
          </cell>
          <cell r="E5211" t="str">
            <v>12/06/2009</v>
          </cell>
          <cell r="F5211" t="str">
            <v>3200123588</v>
          </cell>
          <cell r="G5211" t="str">
            <v>4</v>
          </cell>
          <cell r="H5211" t="str">
            <v>1000008264</v>
          </cell>
          <cell r="I5211" t="str">
            <v>SUSAN SAUNDERS</v>
          </cell>
          <cell r="J5211">
            <v>8.1999999999999993</v>
          </cell>
        </row>
        <row r="5212">
          <cell r="A5212" t="str">
            <v>1000</v>
          </cell>
          <cell r="B5212" t="str">
            <v>National Grid Gas plc</v>
          </cell>
          <cell r="C5212" t="str">
            <v>83003037</v>
          </cell>
          <cell r="D5212" t="str">
            <v>Newey &amp; Eyre</v>
          </cell>
          <cell r="E5212" t="str">
            <v>16/06/2009</v>
          </cell>
          <cell r="F5212" t="str">
            <v>3200124601</v>
          </cell>
          <cell r="G5212" t="str">
            <v>1</v>
          </cell>
          <cell r="H5212" t="str">
            <v>1000008264</v>
          </cell>
          <cell r="I5212" t="str">
            <v>SUSAN SAUNDERS</v>
          </cell>
          <cell r="J5212">
            <v>212</v>
          </cell>
        </row>
        <row r="5213">
          <cell r="A5213" t="str">
            <v>1000</v>
          </cell>
          <cell r="B5213" t="str">
            <v>National Grid Gas plc</v>
          </cell>
          <cell r="C5213" t="str">
            <v>83003037</v>
          </cell>
          <cell r="D5213" t="str">
            <v>Newey &amp; Eyre</v>
          </cell>
          <cell r="E5213" t="str">
            <v>17/06/2009</v>
          </cell>
          <cell r="F5213" t="str">
            <v>3200124842</v>
          </cell>
          <cell r="G5213" t="str">
            <v>1</v>
          </cell>
          <cell r="H5213" t="str">
            <v>1000008264</v>
          </cell>
          <cell r="I5213" t="str">
            <v>SUSAN SAUNDERS</v>
          </cell>
          <cell r="J5213">
            <v>73.94</v>
          </cell>
        </row>
        <row r="5214">
          <cell r="A5214" t="str">
            <v>1000</v>
          </cell>
          <cell r="B5214" t="str">
            <v>National Grid Gas plc</v>
          </cell>
          <cell r="C5214" t="str">
            <v>83003037</v>
          </cell>
          <cell r="D5214" t="str">
            <v>Newey &amp; Eyre</v>
          </cell>
          <cell r="E5214" t="str">
            <v>18/06/2009</v>
          </cell>
          <cell r="F5214" t="str">
            <v>3200125286</v>
          </cell>
          <cell r="G5214" t="str">
            <v>1</v>
          </cell>
          <cell r="H5214" t="str">
            <v>1000008264</v>
          </cell>
          <cell r="I5214" t="str">
            <v>SUSAN SAUNDERS</v>
          </cell>
          <cell r="J5214">
            <v>5.29</v>
          </cell>
        </row>
        <row r="5215">
          <cell r="A5215" t="str">
            <v>1000</v>
          </cell>
          <cell r="B5215" t="str">
            <v>National Grid Gas plc</v>
          </cell>
          <cell r="C5215" t="str">
            <v>83003037</v>
          </cell>
          <cell r="D5215" t="str">
            <v>Newey &amp; Eyre</v>
          </cell>
          <cell r="E5215" t="str">
            <v>18/06/2009</v>
          </cell>
          <cell r="F5215" t="str">
            <v>3200125286</v>
          </cell>
          <cell r="G5215" t="str">
            <v>2</v>
          </cell>
          <cell r="H5215" t="str">
            <v>1000008264</v>
          </cell>
          <cell r="I5215" t="str">
            <v>SUSAN SAUNDERS</v>
          </cell>
          <cell r="J5215">
            <v>6.76</v>
          </cell>
        </row>
        <row r="5216">
          <cell r="A5216" t="str">
            <v>1000</v>
          </cell>
          <cell r="B5216" t="str">
            <v>National Grid Gas plc</v>
          </cell>
          <cell r="C5216" t="str">
            <v>83003037</v>
          </cell>
          <cell r="D5216" t="str">
            <v>Newey &amp; Eyre</v>
          </cell>
          <cell r="E5216" t="str">
            <v>18/06/2009</v>
          </cell>
          <cell r="F5216" t="str">
            <v>3200125286</v>
          </cell>
          <cell r="G5216" t="str">
            <v>3</v>
          </cell>
          <cell r="H5216" t="str">
            <v>1000008264</v>
          </cell>
          <cell r="I5216" t="str">
            <v>SUSAN SAUNDERS</v>
          </cell>
          <cell r="J5216">
            <v>122.5</v>
          </cell>
        </row>
        <row r="5217">
          <cell r="A5217" t="str">
            <v>1000</v>
          </cell>
          <cell r="B5217" t="str">
            <v>National Grid Gas plc</v>
          </cell>
          <cell r="C5217" t="str">
            <v>83003045</v>
          </cell>
          <cell r="D5217" t="str">
            <v>Siemens</v>
          </cell>
          <cell r="E5217" t="str">
            <v>04/06/2009</v>
          </cell>
          <cell r="F5217" t="str">
            <v>3200121077</v>
          </cell>
          <cell r="G5217" t="str">
            <v>1</v>
          </cell>
          <cell r="H5217" t="str">
            <v>1000004754</v>
          </cell>
          <cell r="I5217" t="str">
            <v>DEREK BROWN</v>
          </cell>
          <cell r="J5217">
            <v>23000</v>
          </cell>
        </row>
        <row r="5218">
          <cell r="A5218" t="str">
            <v>1000</v>
          </cell>
          <cell r="B5218" t="str">
            <v>National Grid Gas plc</v>
          </cell>
          <cell r="C5218" t="str">
            <v>83003045</v>
          </cell>
          <cell r="D5218" t="str">
            <v>Siemens</v>
          </cell>
          <cell r="E5218" t="str">
            <v>04/06/2009</v>
          </cell>
          <cell r="F5218" t="str">
            <v>3200121078</v>
          </cell>
          <cell r="G5218" t="str">
            <v>1</v>
          </cell>
          <cell r="H5218" t="str">
            <v>1000004754</v>
          </cell>
          <cell r="I5218" t="str">
            <v>DEREK BROWN</v>
          </cell>
          <cell r="J5218">
            <v>41000.01</v>
          </cell>
        </row>
        <row r="5219">
          <cell r="A5219" t="str">
            <v>1000</v>
          </cell>
          <cell r="B5219" t="str">
            <v>National Grid Gas plc</v>
          </cell>
          <cell r="C5219" t="str">
            <v>83003059</v>
          </cell>
          <cell r="D5219" t="str">
            <v>Carrylift Materials Handling Unit</v>
          </cell>
          <cell r="E5219" t="str">
            <v>05/06/2009</v>
          </cell>
          <cell r="F5219" t="str">
            <v>3200121641</v>
          </cell>
          <cell r="G5219" t="str">
            <v>1</v>
          </cell>
          <cell r="H5219" t="str">
            <v>1000022609</v>
          </cell>
          <cell r="I5219" t="str">
            <v>Hema Mistry</v>
          </cell>
          <cell r="J5219">
            <v>0</v>
          </cell>
        </row>
        <row r="5220">
          <cell r="A5220" t="str">
            <v>1000</v>
          </cell>
          <cell r="B5220" t="str">
            <v>National Grid Gas plc</v>
          </cell>
          <cell r="C5220" t="str">
            <v>83003059</v>
          </cell>
          <cell r="D5220" t="str">
            <v>Carrylift Materials Handling Unit</v>
          </cell>
          <cell r="E5220" t="str">
            <v>05/06/2009</v>
          </cell>
          <cell r="F5220" t="str">
            <v>3200121641</v>
          </cell>
          <cell r="G5220" t="str">
            <v>2</v>
          </cell>
          <cell r="H5220" t="str">
            <v>1000022609</v>
          </cell>
          <cell r="I5220" t="str">
            <v>Hema Mistry</v>
          </cell>
          <cell r="J5220">
            <v>0</v>
          </cell>
        </row>
        <row r="5221">
          <cell r="A5221" t="str">
            <v>1000</v>
          </cell>
          <cell r="B5221" t="str">
            <v>National Grid Gas plc</v>
          </cell>
          <cell r="C5221" t="str">
            <v>83003059</v>
          </cell>
          <cell r="D5221" t="str">
            <v>Carrylift Materials Handling Unit</v>
          </cell>
          <cell r="E5221" t="str">
            <v>18/06/2009</v>
          </cell>
          <cell r="F5221" t="str">
            <v>3200125173</v>
          </cell>
          <cell r="G5221" t="str">
            <v>1</v>
          </cell>
          <cell r="H5221" t="str">
            <v>1000022609</v>
          </cell>
          <cell r="I5221" t="str">
            <v>Hema Mistry</v>
          </cell>
          <cell r="J5221">
            <v>220</v>
          </cell>
        </row>
        <row r="5222">
          <cell r="A5222" t="str">
            <v>1000</v>
          </cell>
          <cell r="B5222" t="str">
            <v>National Grid Gas plc</v>
          </cell>
          <cell r="C5222" t="str">
            <v>83003062</v>
          </cell>
          <cell r="D5222" t="str">
            <v>SGS</v>
          </cell>
          <cell r="E5222" t="str">
            <v>21/06/2009</v>
          </cell>
          <cell r="F5222" t="str">
            <v>3200125741</v>
          </cell>
          <cell r="G5222" t="str">
            <v>1</v>
          </cell>
          <cell r="H5222" t="str">
            <v>1000022961</v>
          </cell>
          <cell r="I5222" t="str">
            <v>kerri hayes</v>
          </cell>
          <cell r="J5222">
            <v>6528.49</v>
          </cell>
        </row>
        <row r="5223">
          <cell r="A5223" t="str">
            <v>1000</v>
          </cell>
          <cell r="B5223" t="str">
            <v>National Grid Gas plc</v>
          </cell>
          <cell r="C5223" t="str">
            <v>83003063</v>
          </cell>
          <cell r="D5223" t="str">
            <v>Fiorentini UK Ltd</v>
          </cell>
          <cell r="E5223" t="str">
            <v>09/06/2009</v>
          </cell>
          <cell r="F5223" t="str">
            <v>3200122384</v>
          </cell>
          <cell r="G5223" t="str">
            <v>1</v>
          </cell>
          <cell r="H5223" t="str">
            <v>1000017890</v>
          </cell>
          <cell r="I5223" t="str">
            <v>J PETERS</v>
          </cell>
          <cell r="J5223">
            <v>15</v>
          </cell>
        </row>
        <row r="5224">
          <cell r="A5224" t="str">
            <v>1000</v>
          </cell>
          <cell r="B5224" t="str">
            <v>National Grid Gas plc</v>
          </cell>
          <cell r="C5224" t="str">
            <v>83003063</v>
          </cell>
          <cell r="D5224" t="str">
            <v>Fiorentini UK Ltd</v>
          </cell>
          <cell r="E5224" t="str">
            <v>09/06/2009</v>
          </cell>
          <cell r="F5224" t="str">
            <v>3200122384</v>
          </cell>
          <cell r="G5224" t="str">
            <v>2</v>
          </cell>
          <cell r="H5224" t="str">
            <v>1000017890</v>
          </cell>
          <cell r="I5224" t="str">
            <v>J PETERS</v>
          </cell>
          <cell r="J5224">
            <v>1004</v>
          </cell>
        </row>
        <row r="5225">
          <cell r="A5225" t="str">
            <v>1000</v>
          </cell>
          <cell r="B5225" t="str">
            <v>National Grid Gas plc</v>
          </cell>
          <cell r="C5225" t="str">
            <v>83003063</v>
          </cell>
          <cell r="D5225" t="str">
            <v>Fiorentini UK Ltd</v>
          </cell>
          <cell r="E5225" t="str">
            <v>12/06/2009</v>
          </cell>
          <cell r="F5225" t="str">
            <v>3200123685</v>
          </cell>
          <cell r="G5225" t="str">
            <v>1</v>
          </cell>
          <cell r="H5225" t="str">
            <v>1000017890</v>
          </cell>
          <cell r="I5225" t="str">
            <v>J PETERS</v>
          </cell>
          <cell r="J5225">
            <v>67.8</v>
          </cell>
        </row>
        <row r="5226">
          <cell r="A5226" t="str">
            <v>1000</v>
          </cell>
          <cell r="B5226" t="str">
            <v>National Grid Gas plc</v>
          </cell>
          <cell r="C5226" t="str">
            <v>83003089</v>
          </cell>
          <cell r="D5226" t="str">
            <v>Warwickshire County Council</v>
          </cell>
          <cell r="E5226" t="str">
            <v>10/06/2009</v>
          </cell>
          <cell r="F5226" t="str">
            <v>3200122822</v>
          </cell>
          <cell r="G5226" t="str">
            <v>1</v>
          </cell>
          <cell r="H5226" t="str">
            <v>1000009060</v>
          </cell>
          <cell r="I5226" t="str">
            <v>KYLE WOOD</v>
          </cell>
          <cell r="J5226">
            <v>6350</v>
          </cell>
        </row>
        <row r="5227">
          <cell r="A5227" t="str">
            <v>1000</v>
          </cell>
          <cell r="B5227" t="str">
            <v>National Grid Gas plc</v>
          </cell>
          <cell r="C5227" t="str">
            <v>83003101</v>
          </cell>
          <cell r="D5227" t="str">
            <v>Safety Kleen UK Ltd</v>
          </cell>
          <cell r="E5227" t="str">
            <v>10/06/2009</v>
          </cell>
          <cell r="F5227" t="str">
            <v>3200122717</v>
          </cell>
          <cell r="G5227" t="str">
            <v>1</v>
          </cell>
          <cell r="H5227" t="str">
            <v>1000009177</v>
          </cell>
          <cell r="I5227" t="str">
            <v>MATTHEW WILKIE</v>
          </cell>
          <cell r="J5227">
            <v>543.24</v>
          </cell>
        </row>
        <row r="5228">
          <cell r="A5228" t="str">
            <v>1000</v>
          </cell>
          <cell r="B5228" t="str">
            <v>National Grid Gas plc</v>
          </cell>
          <cell r="C5228" t="str">
            <v>83003101</v>
          </cell>
          <cell r="D5228" t="str">
            <v>Safety Kleen UK Ltd</v>
          </cell>
          <cell r="E5228" t="str">
            <v>10/06/2009</v>
          </cell>
          <cell r="F5228" t="str">
            <v>3200122717</v>
          </cell>
          <cell r="G5228" t="str">
            <v>2</v>
          </cell>
          <cell r="H5228" t="str">
            <v>1000009177</v>
          </cell>
          <cell r="I5228" t="str">
            <v>MATTHEW WILKIE</v>
          </cell>
          <cell r="J5228">
            <v>100</v>
          </cell>
        </row>
        <row r="5229">
          <cell r="A5229" t="str">
            <v>1000</v>
          </cell>
          <cell r="B5229" t="str">
            <v>National Grid Gas plc</v>
          </cell>
          <cell r="C5229" t="str">
            <v>83003105</v>
          </cell>
          <cell r="D5229" t="str">
            <v>Institution of Gas Engineers &amp; Managers</v>
          </cell>
          <cell r="E5229" t="str">
            <v>11/06/2009</v>
          </cell>
          <cell r="F5229" t="str">
            <v>3200123385</v>
          </cell>
          <cell r="G5229" t="str">
            <v>1</v>
          </cell>
          <cell r="H5229" t="str">
            <v>1000022961</v>
          </cell>
          <cell r="I5229" t="str">
            <v>kerri hayes</v>
          </cell>
          <cell r="J5229">
            <v>1225</v>
          </cell>
        </row>
        <row r="5230">
          <cell r="A5230" t="str">
            <v>1000</v>
          </cell>
          <cell r="B5230" t="str">
            <v>National Grid Gas plc</v>
          </cell>
          <cell r="C5230" t="str">
            <v>83003105</v>
          </cell>
          <cell r="D5230" t="str">
            <v>Institution of Gas Engineers &amp; Managers</v>
          </cell>
          <cell r="E5230" t="str">
            <v>16/06/2009</v>
          </cell>
          <cell r="F5230" t="str">
            <v>3200124651</v>
          </cell>
          <cell r="G5230" t="str">
            <v>1</v>
          </cell>
          <cell r="H5230" t="str">
            <v>1000003713</v>
          </cell>
          <cell r="I5230" t="str">
            <v>ANN BOSWELL</v>
          </cell>
          <cell r="J5230">
            <v>8000</v>
          </cell>
        </row>
        <row r="5231">
          <cell r="A5231" t="str">
            <v>1000</v>
          </cell>
          <cell r="B5231" t="str">
            <v>National Grid Gas plc</v>
          </cell>
          <cell r="C5231" t="str">
            <v>83003110</v>
          </cell>
          <cell r="D5231" t="str">
            <v>Macaw Engineering Ltd</v>
          </cell>
          <cell r="E5231" t="str">
            <v>11/06/2009</v>
          </cell>
          <cell r="F5231" t="str">
            <v>3200123334</v>
          </cell>
          <cell r="G5231" t="str">
            <v>1</v>
          </cell>
          <cell r="H5231" t="str">
            <v>1000023348</v>
          </cell>
          <cell r="I5231" t="str">
            <v>Chris Fox</v>
          </cell>
          <cell r="J5231">
            <v>1615</v>
          </cell>
        </row>
        <row r="5232">
          <cell r="A5232" t="str">
            <v>1000</v>
          </cell>
          <cell r="B5232" t="str">
            <v>National Grid Gas plc</v>
          </cell>
          <cell r="C5232" t="str">
            <v>83003110</v>
          </cell>
          <cell r="D5232" t="str">
            <v>Macaw Engineering Ltd</v>
          </cell>
          <cell r="E5232" t="str">
            <v>12/06/2009</v>
          </cell>
          <cell r="F5232" t="str">
            <v>3200123852</v>
          </cell>
          <cell r="G5232" t="str">
            <v>1</v>
          </cell>
          <cell r="H5232" t="str">
            <v>1000023348</v>
          </cell>
          <cell r="I5232" t="str">
            <v>Chris Fox</v>
          </cell>
          <cell r="J5232">
            <v>275.87</v>
          </cell>
        </row>
        <row r="5233">
          <cell r="A5233" t="str">
            <v>1000</v>
          </cell>
          <cell r="B5233" t="str">
            <v>National Grid Gas plc</v>
          </cell>
          <cell r="C5233" t="str">
            <v>83003110</v>
          </cell>
          <cell r="D5233" t="str">
            <v>Macaw Engineering Ltd</v>
          </cell>
          <cell r="E5233" t="str">
            <v>12/06/2009</v>
          </cell>
          <cell r="F5233" t="str">
            <v>3200123852</v>
          </cell>
          <cell r="G5233" t="str">
            <v>2</v>
          </cell>
          <cell r="H5233" t="str">
            <v>1000023348</v>
          </cell>
          <cell r="I5233" t="str">
            <v>Chris Fox</v>
          </cell>
          <cell r="J5233">
            <v>557.75</v>
          </cell>
        </row>
        <row r="5234">
          <cell r="A5234" t="str">
            <v>1000</v>
          </cell>
          <cell r="B5234" t="str">
            <v>National Grid Gas plc</v>
          </cell>
          <cell r="C5234" t="str">
            <v>83003110</v>
          </cell>
          <cell r="D5234" t="str">
            <v>Macaw Engineering Ltd</v>
          </cell>
          <cell r="E5234" t="str">
            <v>15/06/2009</v>
          </cell>
          <cell r="F5234" t="str">
            <v>3200124246</v>
          </cell>
          <cell r="G5234" t="str">
            <v>1</v>
          </cell>
          <cell r="H5234" t="str">
            <v>1000023348</v>
          </cell>
          <cell r="I5234" t="str">
            <v>Chris Fox</v>
          </cell>
          <cell r="J5234">
            <v>250</v>
          </cell>
        </row>
        <row r="5235">
          <cell r="A5235" t="str">
            <v>1000</v>
          </cell>
          <cell r="B5235" t="str">
            <v>National Grid Gas plc</v>
          </cell>
          <cell r="C5235" t="str">
            <v>83003110</v>
          </cell>
          <cell r="D5235" t="str">
            <v>Macaw Engineering Ltd</v>
          </cell>
          <cell r="E5235" t="str">
            <v>16/06/2009</v>
          </cell>
          <cell r="F5235" t="str">
            <v>3200124541</v>
          </cell>
          <cell r="G5235" t="str">
            <v>1</v>
          </cell>
          <cell r="H5235" t="str">
            <v>1000023348</v>
          </cell>
          <cell r="I5235" t="str">
            <v>Chris Fox</v>
          </cell>
          <cell r="J5235">
            <v>250</v>
          </cell>
        </row>
        <row r="5236">
          <cell r="A5236" t="str">
            <v>1000</v>
          </cell>
          <cell r="B5236" t="str">
            <v>National Grid Gas plc</v>
          </cell>
          <cell r="C5236" t="str">
            <v>83003110</v>
          </cell>
          <cell r="D5236" t="str">
            <v>Macaw Engineering Ltd</v>
          </cell>
          <cell r="E5236" t="str">
            <v>18/06/2009</v>
          </cell>
          <cell r="F5236" t="str">
            <v>3200125097</v>
          </cell>
          <cell r="G5236" t="str">
            <v>1</v>
          </cell>
          <cell r="H5236" t="str">
            <v>1000023348</v>
          </cell>
          <cell r="I5236" t="str">
            <v>Chris Fox</v>
          </cell>
          <cell r="J5236">
            <v>1103.5</v>
          </cell>
        </row>
        <row r="5237">
          <cell r="A5237" t="str">
            <v>1000</v>
          </cell>
          <cell r="B5237" t="str">
            <v>National Grid Gas plc</v>
          </cell>
          <cell r="C5237" t="str">
            <v>83003110</v>
          </cell>
          <cell r="D5237" t="str">
            <v>Macaw Engineering Ltd</v>
          </cell>
          <cell r="E5237" t="str">
            <v>18/06/2009</v>
          </cell>
          <cell r="F5237" t="str">
            <v>3200125232</v>
          </cell>
          <cell r="G5237" t="str">
            <v>1</v>
          </cell>
          <cell r="H5237" t="str">
            <v>1000023348</v>
          </cell>
          <cell r="I5237" t="str">
            <v>Chris Fox</v>
          </cell>
          <cell r="J5237">
            <v>371.67</v>
          </cell>
        </row>
        <row r="5238">
          <cell r="A5238" t="str">
            <v>1000</v>
          </cell>
          <cell r="B5238" t="str">
            <v>National Grid Gas plc</v>
          </cell>
          <cell r="C5238" t="str">
            <v>83003110</v>
          </cell>
          <cell r="D5238" t="str">
            <v>Macaw Engineering Ltd</v>
          </cell>
          <cell r="E5238" t="str">
            <v>19/06/2009</v>
          </cell>
          <cell r="F5238" t="str">
            <v>3200125602</v>
          </cell>
          <cell r="G5238" t="str">
            <v>1</v>
          </cell>
          <cell r="H5238" t="str">
            <v>1000023348</v>
          </cell>
          <cell r="I5238" t="str">
            <v>Chris Fox</v>
          </cell>
          <cell r="J5238">
            <v>275.87</v>
          </cell>
        </row>
        <row r="5239">
          <cell r="A5239" t="str">
            <v>1000</v>
          </cell>
          <cell r="B5239" t="str">
            <v>National Grid Gas plc</v>
          </cell>
          <cell r="C5239" t="str">
            <v>83003112</v>
          </cell>
          <cell r="D5239" t="str">
            <v>Addison Engineering Co Ltd</v>
          </cell>
          <cell r="E5239" t="str">
            <v>04/06/2009</v>
          </cell>
          <cell r="F5239" t="str">
            <v>3200121139</v>
          </cell>
          <cell r="G5239" t="str">
            <v>1</v>
          </cell>
          <cell r="H5239" t="str">
            <v>1000022609</v>
          </cell>
          <cell r="I5239" t="str">
            <v>Hema Mistry</v>
          </cell>
          <cell r="J5239">
            <v>1520</v>
          </cell>
        </row>
        <row r="5240">
          <cell r="A5240" t="str">
            <v>1000</v>
          </cell>
          <cell r="B5240" t="str">
            <v>National Grid Gas plc</v>
          </cell>
          <cell r="C5240" t="str">
            <v>83003112</v>
          </cell>
          <cell r="D5240" t="str">
            <v>Addison Engineering Co Ltd</v>
          </cell>
          <cell r="E5240" t="str">
            <v>15/06/2009</v>
          </cell>
          <cell r="F5240" t="str">
            <v>3200123995</v>
          </cell>
          <cell r="G5240" t="str">
            <v>1</v>
          </cell>
          <cell r="H5240" t="str">
            <v>1000006764</v>
          </cell>
          <cell r="I5240" t="str">
            <v>MICHAEL FISHER</v>
          </cell>
          <cell r="J5240">
            <v>1500</v>
          </cell>
        </row>
        <row r="5241">
          <cell r="A5241" t="str">
            <v>1000</v>
          </cell>
          <cell r="B5241" t="str">
            <v>National Grid Gas plc</v>
          </cell>
          <cell r="C5241" t="str">
            <v>83003112</v>
          </cell>
          <cell r="D5241" t="str">
            <v>Addison Engineering Co Ltd</v>
          </cell>
          <cell r="E5241" t="str">
            <v>18/06/2009</v>
          </cell>
          <cell r="F5241" t="str">
            <v>3200125176</v>
          </cell>
          <cell r="G5241" t="str">
            <v>1</v>
          </cell>
          <cell r="H5241" t="str">
            <v>1000022933</v>
          </cell>
          <cell r="I5241" t="str">
            <v>Jackie Webb</v>
          </cell>
          <cell r="J5241">
            <v>9495</v>
          </cell>
        </row>
        <row r="5242">
          <cell r="A5242" t="str">
            <v>1000</v>
          </cell>
          <cell r="B5242" t="str">
            <v>National Grid Gas plc</v>
          </cell>
          <cell r="C5242" t="str">
            <v>83003114</v>
          </cell>
          <cell r="D5242" t="str">
            <v>Carrylift Materials Handling Ltd</v>
          </cell>
          <cell r="E5242" t="str">
            <v>01/06/2009</v>
          </cell>
          <cell r="F5242" t="str">
            <v>3200120122</v>
          </cell>
          <cell r="G5242" t="str">
            <v>1</v>
          </cell>
          <cell r="H5242" t="str">
            <v>1000005745</v>
          </cell>
          <cell r="I5242" t="str">
            <v>JAMES BELL</v>
          </cell>
          <cell r="J5242">
            <v>644.38</v>
          </cell>
        </row>
        <row r="5243">
          <cell r="A5243" t="str">
            <v>1000</v>
          </cell>
          <cell r="B5243" t="str">
            <v>National Grid Gas plc</v>
          </cell>
          <cell r="C5243" t="str">
            <v>83003115</v>
          </cell>
          <cell r="D5243" t="str">
            <v>Fisher German</v>
          </cell>
          <cell r="E5243" t="str">
            <v>08/06/2009</v>
          </cell>
          <cell r="F5243" t="str">
            <v>3200122294</v>
          </cell>
          <cell r="G5243" t="str">
            <v>1</v>
          </cell>
          <cell r="H5243" t="str">
            <v>1000007373</v>
          </cell>
          <cell r="I5243" t="str">
            <v>PAUL GANLEY</v>
          </cell>
          <cell r="J5243">
            <v>1500</v>
          </cell>
        </row>
        <row r="5244">
          <cell r="A5244" t="str">
            <v>1000</v>
          </cell>
          <cell r="B5244" t="str">
            <v>National Grid Gas plc</v>
          </cell>
          <cell r="C5244" t="str">
            <v>83003121</v>
          </cell>
          <cell r="D5244" t="str">
            <v>CD Team</v>
          </cell>
          <cell r="E5244" t="str">
            <v>11/06/2009</v>
          </cell>
          <cell r="F5244" t="str">
            <v>3200123163</v>
          </cell>
          <cell r="G5244" t="str">
            <v>1</v>
          </cell>
          <cell r="H5244" t="str">
            <v>1000022251</v>
          </cell>
          <cell r="I5244" t="str">
            <v>Jen Francis</v>
          </cell>
          <cell r="J5244">
            <v>1383.49</v>
          </cell>
        </row>
        <row r="5245">
          <cell r="A5245" t="str">
            <v>1000</v>
          </cell>
          <cell r="B5245" t="str">
            <v>National Grid Gas plc</v>
          </cell>
          <cell r="C5245" t="str">
            <v>83003126</v>
          </cell>
          <cell r="D5245" t="str">
            <v>Crane Ltd (Wask)</v>
          </cell>
          <cell r="E5245" t="str">
            <v>02/06/2009</v>
          </cell>
          <cell r="F5245" t="str">
            <v>3200120554</v>
          </cell>
          <cell r="G5245" t="str">
            <v>1</v>
          </cell>
          <cell r="H5245" t="str">
            <v>1000009971</v>
          </cell>
          <cell r="I5245" t="str">
            <v>STEVEN BARKER</v>
          </cell>
          <cell r="J5245">
            <v>73.680000000000007</v>
          </cell>
        </row>
        <row r="5246">
          <cell r="A5246" t="str">
            <v>1000</v>
          </cell>
          <cell r="B5246" t="str">
            <v>National Grid Gas plc</v>
          </cell>
          <cell r="C5246" t="str">
            <v>83003126</v>
          </cell>
          <cell r="D5246" t="str">
            <v>Crane Ltd (Wask)</v>
          </cell>
          <cell r="E5246" t="str">
            <v>08/06/2009</v>
          </cell>
          <cell r="F5246" t="str">
            <v>3200122109</v>
          </cell>
          <cell r="G5246" t="str">
            <v>1</v>
          </cell>
          <cell r="H5246" t="str">
            <v>1000004502</v>
          </cell>
          <cell r="I5246" t="str">
            <v>CHRISTOPHER HARTLEY</v>
          </cell>
          <cell r="J5246">
            <v>500.6</v>
          </cell>
        </row>
        <row r="5247">
          <cell r="A5247" t="str">
            <v>1000</v>
          </cell>
          <cell r="B5247" t="str">
            <v>National Grid Gas plc</v>
          </cell>
          <cell r="C5247" t="str">
            <v>83003126</v>
          </cell>
          <cell r="D5247" t="str">
            <v>Crane Ltd (Wask)</v>
          </cell>
          <cell r="E5247" t="str">
            <v>08/06/2009</v>
          </cell>
          <cell r="F5247" t="str">
            <v>3200122148</v>
          </cell>
          <cell r="G5247" t="str">
            <v>1</v>
          </cell>
          <cell r="H5247" t="str">
            <v>1000004502</v>
          </cell>
          <cell r="I5247" t="str">
            <v>CHRISTOPHER HARTLEY</v>
          </cell>
          <cell r="J5247">
            <v>464.32</v>
          </cell>
        </row>
        <row r="5248">
          <cell r="A5248" t="str">
            <v>1000</v>
          </cell>
          <cell r="B5248" t="str">
            <v>National Grid Gas plc</v>
          </cell>
          <cell r="C5248" t="str">
            <v>83003126</v>
          </cell>
          <cell r="D5248" t="str">
            <v>Crane Ltd (Wask)</v>
          </cell>
          <cell r="E5248" t="str">
            <v>08/06/2009</v>
          </cell>
          <cell r="F5248" t="str">
            <v>3200122149</v>
          </cell>
          <cell r="G5248" t="str">
            <v>1</v>
          </cell>
          <cell r="H5248" t="str">
            <v>1000004502</v>
          </cell>
          <cell r="I5248" t="str">
            <v>CHRISTOPHER HARTLEY</v>
          </cell>
          <cell r="J5248">
            <v>859.4</v>
          </cell>
        </row>
        <row r="5249">
          <cell r="A5249" t="str">
            <v>1000</v>
          </cell>
          <cell r="B5249" t="str">
            <v>National Grid Gas plc</v>
          </cell>
          <cell r="C5249" t="str">
            <v>83003126</v>
          </cell>
          <cell r="D5249" t="str">
            <v>Crane Ltd (Wask)</v>
          </cell>
          <cell r="E5249" t="str">
            <v>08/06/2009</v>
          </cell>
          <cell r="F5249" t="str">
            <v>3200122151</v>
          </cell>
          <cell r="G5249" t="str">
            <v>1</v>
          </cell>
          <cell r="H5249" t="str">
            <v>1000004502</v>
          </cell>
          <cell r="I5249" t="str">
            <v>CHRISTOPHER HARTLEY</v>
          </cell>
          <cell r="J5249">
            <v>480.32</v>
          </cell>
        </row>
        <row r="5250">
          <cell r="A5250" t="str">
            <v>1000</v>
          </cell>
          <cell r="B5250" t="str">
            <v>National Grid Gas plc</v>
          </cell>
          <cell r="C5250" t="str">
            <v>83003126</v>
          </cell>
          <cell r="D5250" t="str">
            <v>Crane Ltd (Wask)</v>
          </cell>
          <cell r="E5250" t="str">
            <v>08/06/2009</v>
          </cell>
          <cell r="F5250" t="str">
            <v>3200122155</v>
          </cell>
          <cell r="G5250" t="str">
            <v>1</v>
          </cell>
          <cell r="H5250" t="str">
            <v>1000004502</v>
          </cell>
          <cell r="I5250" t="str">
            <v>CHRISTOPHER HARTLEY</v>
          </cell>
          <cell r="J5250">
            <v>661.68</v>
          </cell>
        </row>
        <row r="5251">
          <cell r="A5251" t="str">
            <v>1000</v>
          </cell>
          <cell r="B5251" t="str">
            <v>National Grid Gas plc</v>
          </cell>
          <cell r="C5251" t="str">
            <v>83003126</v>
          </cell>
          <cell r="D5251" t="str">
            <v>Crane Ltd (Wask)</v>
          </cell>
          <cell r="E5251" t="str">
            <v>11/06/2009</v>
          </cell>
          <cell r="F5251" t="str">
            <v>3200123133</v>
          </cell>
          <cell r="G5251" t="str">
            <v>1</v>
          </cell>
          <cell r="H5251" t="str">
            <v>1000022464</v>
          </cell>
          <cell r="I5251" t="str">
            <v>Steven Roberts</v>
          </cell>
          <cell r="J5251">
            <v>483.1</v>
          </cell>
        </row>
        <row r="5252">
          <cell r="A5252" t="str">
            <v>1000</v>
          </cell>
          <cell r="B5252" t="str">
            <v>National Grid Gas plc</v>
          </cell>
          <cell r="C5252" t="str">
            <v>83003126</v>
          </cell>
          <cell r="D5252" t="str">
            <v>Crane Ltd (Wask)</v>
          </cell>
          <cell r="E5252" t="str">
            <v>21/06/2009</v>
          </cell>
          <cell r="F5252" t="str">
            <v>3200125835</v>
          </cell>
          <cell r="G5252" t="str">
            <v>1</v>
          </cell>
          <cell r="H5252" t="str">
            <v>1000009459</v>
          </cell>
          <cell r="I5252" t="str">
            <v>TERESA GOODALL</v>
          </cell>
          <cell r="J5252">
            <v>52.78</v>
          </cell>
        </row>
        <row r="5253">
          <cell r="A5253" t="str">
            <v>1000</v>
          </cell>
          <cell r="B5253" t="str">
            <v>National Grid Gas plc</v>
          </cell>
          <cell r="C5253" t="str">
            <v>83003126</v>
          </cell>
          <cell r="D5253" t="str">
            <v>Crane Ltd (Wask)</v>
          </cell>
          <cell r="E5253" t="str">
            <v>21/06/2009</v>
          </cell>
          <cell r="F5253" t="str">
            <v>3200125835</v>
          </cell>
          <cell r="G5253" t="str">
            <v>2</v>
          </cell>
          <cell r="H5253" t="str">
            <v>1000009459</v>
          </cell>
          <cell r="I5253" t="str">
            <v>TERESA GOODALL</v>
          </cell>
          <cell r="J5253">
            <v>19.579999999999998</v>
          </cell>
        </row>
        <row r="5254">
          <cell r="A5254" t="str">
            <v>1000</v>
          </cell>
          <cell r="B5254" t="str">
            <v>National Grid Gas plc</v>
          </cell>
          <cell r="C5254" t="str">
            <v>83003126</v>
          </cell>
          <cell r="D5254" t="str">
            <v>Crane Ltd (Wask)</v>
          </cell>
          <cell r="E5254" t="str">
            <v>21/06/2009</v>
          </cell>
          <cell r="F5254" t="str">
            <v>3200125835</v>
          </cell>
          <cell r="G5254" t="str">
            <v>3</v>
          </cell>
          <cell r="H5254" t="str">
            <v>1000009459</v>
          </cell>
          <cell r="I5254" t="str">
            <v>TERESA GOODALL</v>
          </cell>
          <cell r="J5254">
            <v>20.100000000000001</v>
          </cell>
        </row>
        <row r="5255">
          <cell r="A5255" t="str">
            <v>1000</v>
          </cell>
          <cell r="B5255" t="str">
            <v>National Grid Gas plc</v>
          </cell>
          <cell r="C5255" t="str">
            <v>83003126</v>
          </cell>
          <cell r="D5255" t="str">
            <v>Crane Ltd (Wask)</v>
          </cell>
          <cell r="E5255" t="str">
            <v>21/06/2009</v>
          </cell>
          <cell r="F5255" t="str">
            <v>3200125835</v>
          </cell>
          <cell r="G5255" t="str">
            <v>4</v>
          </cell>
          <cell r="H5255" t="str">
            <v>1000009459</v>
          </cell>
          <cell r="I5255" t="str">
            <v>TERESA GOODALL</v>
          </cell>
          <cell r="J5255">
            <v>710.52</v>
          </cell>
        </row>
        <row r="5256">
          <cell r="A5256" t="str">
            <v>1000</v>
          </cell>
          <cell r="B5256" t="str">
            <v>National Grid Gas plc</v>
          </cell>
          <cell r="C5256" t="str">
            <v>83003126</v>
          </cell>
          <cell r="D5256" t="str">
            <v>Crane Ltd (Wask)</v>
          </cell>
          <cell r="E5256" t="str">
            <v>21/06/2009</v>
          </cell>
          <cell r="F5256" t="str">
            <v>3200125835</v>
          </cell>
          <cell r="G5256" t="str">
            <v>5</v>
          </cell>
          <cell r="H5256" t="str">
            <v>1000009459</v>
          </cell>
          <cell r="I5256" t="str">
            <v>TERESA GOODALL</v>
          </cell>
          <cell r="J5256">
            <v>74.13</v>
          </cell>
        </row>
        <row r="5257">
          <cell r="A5257" t="str">
            <v>1000</v>
          </cell>
          <cell r="B5257" t="str">
            <v>National Grid Gas plc</v>
          </cell>
          <cell r="C5257" t="str">
            <v>83003126</v>
          </cell>
          <cell r="D5257" t="str">
            <v>Crane Ltd (Wask)</v>
          </cell>
          <cell r="E5257" t="str">
            <v>21/06/2009</v>
          </cell>
          <cell r="F5257" t="str">
            <v>3200125835</v>
          </cell>
          <cell r="G5257" t="str">
            <v>6</v>
          </cell>
          <cell r="H5257" t="str">
            <v>1000009459</v>
          </cell>
          <cell r="I5257" t="str">
            <v>TERESA GOODALL</v>
          </cell>
          <cell r="J5257">
            <v>36</v>
          </cell>
        </row>
        <row r="5258">
          <cell r="A5258" t="str">
            <v>1000</v>
          </cell>
          <cell r="B5258" t="str">
            <v>National Grid Gas plc</v>
          </cell>
          <cell r="C5258" t="str">
            <v>83003169</v>
          </cell>
          <cell r="D5258" t="str">
            <v>Asbestos Consultants to the Environment</v>
          </cell>
          <cell r="E5258" t="str">
            <v>08/06/2009</v>
          </cell>
          <cell r="F5258" t="str">
            <v>3200121931</v>
          </cell>
          <cell r="G5258" t="str">
            <v>1</v>
          </cell>
          <cell r="H5258" t="str">
            <v>1000003927</v>
          </cell>
          <cell r="I5258" t="str">
            <v>ANDREW JACK</v>
          </cell>
          <cell r="J5258">
            <v>473.18</v>
          </cell>
        </row>
        <row r="5259">
          <cell r="A5259" t="str">
            <v>1000</v>
          </cell>
          <cell r="B5259" t="str">
            <v>National Grid Gas plc</v>
          </cell>
          <cell r="C5259" t="str">
            <v>83003169</v>
          </cell>
          <cell r="D5259" t="str">
            <v>Asbestos Consultants to the Environment</v>
          </cell>
          <cell r="E5259" t="str">
            <v>11/06/2009</v>
          </cell>
          <cell r="F5259" t="str">
            <v>3200123244</v>
          </cell>
          <cell r="G5259" t="str">
            <v>1</v>
          </cell>
          <cell r="H5259" t="str">
            <v>1000005258</v>
          </cell>
          <cell r="I5259" t="str">
            <v>GERALDINE BALDWIN</v>
          </cell>
          <cell r="J5259">
            <v>289</v>
          </cell>
        </row>
        <row r="5260">
          <cell r="A5260" t="str">
            <v>1000</v>
          </cell>
          <cell r="B5260" t="str">
            <v>National Grid Gas plc</v>
          </cell>
          <cell r="C5260" t="str">
            <v>83003169</v>
          </cell>
          <cell r="D5260" t="str">
            <v>Asbestos Consultants to the Environment</v>
          </cell>
          <cell r="E5260" t="str">
            <v>12/06/2009</v>
          </cell>
          <cell r="F5260" t="str">
            <v>3200123583</v>
          </cell>
          <cell r="G5260" t="str">
            <v>1</v>
          </cell>
          <cell r="H5260" t="str">
            <v>1000022609</v>
          </cell>
          <cell r="I5260" t="str">
            <v>Hema Mistry</v>
          </cell>
          <cell r="J5260">
            <v>604.08000000000004</v>
          </cell>
        </row>
        <row r="5261">
          <cell r="A5261" t="str">
            <v>1000</v>
          </cell>
          <cell r="B5261" t="str">
            <v>National Grid Gas plc</v>
          </cell>
          <cell r="C5261" t="str">
            <v>83003169</v>
          </cell>
          <cell r="D5261" t="str">
            <v>Asbestos Consultants to the Environment</v>
          </cell>
          <cell r="E5261" t="str">
            <v>21/06/2009</v>
          </cell>
          <cell r="F5261" t="str">
            <v>3200125748</v>
          </cell>
          <cell r="G5261" t="str">
            <v>1</v>
          </cell>
          <cell r="H5261" t="str">
            <v>1000024609</v>
          </cell>
          <cell r="I5261" t="str">
            <v>valerie meakin</v>
          </cell>
          <cell r="J5261">
            <v>504.58</v>
          </cell>
        </row>
        <row r="5262">
          <cell r="A5262" t="str">
            <v>1000</v>
          </cell>
          <cell r="B5262" t="str">
            <v>National Grid Gas plc</v>
          </cell>
          <cell r="C5262" t="str">
            <v>83003181</v>
          </cell>
          <cell r="D5262" t="str">
            <v>Colchester Borough Council</v>
          </cell>
          <cell r="E5262" t="str">
            <v>03/06/2009</v>
          </cell>
          <cell r="F5262" t="str">
            <v>3200120834</v>
          </cell>
          <cell r="G5262" t="str">
            <v>1</v>
          </cell>
          <cell r="H5262" t="str">
            <v>1000009344</v>
          </cell>
          <cell r="I5262" t="str">
            <v>RICHARD WILLOX</v>
          </cell>
          <cell r="J5262">
            <v>100</v>
          </cell>
        </row>
        <row r="5263">
          <cell r="A5263" t="str">
            <v>1000</v>
          </cell>
          <cell r="B5263" t="str">
            <v>National Grid Gas plc</v>
          </cell>
          <cell r="C5263" t="str">
            <v>83003188</v>
          </cell>
          <cell r="D5263" t="str">
            <v>MK Fabrications</v>
          </cell>
          <cell r="E5263" t="str">
            <v>25/06/2009</v>
          </cell>
          <cell r="F5263" t="str">
            <v>3200126810</v>
          </cell>
          <cell r="G5263" t="str">
            <v>1</v>
          </cell>
          <cell r="H5263" t="str">
            <v>1000009218</v>
          </cell>
          <cell r="I5263" t="str">
            <v>PAUL ANTCLIFF</v>
          </cell>
          <cell r="J5263">
            <v>550</v>
          </cell>
        </row>
        <row r="5264">
          <cell r="A5264" t="str">
            <v>1000</v>
          </cell>
          <cell r="B5264" t="str">
            <v>National Grid Gas plc</v>
          </cell>
          <cell r="C5264" t="str">
            <v>83003199</v>
          </cell>
          <cell r="D5264" t="str">
            <v>BSS Group Plc</v>
          </cell>
          <cell r="E5264" t="str">
            <v>16/06/2009</v>
          </cell>
          <cell r="F5264" t="str">
            <v>3200124384</v>
          </cell>
          <cell r="G5264" t="str">
            <v>1</v>
          </cell>
          <cell r="H5264" t="str">
            <v>1000023348</v>
          </cell>
          <cell r="I5264" t="str">
            <v>Chris Fox</v>
          </cell>
          <cell r="J5264">
            <v>7470</v>
          </cell>
        </row>
        <row r="5265">
          <cell r="A5265" t="str">
            <v>1000</v>
          </cell>
          <cell r="B5265" t="str">
            <v>National Grid Gas plc</v>
          </cell>
          <cell r="C5265" t="str">
            <v>83003226</v>
          </cell>
          <cell r="D5265" t="str">
            <v>Mercer &amp; Sons</v>
          </cell>
          <cell r="E5265" t="str">
            <v>18/06/2009</v>
          </cell>
          <cell r="F5265" t="str">
            <v>3200125277</v>
          </cell>
          <cell r="G5265" t="str">
            <v>1</v>
          </cell>
          <cell r="H5265" t="str">
            <v>1000023031</v>
          </cell>
          <cell r="I5265" t="str">
            <v>Bob Allan</v>
          </cell>
          <cell r="J5265">
            <v>165</v>
          </cell>
        </row>
        <row r="5266">
          <cell r="A5266" t="str">
            <v>1000</v>
          </cell>
          <cell r="B5266" t="str">
            <v>National Grid Gas plc</v>
          </cell>
          <cell r="C5266" t="str">
            <v>83003227</v>
          </cell>
          <cell r="D5266" t="str">
            <v>WF Electrical Distributors (Heathro</v>
          </cell>
          <cell r="E5266" t="str">
            <v>02/06/2009</v>
          </cell>
          <cell r="F5266" t="str">
            <v>3200120368</v>
          </cell>
          <cell r="G5266" t="str">
            <v>1</v>
          </cell>
          <cell r="H5266" t="str">
            <v>1000008264</v>
          </cell>
          <cell r="I5266" t="str">
            <v>SUSAN SAUNDERS</v>
          </cell>
          <cell r="J5266">
            <v>190.3</v>
          </cell>
        </row>
        <row r="5267">
          <cell r="A5267" t="str">
            <v>1000</v>
          </cell>
          <cell r="B5267" t="str">
            <v>National Grid Gas plc</v>
          </cell>
          <cell r="C5267" t="str">
            <v>83003227</v>
          </cell>
          <cell r="D5267" t="str">
            <v>WF Electrical Distributors (Heathro</v>
          </cell>
          <cell r="E5267" t="str">
            <v>04/06/2009</v>
          </cell>
          <cell r="F5267" t="str">
            <v>3200121151</v>
          </cell>
          <cell r="G5267" t="str">
            <v>1</v>
          </cell>
          <cell r="H5267" t="str">
            <v>1000008264</v>
          </cell>
          <cell r="I5267" t="str">
            <v>SUSAN SAUNDERS</v>
          </cell>
          <cell r="J5267">
            <v>926</v>
          </cell>
        </row>
        <row r="5268">
          <cell r="A5268" t="str">
            <v>1000</v>
          </cell>
          <cell r="B5268" t="str">
            <v>National Grid Gas plc</v>
          </cell>
          <cell r="C5268" t="str">
            <v>83003227</v>
          </cell>
          <cell r="D5268" t="str">
            <v>WF Electrical Distributors (Heathro</v>
          </cell>
          <cell r="E5268" t="str">
            <v>16/06/2009</v>
          </cell>
          <cell r="F5268" t="str">
            <v>3200124586</v>
          </cell>
          <cell r="G5268" t="str">
            <v>1</v>
          </cell>
          <cell r="H5268" t="str">
            <v>1000008264</v>
          </cell>
          <cell r="I5268" t="str">
            <v>SUSAN SAUNDERS</v>
          </cell>
          <cell r="J5268">
            <v>248</v>
          </cell>
        </row>
        <row r="5269">
          <cell r="A5269" t="str">
            <v>1000</v>
          </cell>
          <cell r="B5269" t="str">
            <v>National Grid Gas plc</v>
          </cell>
          <cell r="C5269" t="str">
            <v>83003227</v>
          </cell>
          <cell r="D5269" t="str">
            <v>WF Electrical Distributors (Heathro</v>
          </cell>
          <cell r="E5269" t="str">
            <v>22/06/2009</v>
          </cell>
          <cell r="F5269" t="str">
            <v>3200126032</v>
          </cell>
          <cell r="G5269" t="str">
            <v>1</v>
          </cell>
          <cell r="H5269" t="str">
            <v>1000008264</v>
          </cell>
          <cell r="I5269" t="str">
            <v>SUSAN SAUNDERS</v>
          </cell>
          <cell r="J5269">
            <v>68.97</v>
          </cell>
        </row>
        <row r="5270">
          <cell r="A5270" t="str">
            <v>1000</v>
          </cell>
          <cell r="B5270" t="str">
            <v>National Grid Gas plc</v>
          </cell>
          <cell r="C5270" t="str">
            <v>83003227</v>
          </cell>
          <cell r="D5270" t="str">
            <v>WF Electrical Distributors (Heathro</v>
          </cell>
          <cell r="E5270" t="str">
            <v>28/06/2009</v>
          </cell>
          <cell r="F5270" t="str">
            <v>3200127199</v>
          </cell>
          <cell r="G5270" t="str">
            <v>1</v>
          </cell>
          <cell r="H5270" t="str">
            <v>1000008264</v>
          </cell>
          <cell r="I5270" t="str">
            <v>SUSAN SAUNDERS</v>
          </cell>
          <cell r="J5270">
            <v>35.549999999999997</v>
          </cell>
        </row>
        <row r="5271">
          <cell r="A5271" t="str">
            <v>1000</v>
          </cell>
          <cell r="B5271" t="str">
            <v>National Grid Gas plc</v>
          </cell>
          <cell r="C5271" t="str">
            <v>83003234</v>
          </cell>
          <cell r="D5271" t="str">
            <v>Saith Ltd</v>
          </cell>
          <cell r="E5271" t="str">
            <v>03/06/2009</v>
          </cell>
          <cell r="F5271" t="str">
            <v>3200121061</v>
          </cell>
          <cell r="G5271" t="str">
            <v>1</v>
          </cell>
          <cell r="H5271" t="str">
            <v>1000005296</v>
          </cell>
          <cell r="I5271" t="str">
            <v>GORDON ELLIOTT</v>
          </cell>
          <cell r="J5271">
            <v>5371</v>
          </cell>
        </row>
        <row r="5272">
          <cell r="A5272" t="str">
            <v>1000</v>
          </cell>
          <cell r="B5272" t="str">
            <v>National Grid Gas plc</v>
          </cell>
          <cell r="C5272" t="str">
            <v>83003234</v>
          </cell>
          <cell r="D5272" t="str">
            <v>Saith Ltd</v>
          </cell>
          <cell r="E5272" t="str">
            <v>03/06/2009</v>
          </cell>
          <cell r="F5272" t="str">
            <v>3200121061</v>
          </cell>
          <cell r="G5272" t="str">
            <v>2</v>
          </cell>
          <cell r="H5272" t="str">
            <v>1000005296</v>
          </cell>
          <cell r="I5272" t="str">
            <v>GORDON ELLIOTT</v>
          </cell>
          <cell r="J5272">
            <v>5371</v>
          </cell>
        </row>
        <row r="5273">
          <cell r="A5273" t="str">
            <v>1000</v>
          </cell>
          <cell r="B5273" t="str">
            <v>National Grid Gas plc</v>
          </cell>
          <cell r="C5273" t="str">
            <v>83003234</v>
          </cell>
          <cell r="D5273" t="str">
            <v>Saith Ltd</v>
          </cell>
          <cell r="E5273" t="str">
            <v>03/06/2009</v>
          </cell>
          <cell r="F5273" t="str">
            <v>3200121061</v>
          </cell>
          <cell r="G5273" t="str">
            <v>3</v>
          </cell>
          <cell r="H5273" t="str">
            <v>1000005296</v>
          </cell>
          <cell r="I5273" t="str">
            <v>GORDON ELLIOTT</v>
          </cell>
          <cell r="J5273">
            <v>6995</v>
          </cell>
        </row>
        <row r="5274">
          <cell r="A5274" t="str">
            <v>1000</v>
          </cell>
          <cell r="B5274" t="str">
            <v>National Grid Gas plc</v>
          </cell>
          <cell r="C5274" t="str">
            <v>83003240</v>
          </cell>
          <cell r="D5274" t="str">
            <v>Genesis Personnel</v>
          </cell>
          <cell r="E5274" t="str">
            <v>03/06/2009</v>
          </cell>
          <cell r="F5274" t="str">
            <v>3200120968</v>
          </cell>
          <cell r="G5274" t="str">
            <v>1</v>
          </cell>
          <cell r="H5274" t="str">
            <v>1000022433</v>
          </cell>
          <cell r="I5274" t="str">
            <v>Margaret Mackey</v>
          </cell>
          <cell r="J5274">
            <v>501.72</v>
          </cell>
        </row>
        <row r="5275">
          <cell r="A5275" t="str">
            <v>1000</v>
          </cell>
          <cell r="B5275" t="str">
            <v>National Grid Gas plc</v>
          </cell>
          <cell r="C5275" t="str">
            <v>83003253</v>
          </cell>
          <cell r="D5275" t="str">
            <v>Bracknell Forest Council</v>
          </cell>
          <cell r="E5275" t="str">
            <v>01/06/2009</v>
          </cell>
          <cell r="F5275" t="str">
            <v>3200120088</v>
          </cell>
          <cell r="G5275" t="str">
            <v>1</v>
          </cell>
          <cell r="H5275" t="str">
            <v>1000006667</v>
          </cell>
          <cell r="I5275" t="str">
            <v>MICHELLE BOOTH</v>
          </cell>
          <cell r="J5275">
            <v>75</v>
          </cell>
        </row>
        <row r="5276">
          <cell r="A5276" t="str">
            <v>1000</v>
          </cell>
          <cell r="B5276" t="str">
            <v>National Grid Gas plc</v>
          </cell>
          <cell r="C5276" t="str">
            <v>83003266</v>
          </cell>
          <cell r="D5276" t="str">
            <v>Jim Blundell Ltd</v>
          </cell>
          <cell r="E5276" t="str">
            <v>29/06/2009</v>
          </cell>
          <cell r="F5276" t="str">
            <v>3200127550</v>
          </cell>
          <cell r="G5276" t="str">
            <v>1</v>
          </cell>
          <cell r="H5276" t="str">
            <v>1000009971</v>
          </cell>
          <cell r="I5276" t="str">
            <v>STEVEN BARKER</v>
          </cell>
          <cell r="J5276">
            <v>333</v>
          </cell>
        </row>
        <row r="5277">
          <cell r="A5277" t="str">
            <v>1000</v>
          </cell>
          <cell r="B5277" t="str">
            <v>National Grid Gas plc</v>
          </cell>
          <cell r="C5277" t="str">
            <v>83003269</v>
          </cell>
          <cell r="D5277" t="str">
            <v>Analytical Engineering Ltd</v>
          </cell>
          <cell r="E5277" t="str">
            <v>10/06/2009</v>
          </cell>
          <cell r="F5277" t="str">
            <v>3200122780</v>
          </cell>
          <cell r="G5277" t="str">
            <v>1</v>
          </cell>
          <cell r="H5277" t="str">
            <v>1000022961</v>
          </cell>
          <cell r="I5277" t="str">
            <v>kerri hayes</v>
          </cell>
          <cell r="J5277">
            <v>25</v>
          </cell>
        </row>
        <row r="5278">
          <cell r="A5278" t="str">
            <v>1000</v>
          </cell>
          <cell r="B5278" t="str">
            <v>National Grid Gas plc</v>
          </cell>
          <cell r="C5278" t="str">
            <v>83003269</v>
          </cell>
          <cell r="D5278" t="str">
            <v>Analytical Engineering Ltd</v>
          </cell>
          <cell r="E5278" t="str">
            <v>15/06/2009</v>
          </cell>
          <cell r="F5278" t="str">
            <v>3200123938</v>
          </cell>
          <cell r="G5278" t="str">
            <v>1</v>
          </cell>
          <cell r="H5278" t="str">
            <v>1000022961</v>
          </cell>
          <cell r="I5278" t="str">
            <v>kerri hayes</v>
          </cell>
          <cell r="J5278">
            <v>155.30000000000001</v>
          </cell>
        </row>
        <row r="5279">
          <cell r="A5279" t="str">
            <v>1000</v>
          </cell>
          <cell r="B5279" t="str">
            <v>National Grid Gas plc</v>
          </cell>
          <cell r="C5279" t="str">
            <v>83003269</v>
          </cell>
          <cell r="D5279" t="str">
            <v>Analytical Engineering Ltd</v>
          </cell>
          <cell r="E5279" t="str">
            <v>22/06/2009</v>
          </cell>
          <cell r="F5279" t="str">
            <v>3200126086</v>
          </cell>
          <cell r="G5279" t="str">
            <v>1</v>
          </cell>
          <cell r="H5279" t="str">
            <v>1000021938</v>
          </cell>
          <cell r="I5279" t="str">
            <v>DAVID COLLINS</v>
          </cell>
          <cell r="J5279">
            <v>1500</v>
          </cell>
        </row>
        <row r="5280">
          <cell r="A5280" t="str">
            <v>1000</v>
          </cell>
          <cell r="B5280" t="str">
            <v>National Grid Gas plc</v>
          </cell>
          <cell r="C5280" t="str">
            <v>83003269</v>
          </cell>
          <cell r="D5280" t="str">
            <v>Analytical Engineering Ltd</v>
          </cell>
          <cell r="E5280" t="str">
            <v>22/06/2009</v>
          </cell>
          <cell r="F5280" t="str">
            <v>3200126086</v>
          </cell>
          <cell r="G5280" t="str">
            <v>2</v>
          </cell>
          <cell r="H5280" t="str">
            <v>1000021938</v>
          </cell>
          <cell r="I5280" t="str">
            <v>DAVID COLLINS</v>
          </cell>
          <cell r="J5280">
            <v>1000</v>
          </cell>
        </row>
        <row r="5281">
          <cell r="A5281" t="str">
            <v>1000</v>
          </cell>
          <cell r="B5281" t="str">
            <v>National Grid Gas plc</v>
          </cell>
          <cell r="C5281" t="str">
            <v>83003271</v>
          </cell>
          <cell r="D5281" t="str">
            <v>JT Few Plant Hire Ltd</v>
          </cell>
          <cell r="E5281" t="str">
            <v>15/06/2009</v>
          </cell>
          <cell r="F5281" t="str">
            <v>3200124290</v>
          </cell>
          <cell r="G5281" t="str">
            <v>1</v>
          </cell>
          <cell r="H5281" t="str">
            <v>1000013208</v>
          </cell>
          <cell r="I5281" t="str">
            <v>KENNETH FROUD</v>
          </cell>
          <cell r="J5281">
            <v>460</v>
          </cell>
        </row>
        <row r="5282">
          <cell r="A5282" t="str">
            <v>1000</v>
          </cell>
          <cell r="B5282" t="str">
            <v>National Grid Gas plc</v>
          </cell>
          <cell r="C5282" t="str">
            <v>83003271</v>
          </cell>
          <cell r="D5282" t="str">
            <v>JT Few Plant Hire Ltd</v>
          </cell>
          <cell r="E5282" t="str">
            <v>15/06/2009</v>
          </cell>
          <cell r="F5282" t="str">
            <v>3200124290</v>
          </cell>
          <cell r="G5282" t="str">
            <v>2</v>
          </cell>
          <cell r="H5282" t="str">
            <v>1000013208</v>
          </cell>
          <cell r="I5282" t="str">
            <v>KENNETH FROUD</v>
          </cell>
          <cell r="J5282">
            <v>1050</v>
          </cell>
        </row>
        <row r="5283">
          <cell r="A5283" t="str">
            <v>1000</v>
          </cell>
          <cell r="B5283" t="str">
            <v>National Grid Gas plc</v>
          </cell>
          <cell r="C5283" t="str">
            <v>83003271</v>
          </cell>
          <cell r="D5283" t="str">
            <v>JT Few Plant Hire Ltd</v>
          </cell>
          <cell r="E5283" t="str">
            <v>15/06/2009</v>
          </cell>
          <cell r="F5283" t="str">
            <v>3200124290</v>
          </cell>
          <cell r="G5283" t="str">
            <v>3</v>
          </cell>
          <cell r="H5283" t="str">
            <v>1000013208</v>
          </cell>
          <cell r="I5283" t="str">
            <v>KENNETH FROUD</v>
          </cell>
          <cell r="J5283">
            <v>720</v>
          </cell>
        </row>
        <row r="5284">
          <cell r="A5284" t="str">
            <v>1000</v>
          </cell>
          <cell r="B5284" t="str">
            <v>National Grid Gas plc</v>
          </cell>
          <cell r="C5284" t="str">
            <v>83003271</v>
          </cell>
          <cell r="D5284" t="str">
            <v>JT Few Plant Hire Ltd</v>
          </cell>
          <cell r="E5284" t="str">
            <v>15/06/2009</v>
          </cell>
          <cell r="F5284" t="str">
            <v>3200124290</v>
          </cell>
          <cell r="G5284" t="str">
            <v>4</v>
          </cell>
          <cell r="H5284" t="str">
            <v>1000013208</v>
          </cell>
          <cell r="I5284" t="str">
            <v>KENNETH FROUD</v>
          </cell>
          <cell r="J5284">
            <v>46.2</v>
          </cell>
        </row>
        <row r="5285">
          <cell r="A5285" t="str">
            <v>1000</v>
          </cell>
          <cell r="B5285" t="str">
            <v>National Grid Gas plc</v>
          </cell>
          <cell r="C5285" t="str">
            <v>83003282</v>
          </cell>
          <cell r="D5285" t="str">
            <v>Forth Valley College of Further</v>
          </cell>
          <cell r="E5285" t="str">
            <v>21/06/2009</v>
          </cell>
          <cell r="F5285" t="str">
            <v>3200125776</v>
          </cell>
          <cell r="G5285" t="str">
            <v>1</v>
          </cell>
          <cell r="H5285" t="str">
            <v>1000004250</v>
          </cell>
          <cell r="I5285" t="str">
            <v>BRIAN LUMSDEN</v>
          </cell>
          <cell r="J5285">
            <v>85</v>
          </cell>
        </row>
        <row r="5286">
          <cell r="A5286" t="str">
            <v>1000</v>
          </cell>
          <cell r="B5286" t="str">
            <v>National Grid Gas plc</v>
          </cell>
          <cell r="C5286" t="str">
            <v>83003284</v>
          </cell>
          <cell r="D5286" t="str">
            <v>General Dynamics Itronix Europe Ltd</v>
          </cell>
          <cell r="E5286" t="str">
            <v>08/06/2009</v>
          </cell>
          <cell r="F5286" t="str">
            <v>3200122363</v>
          </cell>
          <cell r="G5286" t="str">
            <v>1</v>
          </cell>
          <cell r="H5286" t="str">
            <v>1000007977</v>
          </cell>
          <cell r="I5286" t="str">
            <v>STUART DAVIES</v>
          </cell>
          <cell r="J5286">
            <v>114.72</v>
          </cell>
        </row>
        <row r="5287">
          <cell r="A5287" t="str">
            <v>1000</v>
          </cell>
          <cell r="B5287" t="str">
            <v>National Grid Gas plc</v>
          </cell>
          <cell r="C5287" t="str">
            <v>83003284</v>
          </cell>
          <cell r="D5287" t="str">
            <v>General Dynamics Itronix Europe Ltd</v>
          </cell>
          <cell r="E5287" t="str">
            <v>08/06/2009</v>
          </cell>
          <cell r="F5287" t="str">
            <v>3200122363</v>
          </cell>
          <cell r="G5287" t="str">
            <v>2</v>
          </cell>
          <cell r="H5287" t="str">
            <v>1000007977</v>
          </cell>
          <cell r="I5287" t="str">
            <v>STUART DAVIES</v>
          </cell>
          <cell r="J5287">
            <v>8.82</v>
          </cell>
        </row>
        <row r="5288">
          <cell r="A5288" t="str">
            <v>1000</v>
          </cell>
          <cell r="B5288" t="str">
            <v>National Grid Gas plc</v>
          </cell>
          <cell r="C5288" t="str">
            <v>83003284</v>
          </cell>
          <cell r="D5288" t="str">
            <v>General Dynamics Itronix Europe Ltd</v>
          </cell>
          <cell r="E5288" t="str">
            <v>08/06/2009</v>
          </cell>
          <cell r="F5288" t="str">
            <v>3200122363</v>
          </cell>
          <cell r="G5288" t="str">
            <v>3</v>
          </cell>
          <cell r="H5288" t="str">
            <v>1000007977</v>
          </cell>
          <cell r="I5288" t="str">
            <v>STUART DAVIES</v>
          </cell>
          <cell r="J5288">
            <v>291.18</v>
          </cell>
        </row>
        <row r="5289">
          <cell r="A5289" t="str">
            <v>1000</v>
          </cell>
          <cell r="B5289" t="str">
            <v>National Grid Gas plc</v>
          </cell>
          <cell r="C5289" t="str">
            <v>83003284</v>
          </cell>
          <cell r="D5289" t="str">
            <v>General Dynamics Itronix Europe Ltd</v>
          </cell>
          <cell r="E5289" t="str">
            <v>08/06/2009</v>
          </cell>
          <cell r="F5289" t="str">
            <v>3200122363</v>
          </cell>
          <cell r="G5289" t="str">
            <v>4</v>
          </cell>
          <cell r="H5289" t="str">
            <v>1000007977</v>
          </cell>
          <cell r="I5289" t="str">
            <v>STUART DAVIES</v>
          </cell>
          <cell r="J5289">
            <v>61.77</v>
          </cell>
        </row>
        <row r="5290">
          <cell r="A5290" t="str">
            <v>1000</v>
          </cell>
          <cell r="B5290" t="str">
            <v>National Grid Gas plc</v>
          </cell>
          <cell r="C5290" t="str">
            <v>83003284</v>
          </cell>
          <cell r="D5290" t="str">
            <v>General Dynamics Itronix Europe Ltd</v>
          </cell>
          <cell r="E5290" t="str">
            <v>08/06/2009</v>
          </cell>
          <cell r="F5290" t="str">
            <v>3200122363</v>
          </cell>
          <cell r="G5290" t="str">
            <v>5</v>
          </cell>
          <cell r="H5290" t="str">
            <v>1000007977</v>
          </cell>
          <cell r="I5290" t="str">
            <v>STUART DAVIES</v>
          </cell>
          <cell r="J5290">
            <v>18</v>
          </cell>
        </row>
        <row r="5291">
          <cell r="A5291" t="str">
            <v>1000</v>
          </cell>
          <cell r="B5291" t="str">
            <v>National Grid Gas plc</v>
          </cell>
          <cell r="C5291" t="str">
            <v>83003288</v>
          </cell>
          <cell r="D5291" t="str">
            <v>IGE Energy Services (UK) Ltd</v>
          </cell>
          <cell r="E5291" t="str">
            <v>09/06/2009</v>
          </cell>
          <cell r="F5291" t="str">
            <v>3200122442</v>
          </cell>
          <cell r="G5291" t="str">
            <v>1</v>
          </cell>
          <cell r="H5291" t="str">
            <v>1000003866</v>
          </cell>
          <cell r="I5291" t="str">
            <v>ALAN HANNAH</v>
          </cell>
          <cell r="J5291">
            <v>383.31</v>
          </cell>
        </row>
        <row r="5292">
          <cell r="A5292" t="str">
            <v>1000</v>
          </cell>
          <cell r="B5292" t="str">
            <v>National Grid Gas plc</v>
          </cell>
          <cell r="C5292" t="str">
            <v>83003300</v>
          </cell>
          <cell r="D5292" t="str">
            <v>Corus</v>
          </cell>
          <cell r="E5292" t="str">
            <v>17/06/2009</v>
          </cell>
          <cell r="F5292" t="str">
            <v>3200124917</v>
          </cell>
          <cell r="G5292" t="str">
            <v>1</v>
          </cell>
          <cell r="H5292" t="str">
            <v>1000009177</v>
          </cell>
          <cell r="I5292" t="str">
            <v>MATTHEW WILKIE</v>
          </cell>
          <cell r="J5292">
            <v>0</v>
          </cell>
        </row>
        <row r="5293">
          <cell r="A5293" t="str">
            <v>1000</v>
          </cell>
          <cell r="B5293" t="str">
            <v>National Grid Gas plc</v>
          </cell>
          <cell r="C5293" t="str">
            <v>83003300</v>
          </cell>
          <cell r="D5293" t="str">
            <v>Corus</v>
          </cell>
          <cell r="E5293" t="str">
            <v>17/06/2009</v>
          </cell>
          <cell r="F5293" t="str">
            <v>3200124917</v>
          </cell>
          <cell r="G5293" t="str">
            <v>2</v>
          </cell>
          <cell r="H5293" t="str">
            <v>1000009177</v>
          </cell>
          <cell r="I5293" t="str">
            <v>MATTHEW WILKIE</v>
          </cell>
          <cell r="J5293">
            <v>0</v>
          </cell>
        </row>
        <row r="5294">
          <cell r="A5294" t="str">
            <v>1000</v>
          </cell>
          <cell r="B5294" t="str">
            <v>National Grid Gas plc</v>
          </cell>
          <cell r="C5294" t="str">
            <v>83003300</v>
          </cell>
          <cell r="D5294" t="str">
            <v>Corus</v>
          </cell>
          <cell r="E5294" t="str">
            <v>17/06/2009</v>
          </cell>
          <cell r="F5294" t="str">
            <v>3200124917</v>
          </cell>
          <cell r="G5294" t="str">
            <v>3</v>
          </cell>
          <cell r="H5294" t="str">
            <v>1000009177</v>
          </cell>
          <cell r="I5294" t="str">
            <v>MATTHEW WILKIE</v>
          </cell>
          <cell r="J5294">
            <v>0</v>
          </cell>
        </row>
        <row r="5295">
          <cell r="A5295" t="str">
            <v>1000</v>
          </cell>
          <cell r="B5295" t="str">
            <v>National Grid Gas plc</v>
          </cell>
          <cell r="C5295" t="str">
            <v>83003300</v>
          </cell>
          <cell r="D5295" t="str">
            <v>Corus</v>
          </cell>
          <cell r="E5295" t="str">
            <v>17/06/2009</v>
          </cell>
          <cell r="F5295" t="str">
            <v>3200124917</v>
          </cell>
          <cell r="G5295" t="str">
            <v>4</v>
          </cell>
          <cell r="H5295" t="str">
            <v>1000009177</v>
          </cell>
          <cell r="I5295" t="str">
            <v>MATTHEW WILKIE</v>
          </cell>
          <cell r="J5295">
            <v>0</v>
          </cell>
        </row>
        <row r="5296">
          <cell r="A5296" t="str">
            <v>1000</v>
          </cell>
          <cell r="B5296" t="str">
            <v>National Grid Gas plc</v>
          </cell>
          <cell r="C5296" t="str">
            <v>83003300</v>
          </cell>
          <cell r="D5296" t="str">
            <v>Corus</v>
          </cell>
          <cell r="E5296" t="str">
            <v>17/06/2009</v>
          </cell>
          <cell r="F5296" t="str">
            <v>3200124917</v>
          </cell>
          <cell r="G5296" t="str">
            <v>5</v>
          </cell>
          <cell r="H5296" t="str">
            <v>1000009177</v>
          </cell>
          <cell r="I5296" t="str">
            <v>MATTHEW WILKIE</v>
          </cell>
          <cell r="J5296">
            <v>0</v>
          </cell>
        </row>
        <row r="5297">
          <cell r="A5297" t="str">
            <v>1000</v>
          </cell>
          <cell r="B5297" t="str">
            <v>National Grid Gas plc</v>
          </cell>
          <cell r="C5297" t="str">
            <v>83003300</v>
          </cell>
          <cell r="D5297" t="str">
            <v>Corus</v>
          </cell>
          <cell r="E5297" t="str">
            <v>17/06/2009</v>
          </cell>
          <cell r="F5297" t="str">
            <v>3200124917</v>
          </cell>
          <cell r="G5297" t="str">
            <v>6</v>
          </cell>
          <cell r="H5297" t="str">
            <v>1000009177</v>
          </cell>
          <cell r="I5297" t="str">
            <v>MATTHEW WILKIE</v>
          </cell>
          <cell r="J5297">
            <v>0</v>
          </cell>
        </row>
        <row r="5298">
          <cell r="A5298" t="str">
            <v>1000</v>
          </cell>
          <cell r="B5298" t="str">
            <v>National Grid Gas plc</v>
          </cell>
          <cell r="C5298" t="str">
            <v>83003300</v>
          </cell>
          <cell r="D5298" t="str">
            <v>Corus</v>
          </cell>
          <cell r="E5298" t="str">
            <v>17/06/2009</v>
          </cell>
          <cell r="F5298" t="str">
            <v>3200124917</v>
          </cell>
          <cell r="G5298" t="str">
            <v>7</v>
          </cell>
          <cell r="H5298" t="str">
            <v>1000009177</v>
          </cell>
          <cell r="I5298" t="str">
            <v>MATTHEW WILKIE</v>
          </cell>
          <cell r="J5298">
            <v>0</v>
          </cell>
        </row>
        <row r="5299">
          <cell r="A5299" t="str">
            <v>1000</v>
          </cell>
          <cell r="B5299" t="str">
            <v>National Grid Gas plc</v>
          </cell>
          <cell r="C5299" t="str">
            <v>83003300</v>
          </cell>
          <cell r="D5299" t="str">
            <v>Corus</v>
          </cell>
          <cell r="E5299" t="str">
            <v>17/06/2009</v>
          </cell>
          <cell r="F5299" t="str">
            <v>3200124917</v>
          </cell>
          <cell r="G5299" t="str">
            <v>8</v>
          </cell>
          <cell r="H5299" t="str">
            <v>1000009177</v>
          </cell>
          <cell r="I5299" t="str">
            <v>MATTHEW WILKIE</v>
          </cell>
          <cell r="J5299">
            <v>0</v>
          </cell>
        </row>
        <row r="5300">
          <cell r="A5300" t="str">
            <v>1000</v>
          </cell>
          <cell r="B5300" t="str">
            <v>National Grid Gas plc</v>
          </cell>
          <cell r="C5300" t="str">
            <v>83003300</v>
          </cell>
          <cell r="D5300" t="str">
            <v>Corus</v>
          </cell>
          <cell r="E5300" t="str">
            <v>17/06/2009</v>
          </cell>
          <cell r="F5300" t="str">
            <v>3200124917</v>
          </cell>
          <cell r="G5300" t="str">
            <v>9</v>
          </cell>
          <cell r="H5300" t="str">
            <v>1000009177</v>
          </cell>
          <cell r="I5300" t="str">
            <v>MATTHEW WILKIE</v>
          </cell>
          <cell r="J5300">
            <v>0</v>
          </cell>
        </row>
        <row r="5301">
          <cell r="A5301" t="str">
            <v>1000</v>
          </cell>
          <cell r="B5301" t="str">
            <v>National Grid Gas plc</v>
          </cell>
          <cell r="C5301" t="str">
            <v>83003300</v>
          </cell>
          <cell r="D5301" t="str">
            <v>Corus</v>
          </cell>
          <cell r="E5301" t="str">
            <v>17/06/2009</v>
          </cell>
          <cell r="F5301" t="str">
            <v>3200124917</v>
          </cell>
          <cell r="G5301" t="str">
            <v>10</v>
          </cell>
          <cell r="H5301" t="str">
            <v>1000009177</v>
          </cell>
          <cell r="I5301" t="str">
            <v>MATTHEW WILKIE</v>
          </cell>
          <cell r="J5301">
            <v>0</v>
          </cell>
        </row>
        <row r="5302">
          <cell r="A5302" t="str">
            <v>1000</v>
          </cell>
          <cell r="B5302" t="str">
            <v>National Grid Gas plc</v>
          </cell>
          <cell r="C5302" t="str">
            <v>83003300</v>
          </cell>
          <cell r="D5302" t="str">
            <v>Corus</v>
          </cell>
          <cell r="E5302" t="str">
            <v>25/06/2009</v>
          </cell>
          <cell r="F5302" t="str">
            <v>3200126807</v>
          </cell>
          <cell r="G5302" t="str">
            <v>1</v>
          </cell>
          <cell r="H5302" t="str">
            <v>1000009177</v>
          </cell>
          <cell r="I5302" t="str">
            <v>MATTHEW WILKIE</v>
          </cell>
          <cell r="J5302">
            <v>155.15</v>
          </cell>
        </row>
        <row r="5303">
          <cell r="A5303" t="str">
            <v>1000</v>
          </cell>
          <cell r="B5303" t="str">
            <v>National Grid Gas plc</v>
          </cell>
          <cell r="C5303" t="str">
            <v>83003300</v>
          </cell>
          <cell r="D5303" t="str">
            <v>Corus</v>
          </cell>
          <cell r="E5303" t="str">
            <v>25/06/2009</v>
          </cell>
          <cell r="F5303" t="str">
            <v>3200126807</v>
          </cell>
          <cell r="G5303" t="str">
            <v>2</v>
          </cell>
          <cell r="H5303" t="str">
            <v>1000009177</v>
          </cell>
          <cell r="I5303" t="str">
            <v>MATTHEW WILKIE</v>
          </cell>
          <cell r="J5303">
            <v>29.72</v>
          </cell>
        </row>
        <row r="5304">
          <cell r="A5304" t="str">
            <v>1000</v>
          </cell>
          <cell r="B5304" t="str">
            <v>National Grid Gas plc</v>
          </cell>
          <cell r="C5304" t="str">
            <v>83003300</v>
          </cell>
          <cell r="D5304" t="str">
            <v>Corus</v>
          </cell>
          <cell r="E5304" t="str">
            <v>25/06/2009</v>
          </cell>
          <cell r="F5304" t="str">
            <v>3200126807</v>
          </cell>
          <cell r="G5304" t="str">
            <v>3</v>
          </cell>
          <cell r="H5304" t="str">
            <v>1000009177</v>
          </cell>
          <cell r="I5304" t="str">
            <v>MATTHEW WILKIE</v>
          </cell>
          <cell r="J5304">
            <v>117.6</v>
          </cell>
        </row>
        <row r="5305">
          <cell r="A5305" t="str">
            <v>1000</v>
          </cell>
          <cell r="B5305" t="str">
            <v>National Grid Gas plc</v>
          </cell>
          <cell r="C5305" t="str">
            <v>83003300</v>
          </cell>
          <cell r="D5305" t="str">
            <v>Corus</v>
          </cell>
          <cell r="E5305" t="str">
            <v>25/06/2009</v>
          </cell>
          <cell r="F5305" t="str">
            <v>3200126807</v>
          </cell>
          <cell r="G5305" t="str">
            <v>4</v>
          </cell>
          <cell r="H5305" t="str">
            <v>1000009177</v>
          </cell>
          <cell r="I5305" t="str">
            <v>MATTHEW WILKIE</v>
          </cell>
          <cell r="J5305">
            <v>14.74</v>
          </cell>
        </row>
        <row r="5306">
          <cell r="A5306" t="str">
            <v>1000</v>
          </cell>
          <cell r="B5306" t="str">
            <v>National Grid Gas plc</v>
          </cell>
          <cell r="C5306" t="str">
            <v>83003300</v>
          </cell>
          <cell r="D5306" t="str">
            <v>Corus</v>
          </cell>
          <cell r="E5306" t="str">
            <v>25/06/2009</v>
          </cell>
          <cell r="F5306" t="str">
            <v>3200126807</v>
          </cell>
          <cell r="G5306" t="str">
            <v>5</v>
          </cell>
          <cell r="H5306" t="str">
            <v>1000009177</v>
          </cell>
          <cell r="I5306" t="str">
            <v>MATTHEW WILKIE</v>
          </cell>
          <cell r="J5306">
            <v>32.46</v>
          </cell>
        </row>
        <row r="5307">
          <cell r="A5307" t="str">
            <v>1000</v>
          </cell>
          <cell r="B5307" t="str">
            <v>National Grid Gas plc</v>
          </cell>
          <cell r="C5307" t="str">
            <v>83003300</v>
          </cell>
          <cell r="D5307" t="str">
            <v>Corus</v>
          </cell>
          <cell r="E5307" t="str">
            <v>25/06/2009</v>
          </cell>
          <cell r="F5307" t="str">
            <v>3200126807</v>
          </cell>
          <cell r="G5307" t="str">
            <v>6</v>
          </cell>
          <cell r="H5307" t="str">
            <v>1000009177</v>
          </cell>
          <cell r="I5307" t="str">
            <v>MATTHEW WILKIE</v>
          </cell>
          <cell r="J5307">
            <v>146.88</v>
          </cell>
        </row>
        <row r="5308">
          <cell r="A5308" t="str">
            <v>1000</v>
          </cell>
          <cell r="B5308" t="str">
            <v>National Grid Gas plc</v>
          </cell>
          <cell r="C5308" t="str">
            <v>83003300</v>
          </cell>
          <cell r="D5308" t="str">
            <v>Corus</v>
          </cell>
          <cell r="E5308" t="str">
            <v>25/06/2009</v>
          </cell>
          <cell r="F5308" t="str">
            <v>3200126807</v>
          </cell>
          <cell r="G5308" t="str">
            <v>7</v>
          </cell>
          <cell r="H5308" t="str">
            <v>1000009177</v>
          </cell>
          <cell r="I5308" t="str">
            <v>MATTHEW WILKIE</v>
          </cell>
          <cell r="J5308">
            <v>81.03</v>
          </cell>
        </row>
        <row r="5309">
          <cell r="A5309" t="str">
            <v>1000</v>
          </cell>
          <cell r="B5309" t="str">
            <v>National Grid Gas plc</v>
          </cell>
          <cell r="C5309" t="str">
            <v>83003300</v>
          </cell>
          <cell r="D5309" t="str">
            <v>Corus</v>
          </cell>
          <cell r="E5309" t="str">
            <v>25/06/2009</v>
          </cell>
          <cell r="F5309" t="str">
            <v>3200126807</v>
          </cell>
          <cell r="G5309" t="str">
            <v>8</v>
          </cell>
          <cell r="H5309" t="str">
            <v>1000009177</v>
          </cell>
          <cell r="I5309" t="str">
            <v>MATTHEW WILKIE</v>
          </cell>
          <cell r="J5309">
            <v>34.04</v>
          </cell>
        </row>
        <row r="5310">
          <cell r="A5310" t="str">
            <v>1000</v>
          </cell>
          <cell r="B5310" t="str">
            <v>National Grid Gas plc</v>
          </cell>
          <cell r="C5310" t="str">
            <v>83003300</v>
          </cell>
          <cell r="D5310" t="str">
            <v>Corus</v>
          </cell>
          <cell r="E5310" t="str">
            <v>25/06/2009</v>
          </cell>
          <cell r="F5310" t="str">
            <v>3200126807</v>
          </cell>
          <cell r="G5310" t="str">
            <v>9</v>
          </cell>
          <cell r="H5310" t="str">
            <v>1000009177</v>
          </cell>
          <cell r="I5310" t="str">
            <v>MATTHEW WILKIE</v>
          </cell>
          <cell r="J5310">
            <v>57.6</v>
          </cell>
        </row>
        <row r="5311">
          <cell r="A5311" t="str">
            <v>1000</v>
          </cell>
          <cell r="B5311" t="str">
            <v>National Grid Gas plc</v>
          </cell>
          <cell r="C5311" t="str">
            <v>83003300</v>
          </cell>
          <cell r="D5311" t="str">
            <v>Corus</v>
          </cell>
          <cell r="E5311" t="str">
            <v>25/06/2009</v>
          </cell>
          <cell r="F5311" t="str">
            <v>3200126807</v>
          </cell>
          <cell r="G5311" t="str">
            <v>10</v>
          </cell>
          <cell r="H5311" t="str">
            <v>1000009177</v>
          </cell>
          <cell r="I5311" t="str">
            <v>MATTHEW WILKIE</v>
          </cell>
          <cell r="J5311">
            <v>3759.2</v>
          </cell>
        </row>
        <row r="5312">
          <cell r="A5312" t="str">
            <v>1000</v>
          </cell>
          <cell r="B5312" t="str">
            <v>National Grid Gas plc</v>
          </cell>
          <cell r="C5312" t="str">
            <v>83003300</v>
          </cell>
          <cell r="D5312" t="str">
            <v>Corus</v>
          </cell>
          <cell r="E5312" t="str">
            <v>25/06/2009</v>
          </cell>
          <cell r="F5312" t="str">
            <v>3200126807</v>
          </cell>
          <cell r="G5312" t="str">
            <v>11</v>
          </cell>
          <cell r="H5312" t="str">
            <v>1000009177</v>
          </cell>
          <cell r="I5312" t="str">
            <v>MATTHEW WILKIE</v>
          </cell>
          <cell r="J5312">
            <v>408.03</v>
          </cell>
        </row>
        <row r="5313">
          <cell r="A5313" t="str">
            <v>1000</v>
          </cell>
          <cell r="B5313" t="str">
            <v>National Grid Gas plc</v>
          </cell>
          <cell r="C5313" t="str">
            <v>83003300</v>
          </cell>
          <cell r="D5313" t="str">
            <v>Corus</v>
          </cell>
          <cell r="E5313" t="str">
            <v>25/06/2009</v>
          </cell>
          <cell r="F5313" t="str">
            <v>3200126807</v>
          </cell>
          <cell r="G5313" t="str">
            <v>12</v>
          </cell>
          <cell r="H5313" t="str">
            <v>1000009177</v>
          </cell>
          <cell r="I5313" t="str">
            <v>MATTHEW WILKIE</v>
          </cell>
          <cell r="J5313">
            <v>107.94</v>
          </cell>
        </row>
        <row r="5314">
          <cell r="A5314" t="str">
            <v>1000</v>
          </cell>
          <cell r="B5314" t="str">
            <v>National Grid Gas plc</v>
          </cell>
          <cell r="C5314" t="str">
            <v>83003300</v>
          </cell>
          <cell r="D5314" t="str">
            <v>Corus</v>
          </cell>
          <cell r="E5314" t="str">
            <v>25/06/2009</v>
          </cell>
          <cell r="F5314" t="str">
            <v>3200126807</v>
          </cell>
          <cell r="G5314" t="str">
            <v>13</v>
          </cell>
          <cell r="H5314" t="str">
            <v>1000009177</v>
          </cell>
          <cell r="I5314" t="str">
            <v>MATTHEW WILKIE</v>
          </cell>
          <cell r="J5314">
            <v>168.65</v>
          </cell>
        </row>
        <row r="5315">
          <cell r="A5315" t="str">
            <v>1000</v>
          </cell>
          <cell r="B5315" t="str">
            <v>National Grid Gas plc</v>
          </cell>
          <cell r="C5315" t="str">
            <v>83003300</v>
          </cell>
          <cell r="D5315" t="str">
            <v>Corus</v>
          </cell>
          <cell r="E5315" t="str">
            <v>25/06/2009</v>
          </cell>
          <cell r="F5315" t="str">
            <v>3200126807</v>
          </cell>
          <cell r="G5315" t="str">
            <v>14</v>
          </cell>
          <cell r="H5315" t="str">
            <v>1000009177</v>
          </cell>
          <cell r="I5315" t="str">
            <v>MATTHEW WILKIE</v>
          </cell>
          <cell r="J5315">
            <v>362.72</v>
          </cell>
        </row>
        <row r="5316">
          <cell r="A5316" t="str">
            <v>1000</v>
          </cell>
          <cell r="B5316" t="str">
            <v>National Grid Gas plc</v>
          </cell>
          <cell r="C5316" t="str">
            <v>83003304</v>
          </cell>
          <cell r="D5316" t="str">
            <v>Edmundson Electrical</v>
          </cell>
          <cell r="E5316" t="str">
            <v>10/06/2009</v>
          </cell>
          <cell r="F5316" t="str">
            <v>3200122760</v>
          </cell>
          <cell r="G5316" t="str">
            <v>1</v>
          </cell>
          <cell r="H5316" t="str">
            <v>1000009619</v>
          </cell>
          <cell r="I5316" t="str">
            <v>PETER ALLEN</v>
          </cell>
          <cell r="J5316">
            <v>30</v>
          </cell>
        </row>
        <row r="5317">
          <cell r="A5317" t="str">
            <v>1000</v>
          </cell>
          <cell r="B5317" t="str">
            <v>National Grid Gas plc</v>
          </cell>
          <cell r="C5317" t="str">
            <v>83003304</v>
          </cell>
          <cell r="D5317" t="str">
            <v>Edmundson Electrical</v>
          </cell>
          <cell r="E5317" t="str">
            <v>10/06/2009</v>
          </cell>
          <cell r="F5317" t="str">
            <v>3200122760</v>
          </cell>
          <cell r="G5317" t="str">
            <v>2</v>
          </cell>
          <cell r="H5317" t="str">
            <v>1000009619</v>
          </cell>
          <cell r="I5317" t="str">
            <v>PETER ALLEN</v>
          </cell>
          <cell r="J5317">
            <v>30</v>
          </cell>
        </row>
        <row r="5318">
          <cell r="A5318" t="str">
            <v>1000</v>
          </cell>
          <cell r="B5318" t="str">
            <v>National Grid Gas plc</v>
          </cell>
          <cell r="C5318" t="str">
            <v>83003304</v>
          </cell>
          <cell r="D5318" t="str">
            <v>Edmundson Electrical</v>
          </cell>
          <cell r="E5318" t="str">
            <v>10/06/2009</v>
          </cell>
          <cell r="F5318" t="str">
            <v>3200122760</v>
          </cell>
          <cell r="G5318" t="str">
            <v>3</v>
          </cell>
          <cell r="H5318" t="str">
            <v>1000009619</v>
          </cell>
          <cell r="I5318" t="str">
            <v>PETER ALLEN</v>
          </cell>
          <cell r="J5318">
            <v>30</v>
          </cell>
        </row>
        <row r="5319">
          <cell r="A5319" t="str">
            <v>1000</v>
          </cell>
          <cell r="B5319" t="str">
            <v>National Grid Gas plc</v>
          </cell>
          <cell r="C5319" t="str">
            <v>83003304</v>
          </cell>
          <cell r="D5319" t="str">
            <v>Edmundson Electrical</v>
          </cell>
          <cell r="E5319" t="str">
            <v>10/06/2009</v>
          </cell>
          <cell r="F5319" t="str">
            <v>3200122760</v>
          </cell>
          <cell r="G5319" t="str">
            <v>4</v>
          </cell>
          <cell r="H5319" t="str">
            <v>1000009619</v>
          </cell>
          <cell r="I5319" t="str">
            <v>PETER ALLEN</v>
          </cell>
          <cell r="J5319">
            <v>30</v>
          </cell>
        </row>
        <row r="5320">
          <cell r="A5320" t="str">
            <v>1000</v>
          </cell>
          <cell r="B5320" t="str">
            <v>National Grid Gas plc</v>
          </cell>
          <cell r="C5320" t="str">
            <v>83003304</v>
          </cell>
          <cell r="D5320" t="str">
            <v>Edmundson Electrical</v>
          </cell>
          <cell r="E5320" t="str">
            <v>10/06/2009</v>
          </cell>
          <cell r="F5320" t="str">
            <v>3200122760</v>
          </cell>
          <cell r="G5320" t="str">
            <v>5</v>
          </cell>
          <cell r="H5320" t="str">
            <v>1000009619</v>
          </cell>
          <cell r="I5320" t="str">
            <v>PETER ALLEN</v>
          </cell>
          <cell r="J5320">
            <v>30</v>
          </cell>
        </row>
        <row r="5321">
          <cell r="A5321" t="str">
            <v>1000</v>
          </cell>
          <cell r="B5321" t="str">
            <v>National Grid Gas plc</v>
          </cell>
          <cell r="C5321" t="str">
            <v>83003304</v>
          </cell>
          <cell r="D5321" t="str">
            <v>Edmundson Electrical</v>
          </cell>
          <cell r="E5321" t="str">
            <v>12/06/2009</v>
          </cell>
          <cell r="F5321" t="str">
            <v>3200123454</v>
          </cell>
          <cell r="G5321" t="str">
            <v>1</v>
          </cell>
          <cell r="H5321" t="str">
            <v>1000009619</v>
          </cell>
          <cell r="I5321" t="str">
            <v>PETER ALLEN</v>
          </cell>
          <cell r="J5321">
            <v>27</v>
          </cell>
        </row>
        <row r="5322">
          <cell r="A5322" t="str">
            <v>1000</v>
          </cell>
          <cell r="B5322" t="str">
            <v>National Grid Gas plc</v>
          </cell>
          <cell r="C5322" t="str">
            <v>83003304</v>
          </cell>
          <cell r="D5322" t="str">
            <v>Edmundson Electrical</v>
          </cell>
          <cell r="E5322" t="str">
            <v>12/06/2009</v>
          </cell>
          <cell r="F5322" t="str">
            <v>3200123454</v>
          </cell>
          <cell r="G5322" t="str">
            <v>2</v>
          </cell>
          <cell r="H5322" t="str">
            <v>1000009619</v>
          </cell>
          <cell r="I5322" t="str">
            <v>PETER ALLEN</v>
          </cell>
          <cell r="J5322">
            <v>39</v>
          </cell>
        </row>
        <row r="5323">
          <cell r="A5323" t="str">
            <v>1000</v>
          </cell>
          <cell r="B5323" t="str">
            <v>National Grid Gas plc</v>
          </cell>
          <cell r="C5323" t="str">
            <v>83003304</v>
          </cell>
          <cell r="D5323" t="str">
            <v>Edmundson Electrical</v>
          </cell>
          <cell r="E5323" t="str">
            <v>12/06/2009</v>
          </cell>
          <cell r="F5323" t="str">
            <v>3200123454</v>
          </cell>
          <cell r="G5323" t="str">
            <v>3</v>
          </cell>
          <cell r="H5323" t="str">
            <v>1000009619</v>
          </cell>
          <cell r="I5323" t="str">
            <v>PETER ALLEN</v>
          </cell>
          <cell r="J5323">
            <v>27</v>
          </cell>
        </row>
        <row r="5324">
          <cell r="A5324" t="str">
            <v>1000</v>
          </cell>
          <cell r="B5324" t="str">
            <v>National Grid Gas plc</v>
          </cell>
          <cell r="C5324" t="str">
            <v>83003304</v>
          </cell>
          <cell r="D5324" t="str">
            <v>Edmundson Electrical</v>
          </cell>
          <cell r="E5324" t="str">
            <v>12/06/2009</v>
          </cell>
          <cell r="F5324" t="str">
            <v>3200123454</v>
          </cell>
          <cell r="G5324" t="str">
            <v>4</v>
          </cell>
          <cell r="H5324" t="str">
            <v>1000009619</v>
          </cell>
          <cell r="I5324" t="str">
            <v>PETER ALLEN</v>
          </cell>
          <cell r="J5324">
            <v>27</v>
          </cell>
        </row>
        <row r="5325">
          <cell r="A5325" t="str">
            <v>1000</v>
          </cell>
          <cell r="B5325" t="str">
            <v>National Grid Gas plc</v>
          </cell>
          <cell r="C5325" t="str">
            <v>83003304</v>
          </cell>
          <cell r="D5325" t="str">
            <v>Edmundson Electrical</v>
          </cell>
          <cell r="E5325" t="str">
            <v>12/06/2009</v>
          </cell>
          <cell r="F5325" t="str">
            <v>3200123454</v>
          </cell>
          <cell r="G5325" t="str">
            <v>5</v>
          </cell>
          <cell r="H5325" t="str">
            <v>1000009619</v>
          </cell>
          <cell r="I5325" t="str">
            <v>PETER ALLEN</v>
          </cell>
          <cell r="J5325">
            <v>27</v>
          </cell>
        </row>
        <row r="5326">
          <cell r="A5326" t="str">
            <v>1000</v>
          </cell>
          <cell r="B5326" t="str">
            <v>National Grid Gas plc</v>
          </cell>
          <cell r="C5326" t="str">
            <v>83003304</v>
          </cell>
          <cell r="D5326" t="str">
            <v>Edmundson Electrical</v>
          </cell>
          <cell r="E5326" t="str">
            <v>25/06/2009</v>
          </cell>
          <cell r="F5326" t="str">
            <v>3200126711</v>
          </cell>
          <cell r="G5326" t="str">
            <v>1</v>
          </cell>
          <cell r="H5326" t="str">
            <v>1000006479</v>
          </cell>
          <cell r="I5326" t="str">
            <v>LINDA DOBSON</v>
          </cell>
          <cell r="J5326">
            <v>2.48</v>
          </cell>
        </row>
        <row r="5327">
          <cell r="A5327" t="str">
            <v>1000</v>
          </cell>
          <cell r="B5327" t="str">
            <v>National Grid Gas plc</v>
          </cell>
          <cell r="C5327" t="str">
            <v>83003304</v>
          </cell>
          <cell r="D5327" t="str">
            <v>Edmundson Electrical</v>
          </cell>
          <cell r="E5327" t="str">
            <v>25/06/2009</v>
          </cell>
          <cell r="F5327" t="str">
            <v>3200126711</v>
          </cell>
          <cell r="G5327" t="str">
            <v>2</v>
          </cell>
          <cell r="H5327" t="str">
            <v>1000006479</v>
          </cell>
          <cell r="I5327" t="str">
            <v>LINDA DOBSON</v>
          </cell>
          <cell r="J5327">
            <v>6.38</v>
          </cell>
        </row>
        <row r="5328">
          <cell r="A5328" t="str">
            <v>1000</v>
          </cell>
          <cell r="B5328" t="str">
            <v>National Grid Gas plc</v>
          </cell>
          <cell r="C5328" t="str">
            <v>83003304</v>
          </cell>
          <cell r="D5328" t="str">
            <v>Edmundson Electrical</v>
          </cell>
          <cell r="E5328" t="str">
            <v>25/06/2009</v>
          </cell>
          <cell r="F5328" t="str">
            <v>3200126711</v>
          </cell>
          <cell r="G5328" t="str">
            <v>3</v>
          </cell>
          <cell r="H5328" t="str">
            <v>1000006479</v>
          </cell>
          <cell r="I5328" t="str">
            <v>LINDA DOBSON</v>
          </cell>
          <cell r="J5328">
            <v>6.38</v>
          </cell>
        </row>
        <row r="5329">
          <cell r="A5329" t="str">
            <v>1000</v>
          </cell>
          <cell r="B5329" t="str">
            <v>National Grid Gas plc</v>
          </cell>
          <cell r="C5329" t="str">
            <v>83003304</v>
          </cell>
          <cell r="D5329" t="str">
            <v>Edmundson Electrical</v>
          </cell>
          <cell r="E5329" t="str">
            <v>25/06/2009</v>
          </cell>
          <cell r="F5329" t="str">
            <v>3200126711</v>
          </cell>
          <cell r="G5329" t="str">
            <v>4</v>
          </cell>
          <cell r="H5329" t="str">
            <v>1000006479</v>
          </cell>
          <cell r="I5329" t="str">
            <v>LINDA DOBSON</v>
          </cell>
          <cell r="J5329">
            <v>6.38</v>
          </cell>
        </row>
        <row r="5330">
          <cell r="A5330" t="str">
            <v>1000</v>
          </cell>
          <cell r="B5330" t="str">
            <v>National Grid Gas plc</v>
          </cell>
          <cell r="C5330" t="str">
            <v>83003304</v>
          </cell>
          <cell r="D5330" t="str">
            <v>Edmundson Electrical</v>
          </cell>
          <cell r="E5330" t="str">
            <v>25/06/2009</v>
          </cell>
          <cell r="F5330" t="str">
            <v>3200126711</v>
          </cell>
          <cell r="G5330" t="str">
            <v>5</v>
          </cell>
          <cell r="H5330" t="str">
            <v>1000006479</v>
          </cell>
          <cell r="I5330" t="str">
            <v>LINDA DOBSON</v>
          </cell>
          <cell r="J5330">
            <v>816</v>
          </cell>
        </row>
        <row r="5331">
          <cell r="A5331" t="str">
            <v>1000</v>
          </cell>
          <cell r="B5331" t="str">
            <v>National Grid Gas plc</v>
          </cell>
          <cell r="C5331" t="str">
            <v>83003304</v>
          </cell>
          <cell r="D5331" t="str">
            <v>Edmundson Electrical</v>
          </cell>
          <cell r="E5331" t="str">
            <v>25/06/2009</v>
          </cell>
          <cell r="F5331" t="str">
            <v>3200126711</v>
          </cell>
          <cell r="G5331" t="str">
            <v>6</v>
          </cell>
          <cell r="H5331" t="str">
            <v>1000006479</v>
          </cell>
          <cell r="I5331" t="str">
            <v>LINDA DOBSON</v>
          </cell>
          <cell r="J5331">
            <v>6.38</v>
          </cell>
        </row>
        <row r="5332">
          <cell r="A5332" t="str">
            <v>1000</v>
          </cell>
          <cell r="B5332" t="str">
            <v>National Grid Gas plc</v>
          </cell>
          <cell r="C5332" t="str">
            <v>83003313</v>
          </cell>
          <cell r="D5332" t="str">
            <v>Hagemeyer (UK) Ltd</v>
          </cell>
          <cell r="E5332" t="str">
            <v>11/06/2009</v>
          </cell>
          <cell r="F5332" t="str">
            <v>3200123240</v>
          </cell>
          <cell r="G5332" t="str">
            <v>1</v>
          </cell>
          <cell r="H5332" t="str">
            <v>1000007611</v>
          </cell>
          <cell r="I5332" t="str">
            <v>RONALD BAKER</v>
          </cell>
          <cell r="J5332">
            <v>745</v>
          </cell>
        </row>
        <row r="5333">
          <cell r="A5333" t="str">
            <v>1000</v>
          </cell>
          <cell r="B5333" t="str">
            <v>National Grid Gas plc</v>
          </cell>
          <cell r="C5333" t="str">
            <v>83003319</v>
          </cell>
          <cell r="D5333" t="str">
            <v>Verisign UK Ltd</v>
          </cell>
          <cell r="E5333" t="str">
            <v>02/06/2009</v>
          </cell>
          <cell r="F5333" t="str">
            <v>3200120729</v>
          </cell>
          <cell r="G5333" t="str">
            <v>1</v>
          </cell>
          <cell r="H5333" t="str">
            <v>1000023758</v>
          </cell>
          <cell r="I5333" t="str">
            <v>KELLY HEWITT</v>
          </cell>
          <cell r="J5333">
            <v>18978</v>
          </cell>
        </row>
        <row r="5334">
          <cell r="A5334" t="str">
            <v>1000</v>
          </cell>
          <cell r="B5334" t="str">
            <v>National Grid Gas plc</v>
          </cell>
          <cell r="C5334" t="str">
            <v>83003329</v>
          </cell>
          <cell r="D5334" t="str">
            <v>M J Wilson Group Ltd</v>
          </cell>
          <cell r="E5334" t="str">
            <v>12/06/2009</v>
          </cell>
          <cell r="F5334" t="str">
            <v>3200123637</v>
          </cell>
          <cell r="G5334" t="str">
            <v>1</v>
          </cell>
          <cell r="H5334" t="str">
            <v>1000022375</v>
          </cell>
          <cell r="I5334" t="str">
            <v>bob brown</v>
          </cell>
          <cell r="J5334">
            <v>17.5</v>
          </cell>
        </row>
        <row r="5335">
          <cell r="A5335" t="str">
            <v>1000</v>
          </cell>
          <cell r="B5335" t="str">
            <v>National Grid Gas plc</v>
          </cell>
          <cell r="C5335" t="str">
            <v>83003329</v>
          </cell>
          <cell r="D5335" t="str">
            <v>M J Wilson Group Ltd</v>
          </cell>
          <cell r="E5335" t="str">
            <v>12/06/2009</v>
          </cell>
          <cell r="F5335" t="str">
            <v>3200123637</v>
          </cell>
          <cell r="G5335" t="str">
            <v>2</v>
          </cell>
          <cell r="H5335" t="str">
            <v>1000022375</v>
          </cell>
          <cell r="I5335" t="str">
            <v>bob brown</v>
          </cell>
          <cell r="J5335">
            <v>139.6</v>
          </cell>
        </row>
        <row r="5336">
          <cell r="A5336" t="str">
            <v>1000</v>
          </cell>
          <cell r="B5336" t="str">
            <v>National Grid Gas plc</v>
          </cell>
          <cell r="C5336" t="str">
            <v>83003371</v>
          </cell>
          <cell r="D5336" t="str">
            <v>Fidgeon Ltd</v>
          </cell>
          <cell r="E5336" t="str">
            <v>18/06/2009</v>
          </cell>
          <cell r="F5336" t="str">
            <v>3200125094</v>
          </cell>
          <cell r="G5336" t="str">
            <v>1</v>
          </cell>
          <cell r="H5336" t="str">
            <v>1000023348</v>
          </cell>
          <cell r="I5336" t="str">
            <v>Chris Fox</v>
          </cell>
          <cell r="J5336">
            <v>59.32</v>
          </cell>
        </row>
        <row r="5337">
          <cell r="A5337" t="str">
            <v>1000</v>
          </cell>
          <cell r="B5337" t="str">
            <v>National Grid Gas plc</v>
          </cell>
          <cell r="C5337" t="str">
            <v>83003371</v>
          </cell>
          <cell r="D5337" t="str">
            <v>Fidgeon Ltd</v>
          </cell>
          <cell r="E5337" t="str">
            <v>18/06/2009</v>
          </cell>
          <cell r="F5337" t="str">
            <v>3200125094</v>
          </cell>
          <cell r="G5337" t="str">
            <v>2</v>
          </cell>
          <cell r="H5337" t="str">
            <v>1000023348</v>
          </cell>
          <cell r="I5337" t="str">
            <v>Chris Fox</v>
          </cell>
          <cell r="J5337">
            <v>59.32</v>
          </cell>
        </row>
        <row r="5338">
          <cell r="A5338" t="str">
            <v>1000</v>
          </cell>
          <cell r="B5338" t="str">
            <v>National Grid Gas plc</v>
          </cell>
          <cell r="C5338" t="str">
            <v>83003371</v>
          </cell>
          <cell r="D5338" t="str">
            <v>Fidgeon Ltd</v>
          </cell>
          <cell r="E5338" t="str">
            <v>18/06/2009</v>
          </cell>
          <cell r="F5338" t="str">
            <v>3200125094</v>
          </cell>
          <cell r="G5338" t="str">
            <v>3</v>
          </cell>
          <cell r="H5338" t="str">
            <v>1000023348</v>
          </cell>
          <cell r="I5338" t="str">
            <v>Chris Fox</v>
          </cell>
          <cell r="J5338">
            <v>15</v>
          </cell>
        </row>
        <row r="5339">
          <cell r="A5339" t="str">
            <v>1000</v>
          </cell>
          <cell r="B5339" t="str">
            <v>National Grid Gas plc</v>
          </cell>
          <cell r="C5339" t="str">
            <v>83003374</v>
          </cell>
          <cell r="D5339" t="str">
            <v>Newey &amp; Eyre</v>
          </cell>
          <cell r="E5339" t="str">
            <v>04/06/2009</v>
          </cell>
          <cell r="F5339" t="str">
            <v>3200121141</v>
          </cell>
          <cell r="G5339" t="str">
            <v>1</v>
          </cell>
          <cell r="H5339" t="str">
            <v>1000007977</v>
          </cell>
          <cell r="I5339" t="str">
            <v>STUART DAVIES</v>
          </cell>
          <cell r="J5339">
            <v>131.47</v>
          </cell>
        </row>
        <row r="5340">
          <cell r="A5340" t="str">
            <v>1000</v>
          </cell>
          <cell r="B5340" t="str">
            <v>National Grid Gas plc</v>
          </cell>
          <cell r="C5340" t="str">
            <v>83003374</v>
          </cell>
          <cell r="D5340" t="str">
            <v>Newey &amp; Eyre</v>
          </cell>
          <cell r="E5340" t="str">
            <v>08/06/2009</v>
          </cell>
          <cell r="F5340" t="str">
            <v>3200122374</v>
          </cell>
          <cell r="G5340" t="str">
            <v>1</v>
          </cell>
          <cell r="H5340" t="str">
            <v>1000021250</v>
          </cell>
          <cell r="I5340" t="str">
            <v>MARK BROOKES</v>
          </cell>
          <cell r="J5340">
            <v>375</v>
          </cell>
        </row>
        <row r="5341">
          <cell r="A5341" t="str">
            <v>1000</v>
          </cell>
          <cell r="B5341" t="str">
            <v>National Grid Gas plc</v>
          </cell>
          <cell r="C5341" t="str">
            <v>83003374</v>
          </cell>
          <cell r="D5341" t="str">
            <v>Newey &amp; Eyre</v>
          </cell>
          <cell r="E5341" t="str">
            <v>12/06/2009</v>
          </cell>
          <cell r="F5341" t="str">
            <v>3200123587</v>
          </cell>
          <cell r="G5341" t="str">
            <v>1</v>
          </cell>
          <cell r="H5341" t="str">
            <v>1000021250</v>
          </cell>
          <cell r="I5341" t="str">
            <v>MARK BROOKES</v>
          </cell>
          <cell r="J5341">
            <v>131.47</v>
          </cell>
        </row>
        <row r="5342">
          <cell r="A5342" t="str">
            <v>1000</v>
          </cell>
          <cell r="B5342" t="str">
            <v>National Grid Gas plc</v>
          </cell>
          <cell r="C5342" t="str">
            <v>83003376</v>
          </cell>
          <cell r="D5342" t="str">
            <v>Condensing Boiler Specialists</v>
          </cell>
          <cell r="E5342" t="str">
            <v>05/06/2009</v>
          </cell>
          <cell r="F5342" t="str">
            <v>3200121548</v>
          </cell>
          <cell r="G5342" t="str">
            <v>1</v>
          </cell>
          <cell r="H5342" t="str">
            <v>1000009344</v>
          </cell>
          <cell r="I5342" t="str">
            <v>RICHARD WILLOX</v>
          </cell>
          <cell r="J5342">
            <v>3500</v>
          </cell>
        </row>
        <row r="5343">
          <cell r="A5343" t="str">
            <v>1000</v>
          </cell>
          <cell r="B5343" t="str">
            <v>National Grid Gas plc</v>
          </cell>
          <cell r="C5343" t="str">
            <v>83003376</v>
          </cell>
          <cell r="D5343" t="str">
            <v>Condensing Boiler Specialists</v>
          </cell>
          <cell r="E5343" t="str">
            <v>05/06/2009</v>
          </cell>
          <cell r="F5343" t="str">
            <v>3200121548</v>
          </cell>
          <cell r="G5343" t="str">
            <v>2</v>
          </cell>
          <cell r="H5343" t="str">
            <v>1000009344</v>
          </cell>
          <cell r="I5343" t="str">
            <v>RICHARD WILLOX</v>
          </cell>
          <cell r="J5343">
            <v>3500</v>
          </cell>
        </row>
        <row r="5344">
          <cell r="A5344" t="str">
            <v>1000</v>
          </cell>
          <cell r="B5344" t="str">
            <v>National Grid Gas plc</v>
          </cell>
          <cell r="C5344" t="str">
            <v>83003376</v>
          </cell>
          <cell r="D5344" t="str">
            <v>Condensing Boiler Specialists</v>
          </cell>
          <cell r="E5344" t="str">
            <v>05/06/2009</v>
          </cell>
          <cell r="F5344" t="str">
            <v>3200121548</v>
          </cell>
          <cell r="G5344" t="str">
            <v>3</v>
          </cell>
          <cell r="H5344" t="str">
            <v>1000009344</v>
          </cell>
          <cell r="I5344" t="str">
            <v>RICHARD WILLOX</v>
          </cell>
          <cell r="J5344">
            <v>3500</v>
          </cell>
        </row>
        <row r="5345">
          <cell r="A5345" t="str">
            <v>1000</v>
          </cell>
          <cell r="B5345" t="str">
            <v>National Grid Gas plc</v>
          </cell>
          <cell r="C5345" t="str">
            <v>83003376</v>
          </cell>
          <cell r="D5345" t="str">
            <v>Condensing Boiler Specialists</v>
          </cell>
          <cell r="E5345" t="str">
            <v>05/06/2009</v>
          </cell>
          <cell r="F5345" t="str">
            <v>3200121548</v>
          </cell>
          <cell r="G5345" t="str">
            <v>4</v>
          </cell>
          <cell r="H5345" t="str">
            <v>1000009344</v>
          </cell>
          <cell r="I5345" t="str">
            <v>RICHARD WILLOX</v>
          </cell>
          <cell r="J5345">
            <v>3500</v>
          </cell>
        </row>
        <row r="5346">
          <cell r="A5346" t="str">
            <v>1000</v>
          </cell>
          <cell r="B5346" t="str">
            <v>National Grid Gas plc</v>
          </cell>
          <cell r="C5346" t="str">
            <v>83003376</v>
          </cell>
          <cell r="D5346" t="str">
            <v>Condensing Boiler Specialists</v>
          </cell>
          <cell r="E5346" t="str">
            <v>19/06/2009</v>
          </cell>
          <cell r="F5346" t="str">
            <v>3200125640</v>
          </cell>
          <cell r="G5346" t="str">
            <v>1</v>
          </cell>
          <cell r="H5346" t="str">
            <v>1000022346</v>
          </cell>
          <cell r="I5346" t="str">
            <v>stephen padgham</v>
          </cell>
          <cell r="J5346">
            <v>867.9</v>
          </cell>
        </row>
        <row r="5347">
          <cell r="A5347" t="str">
            <v>1000</v>
          </cell>
          <cell r="B5347" t="str">
            <v>National Grid Gas plc</v>
          </cell>
          <cell r="C5347" t="str">
            <v>83003376</v>
          </cell>
          <cell r="D5347" t="str">
            <v>Condensing Boiler Specialists</v>
          </cell>
          <cell r="E5347" t="str">
            <v>29/06/2009</v>
          </cell>
          <cell r="F5347" t="str">
            <v>3200127503</v>
          </cell>
          <cell r="G5347" t="str">
            <v>1</v>
          </cell>
          <cell r="H5347" t="str">
            <v>1000022501</v>
          </cell>
          <cell r="I5347" t="str">
            <v>gordon lawson</v>
          </cell>
          <cell r="J5347">
            <v>439.2</v>
          </cell>
        </row>
        <row r="5348">
          <cell r="A5348" t="str">
            <v>1000</v>
          </cell>
          <cell r="B5348" t="str">
            <v>National Grid Gas plc</v>
          </cell>
          <cell r="C5348" t="str">
            <v>83003381</v>
          </cell>
          <cell r="D5348" t="str">
            <v>VXI Power Ltd</v>
          </cell>
          <cell r="E5348" t="str">
            <v>15/06/2009</v>
          </cell>
          <cell r="F5348" t="str">
            <v>3200124262</v>
          </cell>
          <cell r="G5348" t="str">
            <v>1</v>
          </cell>
          <cell r="H5348" t="str">
            <v>1000008971</v>
          </cell>
          <cell r="I5348" t="str">
            <v>JON GAMMAGE</v>
          </cell>
          <cell r="J5348">
            <v>3796.85</v>
          </cell>
        </row>
        <row r="5349">
          <cell r="A5349" t="str">
            <v>1000</v>
          </cell>
          <cell r="B5349" t="str">
            <v>National Grid Gas plc</v>
          </cell>
          <cell r="C5349" t="str">
            <v>83003381</v>
          </cell>
          <cell r="D5349" t="str">
            <v>VXI Power Ltd</v>
          </cell>
          <cell r="E5349" t="str">
            <v>16/06/2009</v>
          </cell>
          <cell r="F5349" t="str">
            <v>3200124363</v>
          </cell>
          <cell r="G5349" t="str">
            <v>1</v>
          </cell>
          <cell r="H5349" t="str">
            <v>1000008264</v>
          </cell>
          <cell r="I5349" t="str">
            <v>SUSAN SAUNDERS</v>
          </cell>
          <cell r="J5349">
            <v>440</v>
          </cell>
        </row>
        <row r="5350">
          <cell r="A5350" t="str">
            <v>1000</v>
          </cell>
          <cell r="B5350" t="str">
            <v>National Grid Gas plc</v>
          </cell>
          <cell r="C5350" t="str">
            <v>83003381</v>
          </cell>
          <cell r="D5350" t="str">
            <v>VXI Power Ltd</v>
          </cell>
          <cell r="E5350" t="str">
            <v>21/06/2009</v>
          </cell>
          <cell r="F5350" t="str">
            <v>3200125832</v>
          </cell>
          <cell r="G5350" t="str">
            <v>1</v>
          </cell>
          <cell r="H5350" t="str">
            <v>1000022375</v>
          </cell>
          <cell r="I5350" t="str">
            <v>bob brown</v>
          </cell>
          <cell r="J5350">
            <v>220</v>
          </cell>
        </row>
        <row r="5351">
          <cell r="A5351" t="str">
            <v>1000</v>
          </cell>
          <cell r="B5351" t="str">
            <v>National Grid Gas plc</v>
          </cell>
          <cell r="C5351" t="str">
            <v>83003381</v>
          </cell>
          <cell r="D5351" t="str">
            <v>VXI Power Ltd</v>
          </cell>
          <cell r="E5351" t="str">
            <v>25/06/2009</v>
          </cell>
          <cell r="F5351" t="str">
            <v>3200126695</v>
          </cell>
          <cell r="G5351" t="str">
            <v>1</v>
          </cell>
          <cell r="H5351" t="str">
            <v>1000018729</v>
          </cell>
          <cell r="I5351" t="str">
            <v>JOHN RUDD</v>
          </cell>
          <cell r="J5351">
            <v>220</v>
          </cell>
        </row>
        <row r="5352">
          <cell r="A5352" t="str">
            <v>1000</v>
          </cell>
          <cell r="B5352" t="str">
            <v>National Grid Gas plc</v>
          </cell>
          <cell r="C5352" t="str">
            <v>83003409</v>
          </cell>
          <cell r="D5352" t="str">
            <v>Caldervale Technology Ltd</v>
          </cell>
          <cell r="E5352" t="str">
            <v>02/06/2009</v>
          </cell>
          <cell r="F5352" t="str">
            <v>3200120583</v>
          </cell>
          <cell r="G5352" t="str">
            <v>1</v>
          </cell>
          <cell r="H5352" t="str">
            <v>1000009971</v>
          </cell>
          <cell r="I5352" t="str">
            <v>STEVEN BARKER</v>
          </cell>
          <cell r="J5352">
            <v>79</v>
          </cell>
        </row>
        <row r="5353">
          <cell r="A5353" t="str">
            <v>1000</v>
          </cell>
          <cell r="B5353" t="str">
            <v>National Grid Gas plc</v>
          </cell>
          <cell r="C5353" t="str">
            <v>83003409</v>
          </cell>
          <cell r="D5353" t="str">
            <v>Caldervale Technology Ltd</v>
          </cell>
          <cell r="E5353" t="str">
            <v>03/06/2009</v>
          </cell>
          <cell r="F5353" t="str">
            <v>3200120840</v>
          </cell>
          <cell r="G5353" t="str">
            <v>1</v>
          </cell>
          <cell r="H5353" t="str">
            <v>1000009971</v>
          </cell>
          <cell r="I5353" t="str">
            <v>STEVEN BARKER</v>
          </cell>
          <cell r="J5353">
            <v>190</v>
          </cell>
        </row>
        <row r="5354">
          <cell r="A5354" t="str">
            <v>1000</v>
          </cell>
          <cell r="B5354" t="str">
            <v>National Grid Gas plc</v>
          </cell>
          <cell r="C5354" t="str">
            <v>83003409</v>
          </cell>
          <cell r="D5354" t="str">
            <v>Caldervale Technology Ltd</v>
          </cell>
          <cell r="E5354" t="str">
            <v>03/06/2009</v>
          </cell>
          <cell r="F5354" t="str">
            <v>3200120840</v>
          </cell>
          <cell r="G5354" t="str">
            <v>2</v>
          </cell>
          <cell r="H5354" t="str">
            <v>1000009971</v>
          </cell>
          <cell r="I5354" t="str">
            <v>STEVEN BARKER</v>
          </cell>
          <cell r="J5354">
            <v>160</v>
          </cell>
        </row>
        <row r="5355">
          <cell r="A5355" t="str">
            <v>1000</v>
          </cell>
          <cell r="B5355" t="str">
            <v>National Grid Gas plc</v>
          </cell>
          <cell r="C5355" t="str">
            <v>83003409</v>
          </cell>
          <cell r="D5355" t="str">
            <v>Caldervale Technology Ltd</v>
          </cell>
          <cell r="E5355" t="str">
            <v>22/06/2009</v>
          </cell>
          <cell r="F5355" t="str">
            <v>3200126103</v>
          </cell>
          <cell r="G5355" t="str">
            <v>1</v>
          </cell>
          <cell r="H5355" t="str">
            <v>1000022599</v>
          </cell>
          <cell r="I5355" t="str">
            <v>Phil dean</v>
          </cell>
          <cell r="J5355">
            <v>245</v>
          </cell>
        </row>
        <row r="5356">
          <cell r="A5356" t="str">
            <v>1000</v>
          </cell>
          <cell r="B5356" t="str">
            <v>National Grid Gas plc</v>
          </cell>
          <cell r="C5356" t="str">
            <v>83003409</v>
          </cell>
          <cell r="D5356" t="str">
            <v>Caldervale Technology Ltd</v>
          </cell>
          <cell r="E5356" t="str">
            <v>27/06/2009</v>
          </cell>
          <cell r="F5356" t="str">
            <v>3200127127</v>
          </cell>
          <cell r="G5356" t="str">
            <v>1</v>
          </cell>
          <cell r="H5356" t="str">
            <v>1000009971</v>
          </cell>
          <cell r="I5356" t="str">
            <v>STEVEN BARKER</v>
          </cell>
          <cell r="J5356">
            <v>345</v>
          </cell>
        </row>
        <row r="5357">
          <cell r="A5357" t="str">
            <v>1000</v>
          </cell>
          <cell r="B5357" t="str">
            <v>National Grid Gas plc</v>
          </cell>
          <cell r="C5357" t="str">
            <v>83003409</v>
          </cell>
          <cell r="D5357" t="str">
            <v>Caldervale Technology Ltd</v>
          </cell>
          <cell r="E5357" t="str">
            <v>27/06/2009</v>
          </cell>
          <cell r="F5357" t="str">
            <v>3200127127</v>
          </cell>
          <cell r="G5357" t="str">
            <v>2</v>
          </cell>
          <cell r="H5357" t="str">
            <v>1000009971</v>
          </cell>
          <cell r="I5357" t="str">
            <v>STEVEN BARKER</v>
          </cell>
          <cell r="J5357">
            <v>43</v>
          </cell>
        </row>
        <row r="5358">
          <cell r="A5358" t="str">
            <v>1000</v>
          </cell>
          <cell r="B5358" t="str">
            <v>National Grid Gas plc</v>
          </cell>
          <cell r="C5358" t="str">
            <v>83003409</v>
          </cell>
          <cell r="D5358" t="str">
            <v>Caldervale Technology Ltd</v>
          </cell>
          <cell r="E5358" t="str">
            <v>27/06/2009</v>
          </cell>
          <cell r="F5358" t="str">
            <v>3200127127</v>
          </cell>
          <cell r="G5358" t="str">
            <v>3</v>
          </cell>
          <cell r="H5358" t="str">
            <v>1000009971</v>
          </cell>
          <cell r="I5358" t="str">
            <v>STEVEN BARKER</v>
          </cell>
          <cell r="J5358">
            <v>158</v>
          </cell>
        </row>
        <row r="5359">
          <cell r="A5359" t="str">
            <v>1000</v>
          </cell>
          <cell r="B5359" t="str">
            <v>National Grid Gas plc</v>
          </cell>
          <cell r="C5359" t="str">
            <v>83003409</v>
          </cell>
          <cell r="D5359" t="str">
            <v>Caldervale Technology Ltd</v>
          </cell>
          <cell r="E5359" t="str">
            <v>27/06/2009</v>
          </cell>
          <cell r="F5359" t="str">
            <v>3200127128</v>
          </cell>
          <cell r="G5359" t="str">
            <v>1</v>
          </cell>
          <cell r="H5359" t="str">
            <v>1000009971</v>
          </cell>
          <cell r="I5359" t="str">
            <v>STEVEN BARKER</v>
          </cell>
          <cell r="J5359">
            <v>158</v>
          </cell>
        </row>
        <row r="5360">
          <cell r="A5360" t="str">
            <v>1000</v>
          </cell>
          <cell r="B5360" t="str">
            <v>National Grid Gas plc</v>
          </cell>
          <cell r="C5360" t="str">
            <v>83003409</v>
          </cell>
          <cell r="D5360" t="str">
            <v>Caldervale Technology Ltd</v>
          </cell>
          <cell r="E5360" t="str">
            <v>27/06/2009</v>
          </cell>
          <cell r="F5360" t="str">
            <v>3200127128</v>
          </cell>
          <cell r="G5360" t="str">
            <v>2</v>
          </cell>
          <cell r="H5360" t="str">
            <v>1000009971</v>
          </cell>
          <cell r="I5360" t="str">
            <v>STEVEN BARKER</v>
          </cell>
          <cell r="J5360">
            <v>43</v>
          </cell>
        </row>
        <row r="5361">
          <cell r="A5361" t="str">
            <v>1000</v>
          </cell>
          <cell r="B5361" t="str">
            <v>National Grid Gas plc</v>
          </cell>
          <cell r="C5361" t="str">
            <v>83003409</v>
          </cell>
          <cell r="D5361" t="str">
            <v>Caldervale Technology Ltd</v>
          </cell>
          <cell r="E5361" t="str">
            <v>27/06/2009</v>
          </cell>
          <cell r="F5361" t="str">
            <v>3200127128</v>
          </cell>
          <cell r="G5361" t="str">
            <v>3</v>
          </cell>
          <cell r="H5361" t="str">
            <v>1000009971</v>
          </cell>
          <cell r="I5361" t="str">
            <v>STEVEN BARKER</v>
          </cell>
          <cell r="J5361">
            <v>345</v>
          </cell>
        </row>
        <row r="5362">
          <cell r="A5362" t="str">
            <v>1000</v>
          </cell>
          <cell r="B5362" t="str">
            <v>National Grid Gas plc</v>
          </cell>
          <cell r="C5362" t="str">
            <v>83003414</v>
          </cell>
          <cell r="D5362" t="str">
            <v>Threlfall Ltd</v>
          </cell>
          <cell r="E5362" t="str">
            <v>01/06/2009</v>
          </cell>
          <cell r="F5362" t="str">
            <v>3200120258</v>
          </cell>
          <cell r="G5362" t="str">
            <v>1</v>
          </cell>
          <cell r="H5362" t="str">
            <v>1000007713</v>
          </cell>
          <cell r="I5362" t="str">
            <v>REBECCA KEARSLEY</v>
          </cell>
          <cell r="J5362">
            <v>163925</v>
          </cell>
        </row>
        <row r="5363">
          <cell r="A5363" t="str">
            <v>1000</v>
          </cell>
          <cell r="B5363" t="str">
            <v>National Grid Gas plc</v>
          </cell>
          <cell r="C5363" t="str">
            <v>83003417</v>
          </cell>
          <cell r="D5363" t="str">
            <v>Maintenance Supplies Ltd</v>
          </cell>
          <cell r="E5363" t="str">
            <v>05/06/2009</v>
          </cell>
          <cell r="F5363" t="str">
            <v>3200121634</v>
          </cell>
          <cell r="G5363" t="str">
            <v>1</v>
          </cell>
          <cell r="H5363" t="str">
            <v>1000008032</v>
          </cell>
          <cell r="I5363" t="str">
            <v>STEPHEN GASKELL</v>
          </cell>
          <cell r="J5363">
            <v>2129.2199999999998</v>
          </cell>
        </row>
        <row r="5364">
          <cell r="A5364" t="str">
            <v>1000</v>
          </cell>
          <cell r="B5364" t="str">
            <v>National Grid Gas plc</v>
          </cell>
          <cell r="C5364" t="str">
            <v>83003417</v>
          </cell>
          <cell r="D5364" t="str">
            <v>Maintenance Supplies Ltd</v>
          </cell>
          <cell r="E5364" t="str">
            <v>17/06/2009</v>
          </cell>
          <cell r="F5364" t="str">
            <v>3200124772</v>
          </cell>
          <cell r="G5364" t="str">
            <v>1</v>
          </cell>
          <cell r="H5364" t="str">
            <v>1000007018</v>
          </cell>
          <cell r="I5364" t="str">
            <v>MICHAEL THOMASON</v>
          </cell>
          <cell r="J5364">
            <v>158.29</v>
          </cell>
        </row>
        <row r="5365">
          <cell r="A5365" t="str">
            <v>1000</v>
          </cell>
          <cell r="B5365" t="str">
            <v>National Grid Gas plc</v>
          </cell>
          <cell r="C5365" t="str">
            <v>83003417</v>
          </cell>
          <cell r="D5365" t="str">
            <v>Maintenance Supplies Ltd</v>
          </cell>
          <cell r="E5365" t="str">
            <v>17/06/2009</v>
          </cell>
          <cell r="F5365" t="str">
            <v>3200124772</v>
          </cell>
          <cell r="G5365" t="str">
            <v>2</v>
          </cell>
          <cell r="H5365" t="str">
            <v>1000007018</v>
          </cell>
          <cell r="I5365" t="str">
            <v>MICHAEL THOMASON</v>
          </cell>
          <cell r="J5365">
            <v>163.41</v>
          </cell>
        </row>
        <row r="5366">
          <cell r="A5366" t="str">
            <v>1000</v>
          </cell>
          <cell r="B5366" t="str">
            <v>National Grid Gas plc</v>
          </cell>
          <cell r="C5366" t="str">
            <v>83003417</v>
          </cell>
          <cell r="D5366" t="str">
            <v>Maintenance Supplies Ltd</v>
          </cell>
          <cell r="E5366" t="str">
            <v>17/06/2009</v>
          </cell>
          <cell r="F5366" t="str">
            <v>3200124772</v>
          </cell>
          <cell r="G5366" t="str">
            <v>3</v>
          </cell>
          <cell r="H5366" t="str">
            <v>1000007018</v>
          </cell>
          <cell r="I5366" t="str">
            <v>MICHAEL THOMASON</v>
          </cell>
          <cell r="J5366">
            <v>148</v>
          </cell>
        </row>
        <row r="5367">
          <cell r="A5367" t="str">
            <v>1000</v>
          </cell>
          <cell r="B5367" t="str">
            <v>National Grid Gas plc</v>
          </cell>
          <cell r="C5367" t="str">
            <v>83003422</v>
          </cell>
          <cell r="D5367" t="str">
            <v>Robert Smith Contractors</v>
          </cell>
          <cell r="E5367" t="str">
            <v>08/06/2009</v>
          </cell>
          <cell r="F5367" t="str">
            <v>3200122091</v>
          </cell>
          <cell r="G5367" t="str">
            <v>1</v>
          </cell>
          <cell r="H5367" t="str">
            <v>1000007366</v>
          </cell>
          <cell r="I5367" t="str">
            <v>PETER GARDINER</v>
          </cell>
          <cell r="J5367">
            <v>897.5</v>
          </cell>
        </row>
        <row r="5368">
          <cell r="A5368" t="str">
            <v>1000</v>
          </cell>
          <cell r="B5368" t="str">
            <v>National Grid Gas plc</v>
          </cell>
          <cell r="C5368" t="str">
            <v>83003431</v>
          </cell>
          <cell r="D5368" t="str">
            <v>Why Not Services Ltd</v>
          </cell>
          <cell r="E5368" t="str">
            <v>18/06/2009</v>
          </cell>
          <cell r="F5368" t="str">
            <v>3200125128</v>
          </cell>
          <cell r="G5368" t="str">
            <v>1</v>
          </cell>
          <cell r="H5368" t="str">
            <v>1000023348</v>
          </cell>
          <cell r="I5368" t="str">
            <v>Chris Fox</v>
          </cell>
          <cell r="J5368">
            <v>55</v>
          </cell>
        </row>
        <row r="5369">
          <cell r="A5369" t="str">
            <v>1000</v>
          </cell>
          <cell r="B5369" t="str">
            <v>National Grid Gas plc</v>
          </cell>
          <cell r="C5369" t="str">
            <v>83003431</v>
          </cell>
          <cell r="D5369" t="str">
            <v>Why Not Services Ltd</v>
          </cell>
          <cell r="E5369" t="str">
            <v>18/06/2009</v>
          </cell>
          <cell r="F5369" t="str">
            <v>3200125128</v>
          </cell>
          <cell r="G5369" t="str">
            <v>2</v>
          </cell>
          <cell r="H5369" t="str">
            <v>1000023348</v>
          </cell>
          <cell r="I5369" t="str">
            <v>Chris Fox</v>
          </cell>
          <cell r="J5369">
            <v>220</v>
          </cell>
        </row>
        <row r="5370">
          <cell r="A5370" t="str">
            <v>1000</v>
          </cell>
          <cell r="B5370" t="str">
            <v>National Grid Gas plc</v>
          </cell>
          <cell r="C5370" t="str">
            <v>83003431</v>
          </cell>
          <cell r="D5370" t="str">
            <v>Why Not Services Ltd</v>
          </cell>
          <cell r="E5370" t="str">
            <v>18/06/2009</v>
          </cell>
          <cell r="F5370" t="str">
            <v>3200125128</v>
          </cell>
          <cell r="G5370" t="str">
            <v>3</v>
          </cell>
          <cell r="H5370" t="str">
            <v>1000023348</v>
          </cell>
          <cell r="I5370" t="str">
            <v>Chris Fox</v>
          </cell>
          <cell r="J5370">
            <v>350</v>
          </cell>
        </row>
        <row r="5371">
          <cell r="A5371" t="str">
            <v>1000</v>
          </cell>
          <cell r="B5371" t="str">
            <v>National Grid Gas plc</v>
          </cell>
          <cell r="C5371" t="str">
            <v>83003431</v>
          </cell>
          <cell r="D5371" t="str">
            <v>Why Not Services Ltd</v>
          </cell>
          <cell r="E5371" t="str">
            <v>21/06/2009</v>
          </cell>
          <cell r="F5371" t="str">
            <v>3200125816</v>
          </cell>
          <cell r="G5371" t="str">
            <v>1</v>
          </cell>
          <cell r="H5371" t="str">
            <v>1000009459</v>
          </cell>
          <cell r="I5371" t="str">
            <v>TERESA GOODALL</v>
          </cell>
          <cell r="J5371">
            <v>195</v>
          </cell>
        </row>
        <row r="5372">
          <cell r="A5372" t="str">
            <v>1000</v>
          </cell>
          <cell r="B5372" t="str">
            <v>National Grid Gas plc</v>
          </cell>
          <cell r="C5372" t="str">
            <v>83003457</v>
          </cell>
          <cell r="D5372" t="str">
            <v>BUSINESS IN THE COMMUNITY</v>
          </cell>
          <cell r="E5372" t="str">
            <v>29/06/2009</v>
          </cell>
          <cell r="F5372" t="str">
            <v>3200127423</v>
          </cell>
          <cell r="G5372" t="str">
            <v>1</v>
          </cell>
          <cell r="H5372" t="str">
            <v>1000022689</v>
          </cell>
          <cell r="I5372" t="str">
            <v>Louisa broad</v>
          </cell>
          <cell r="J5372">
            <v>450</v>
          </cell>
        </row>
        <row r="5373">
          <cell r="A5373" t="str">
            <v>1000</v>
          </cell>
          <cell r="B5373" t="str">
            <v>National Grid Gas plc</v>
          </cell>
          <cell r="C5373" t="str">
            <v>83003565</v>
          </cell>
          <cell r="D5373" t="str">
            <v>SB SOURCE LTD</v>
          </cell>
          <cell r="E5373" t="str">
            <v>02/06/2009</v>
          </cell>
          <cell r="F5373" t="str">
            <v>3200120511</v>
          </cell>
          <cell r="G5373" t="str">
            <v>1</v>
          </cell>
          <cell r="H5373" t="str">
            <v>1000022464</v>
          </cell>
          <cell r="I5373" t="str">
            <v>Steven Roberts</v>
          </cell>
          <cell r="J5373">
            <v>139</v>
          </cell>
        </row>
        <row r="5374">
          <cell r="A5374" t="str">
            <v>1000</v>
          </cell>
          <cell r="B5374" t="str">
            <v>National Grid Gas plc</v>
          </cell>
          <cell r="C5374" t="str">
            <v>83003565</v>
          </cell>
          <cell r="D5374" t="str">
            <v>SB SOURCE LTD</v>
          </cell>
          <cell r="E5374" t="str">
            <v>05/06/2009</v>
          </cell>
          <cell r="F5374" t="str">
            <v>3200121537</v>
          </cell>
          <cell r="G5374" t="str">
            <v>1</v>
          </cell>
          <cell r="H5374" t="str">
            <v>1000021971</v>
          </cell>
          <cell r="I5374" t="str">
            <v>JENNY STAINFORTH</v>
          </cell>
          <cell r="J5374">
            <v>427</v>
          </cell>
        </row>
        <row r="5375">
          <cell r="A5375" t="str">
            <v>1000</v>
          </cell>
          <cell r="B5375" t="str">
            <v>National Grid Gas plc</v>
          </cell>
          <cell r="C5375" t="str">
            <v>83003565</v>
          </cell>
          <cell r="D5375" t="str">
            <v>SB SOURCE LTD</v>
          </cell>
          <cell r="E5375" t="str">
            <v>05/06/2009</v>
          </cell>
          <cell r="F5375" t="str">
            <v>3200121537</v>
          </cell>
          <cell r="G5375" t="str">
            <v>2</v>
          </cell>
          <cell r="H5375" t="str">
            <v>1000021971</v>
          </cell>
          <cell r="I5375" t="str">
            <v>JENNY STAINFORTH</v>
          </cell>
          <cell r="J5375">
            <v>805</v>
          </cell>
        </row>
        <row r="5376">
          <cell r="A5376" t="str">
            <v>1000</v>
          </cell>
          <cell r="B5376" t="str">
            <v>National Grid Gas plc</v>
          </cell>
          <cell r="C5376" t="str">
            <v>83003602</v>
          </cell>
          <cell r="D5376" t="str">
            <v>SHL Group Ltd</v>
          </cell>
          <cell r="E5376" t="str">
            <v>05/06/2009</v>
          </cell>
          <cell r="F5376" t="str">
            <v>3200121582</v>
          </cell>
          <cell r="G5376" t="str">
            <v>1</v>
          </cell>
          <cell r="H5376" t="str">
            <v>1000025363</v>
          </cell>
          <cell r="I5376" t="str">
            <v>Paula Carr</v>
          </cell>
          <cell r="J5376">
            <v>3488</v>
          </cell>
        </row>
        <row r="5377">
          <cell r="A5377" t="str">
            <v>1000</v>
          </cell>
          <cell r="B5377" t="str">
            <v>National Grid Gas plc</v>
          </cell>
          <cell r="C5377" t="str">
            <v>83003602</v>
          </cell>
          <cell r="D5377" t="str">
            <v>SHL Group Ltd</v>
          </cell>
          <cell r="E5377" t="str">
            <v>24/06/2009</v>
          </cell>
          <cell r="F5377" t="str">
            <v>3200126552</v>
          </cell>
          <cell r="G5377" t="str">
            <v>1</v>
          </cell>
          <cell r="H5377" t="str">
            <v>1000005071</v>
          </cell>
          <cell r="I5377" t="str">
            <v>DEBRA VARDEN</v>
          </cell>
          <cell r="J5377">
            <v>180</v>
          </cell>
        </row>
        <row r="5378">
          <cell r="A5378" t="str">
            <v>1000</v>
          </cell>
          <cell r="B5378" t="str">
            <v>National Grid Gas plc</v>
          </cell>
          <cell r="C5378" t="str">
            <v>83003619</v>
          </cell>
          <cell r="D5378" t="str">
            <v>Watson Wyatt Benefits Group</v>
          </cell>
          <cell r="E5378" t="str">
            <v>02/06/2009</v>
          </cell>
          <cell r="F5378" t="str">
            <v>3200120600</v>
          </cell>
          <cell r="G5378" t="str">
            <v>1</v>
          </cell>
          <cell r="H5378" t="str">
            <v>1000006500</v>
          </cell>
          <cell r="I5378" t="str">
            <v>LESLEY FELLOWS</v>
          </cell>
          <cell r="J5378">
            <v>325</v>
          </cell>
        </row>
        <row r="5379">
          <cell r="A5379" t="str">
            <v>1000</v>
          </cell>
          <cell r="B5379" t="str">
            <v>National Grid Gas plc</v>
          </cell>
          <cell r="C5379" t="str">
            <v>83003619</v>
          </cell>
          <cell r="D5379" t="str">
            <v>Watson Wyatt Benefits Group</v>
          </cell>
          <cell r="E5379" t="str">
            <v>02/06/2009</v>
          </cell>
          <cell r="F5379" t="str">
            <v>3200120600</v>
          </cell>
          <cell r="G5379" t="str">
            <v>2</v>
          </cell>
          <cell r="H5379" t="str">
            <v>1000006500</v>
          </cell>
          <cell r="I5379" t="str">
            <v>LESLEY FELLOWS</v>
          </cell>
          <cell r="J5379">
            <v>1500</v>
          </cell>
        </row>
        <row r="5380">
          <cell r="A5380" t="str">
            <v>1000</v>
          </cell>
          <cell r="B5380" t="str">
            <v>National Grid Gas plc</v>
          </cell>
          <cell r="C5380" t="str">
            <v>83003619</v>
          </cell>
          <cell r="D5380" t="str">
            <v>Watson Wyatt Benefits Group</v>
          </cell>
          <cell r="E5380" t="str">
            <v>21/06/2009</v>
          </cell>
          <cell r="F5380" t="str">
            <v>3200125830</v>
          </cell>
          <cell r="G5380" t="str">
            <v>1</v>
          </cell>
          <cell r="H5380" t="str">
            <v>1000006500</v>
          </cell>
          <cell r="I5380" t="str">
            <v>LESLEY FELLOWS</v>
          </cell>
          <cell r="J5380">
            <v>2000</v>
          </cell>
        </row>
        <row r="5381">
          <cell r="A5381" t="str">
            <v>1000</v>
          </cell>
          <cell r="B5381" t="str">
            <v>National Grid Gas plc</v>
          </cell>
          <cell r="C5381" t="str">
            <v>83003619</v>
          </cell>
          <cell r="D5381" t="str">
            <v>Watson Wyatt Benefits Group</v>
          </cell>
          <cell r="E5381" t="str">
            <v>21/06/2009</v>
          </cell>
          <cell r="F5381" t="str">
            <v>3200125830</v>
          </cell>
          <cell r="G5381" t="str">
            <v>2</v>
          </cell>
          <cell r="H5381" t="str">
            <v>1000006500</v>
          </cell>
          <cell r="I5381" t="str">
            <v>LESLEY FELLOWS</v>
          </cell>
          <cell r="J5381">
            <v>5500</v>
          </cell>
        </row>
        <row r="5382">
          <cell r="A5382" t="str">
            <v>1000</v>
          </cell>
          <cell r="B5382" t="str">
            <v>National Grid Gas plc</v>
          </cell>
          <cell r="C5382" t="str">
            <v>83003619</v>
          </cell>
          <cell r="D5382" t="str">
            <v>Watson Wyatt Benefits Group</v>
          </cell>
          <cell r="E5382" t="str">
            <v>21/06/2009</v>
          </cell>
          <cell r="F5382" t="str">
            <v>3200125830</v>
          </cell>
          <cell r="G5382" t="str">
            <v>3</v>
          </cell>
          <cell r="H5382" t="str">
            <v>1000006500</v>
          </cell>
          <cell r="I5382" t="str">
            <v>LESLEY FELLOWS</v>
          </cell>
          <cell r="J5382">
            <v>1900</v>
          </cell>
        </row>
        <row r="5383">
          <cell r="A5383" t="str">
            <v>1000</v>
          </cell>
          <cell r="B5383" t="str">
            <v>National Grid Gas plc</v>
          </cell>
          <cell r="C5383" t="str">
            <v>83003619</v>
          </cell>
          <cell r="D5383" t="str">
            <v>Watson Wyatt Benefits Group</v>
          </cell>
          <cell r="E5383" t="str">
            <v>22/06/2009</v>
          </cell>
          <cell r="F5383" t="str">
            <v>3200125849</v>
          </cell>
          <cell r="G5383" t="str">
            <v>1</v>
          </cell>
          <cell r="H5383" t="str">
            <v>1000006500</v>
          </cell>
          <cell r="I5383" t="str">
            <v>LESLEY FELLOWS</v>
          </cell>
          <cell r="J5383">
            <v>1900</v>
          </cell>
        </row>
        <row r="5384">
          <cell r="A5384" t="str">
            <v>1000</v>
          </cell>
          <cell r="B5384" t="str">
            <v>National Grid Gas plc</v>
          </cell>
          <cell r="C5384" t="str">
            <v>83003630</v>
          </cell>
          <cell r="D5384" t="str">
            <v>Lunar Refrigeration Ltd</v>
          </cell>
          <cell r="E5384" t="str">
            <v>18/06/2009</v>
          </cell>
          <cell r="F5384" t="str">
            <v>3200125178</v>
          </cell>
          <cell r="G5384" t="str">
            <v>1</v>
          </cell>
          <cell r="H5384" t="str">
            <v>1000021902</v>
          </cell>
          <cell r="I5384" t="str">
            <v>MARK BERRISFORD</v>
          </cell>
          <cell r="J5384">
            <v>13500</v>
          </cell>
        </row>
        <row r="5385">
          <cell r="A5385" t="str">
            <v>1000</v>
          </cell>
          <cell r="B5385" t="str">
            <v>National Grid Gas plc</v>
          </cell>
          <cell r="C5385" t="str">
            <v>83003639</v>
          </cell>
          <cell r="D5385" t="str">
            <v>GL Industrial Services UK Ltd</v>
          </cell>
          <cell r="E5385" t="str">
            <v>11/06/2009</v>
          </cell>
          <cell r="F5385" t="str">
            <v>3200123006</v>
          </cell>
          <cell r="G5385" t="str">
            <v>1</v>
          </cell>
          <cell r="H5385" t="str">
            <v>1000022933</v>
          </cell>
          <cell r="I5385" t="str">
            <v>Jackie Webb</v>
          </cell>
          <cell r="J5385">
            <v>3850</v>
          </cell>
        </row>
        <row r="5386">
          <cell r="A5386" t="str">
            <v>1000</v>
          </cell>
          <cell r="B5386" t="str">
            <v>National Grid Gas plc</v>
          </cell>
          <cell r="C5386" t="str">
            <v>83003647</v>
          </cell>
          <cell r="D5386" t="str">
            <v>Corven Consulting Ltd</v>
          </cell>
          <cell r="E5386" t="str">
            <v>23/06/2009</v>
          </cell>
          <cell r="F5386" t="str">
            <v>3200126144</v>
          </cell>
          <cell r="G5386" t="str">
            <v>1</v>
          </cell>
          <cell r="H5386" t="str">
            <v>1000005859</v>
          </cell>
          <cell r="I5386" t="str">
            <v>JACQUELINE GARRARD</v>
          </cell>
          <cell r="J5386">
            <v>4840800</v>
          </cell>
        </row>
        <row r="5387">
          <cell r="A5387" t="str">
            <v>1000</v>
          </cell>
          <cell r="B5387" t="str">
            <v>National Grid Gas plc</v>
          </cell>
          <cell r="C5387" t="str">
            <v>83003652</v>
          </cell>
          <cell r="D5387" t="str">
            <v>Dumfries Insulation &amp; Scaffolding C</v>
          </cell>
          <cell r="E5387" t="str">
            <v>15/06/2009</v>
          </cell>
          <cell r="F5387" t="str">
            <v>3200124015</v>
          </cell>
          <cell r="G5387" t="str">
            <v>1</v>
          </cell>
          <cell r="H5387" t="str">
            <v>1000004876</v>
          </cell>
          <cell r="I5387" t="str">
            <v>DEREK HOLT</v>
          </cell>
          <cell r="J5387">
            <v>1255</v>
          </cell>
        </row>
        <row r="5388">
          <cell r="A5388" t="str">
            <v>1000</v>
          </cell>
          <cell r="B5388" t="str">
            <v>National Grid Gas plc</v>
          </cell>
          <cell r="C5388" t="str">
            <v>83003658</v>
          </cell>
          <cell r="D5388" t="str">
            <v>Perry Equipment Ltd</v>
          </cell>
          <cell r="E5388" t="str">
            <v>30/06/2009</v>
          </cell>
          <cell r="F5388" t="str">
            <v>3200128048</v>
          </cell>
          <cell r="G5388" t="str">
            <v>1</v>
          </cell>
          <cell r="H5388" t="str">
            <v>1000006050</v>
          </cell>
          <cell r="I5388" t="str">
            <v>JOY PEARCE</v>
          </cell>
          <cell r="J5388">
            <v>1808</v>
          </cell>
        </row>
        <row r="5389">
          <cell r="A5389" t="str">
            <v>1000</v>
          </cell>
          <cell r="B5389" t="str">
            <v>National Grid Gas plc</v>
          </cell>
          <cell r="C5389" t="str">
            <v>83003658</v>
          </cell>
          <cell r="D5389" t="str">
            <v>Perry Equipment Ltd</v>
          </cell>
          <cell r="E5389" t="str">
            <v>30/06/2009</v>
          </cell>
          <cell r="F5389" t="str">
            <v>3200128048</v>
          </cell>
          <cell r="G5389" t="str">
            <v>2</v>
          </cell>
          <cell r="H5389" t="str">
            <v>1000006050</v>
          </cell>
          <cell r="I5389" t="str">
            <v>JOY PEARCE</v>
          </cell>
          <cell r="J5389">
            <v>12</v>
          </cell>
        </row>
        <row r="5390">
          <cell r="A5390" t="str">
            <v>1000</v>
          </cell>
          <cell r="B5390" t="str">
            <v>National Grid Gas plc</v>
          </cell>
          <cell r="C5390" t="str">
            <v>83003668</v>
          </cell>
          <cell r="D5390" t="str">
            <v>JMS Consultants</v>
          </cell>
          <cell r="E5390" t="str">
            <v>27/06/2009</v>
          </cell>
          <cell r="F5390" t="str">
            <v>3200127150</v>
          </cell>
          <cell r="G5390" t="str">
            <v>1</v>
          </cell>
          <cell r="H5390" t="str">
            <v>1000022609</v>
          </cell>
          <cell r="I5390" t="str">
            <v>Hema Mistry</v>
          </cell>
          <cell r="J5390">
            <v>940</v>
          </cell>
        </row>
        <row r="5391">
          <cell r="A5391" t="str">
            <v>1000</v>
          </cell>
          <cell r="B5391" t="str">
            <v>National Grid Gas plc</v>
          </cell>
          <cell r="C5391" t="str">
            <v>83003668</v>
          </cell>
          <cell r="D5391" t="str">
            <v>JMS Consultants</v>
          </cell>
          <cell r="E5391" t="str">
            <v>27/06/2009</v>
          </cell>
          <cell r="F5391" t="str">
            <v>3200127150</v>
          </cell>
          <cell r="G5391" t="str">
            <v>2</v>
          </cell>
          <cell r="H5391" t="str">
            <v>1000022609</v>
          </cell>
          <cell r="I5391" t="str">
            <v>Hema Mistry</v>
          </cell>
          <cell r="J5391">
            <v>920</v>
          </cell>
        </row>
        <row r="5392">
          <cell r="A5392" t="str">
            <v>1000</v>
          </cell>
          <cell r="B5392" t="str">
            <v>National Grid Gas plc</v>
          </cell>
          <cell r="C5392" t="str">
            <v>83003668</v>
          </cell>
          <cell r="D5392" t="str">
            <v>JMS Consultants</v>
          </cell>
          <cell r="E5392" t="str">
            <v>27/06/2009</v>
          </cell>
          <cell r="F5392" t="str">
            <v>3200127150</v>
          </cell>
          <cell r="G5392" t="str">
            <v>3</v>
          </cell>
          <cell r="H5392" t="str">
            <v>1000022609</v>
          </cell>
          <cell r="I5392" t="str">
            <v>Hema Mistry</v>
          </cell>
          <cell r="J5392">
            <v>940</v>
          </cell>
        </row>
        <row r="5393">
          <cell r="A5393" t="str">
            <v>1000</v>
          </cell>
          <cell r="B5393" t="str">
            <v>National Grid Gas plc</v>
          </cell>
          <cell r="C5393" t="str">
            <v>83003668</v>
          </cell>
          <cell r="D5393" t="str">
            <v>JMS Consultants</v>
          </cell>
          <cell r="E5393" t="str">
            <v>27/06/2009</v>
          </cell>
          <cell r="F5393" t="str">
            <v>3200127150</v>
          </cell>
          <cell r="G5393" t="str">
            <v>4</v>
          </cell>
          <cell r="H5393" t="str">
            <v>1000022609</v>
          </cell>
          <cell r="I5393" t="str">
            <v>Hema Mistry</v>
          </cell>
          <cell r="J5393">
            <v>3000</v>
          </cell>
        </row>
        <row r="5394">
          <cell r="A5394" t="str">
            <v>1000</v>
          </cell>
          <cell r="B5394" t="str">
            <v>National Grid Gas plc</v>
          </cell>
          <cell r="C5394" t="str">
            <v>83003668</v>
          </cell>
          <cell r="D5394" t="str">
            <v>JMS Consultants</v>
          </cell>
          <cell r="E5394" t="str">
            <v>27/06/2009</v>
          </cell>
          <cell r="F5394" t="str">
            <v>3200127150</v>
          </cell>
          <cell r="G5394" t="str">
            <v>5</v>
          </cell>
          <cell r="H5394" t="str">
            <v>1000022609</v>
          </cell>
          <cell r="I5394" t="str">
            <v>Hema Mistry</v>
          </cell>
          <cell r="J5394">
            <v>4200</v>
          </cell>
        </row>
        <row r="5395">
          <cell r="A5395" t="str">
            <v>1000</v>
          </cell>
          <cell r="B5395" t="str">
            <v>National Grid Gas plc</v>
          </cell>
          <cell r="C5395" t="str">
            <v>83003677</v>
          </cell>
          <cell r="D5395" t="str">
            <v>Energy &amp; Utility Skills Ltd</v>
          </cell>
          <cell r="E5395" t="str">
            <v>05/06/2009</v>
          </cell>
          <cell r="F5395" t="str">
            <v>3200121597</v>
          </cell>
          <cell r="G5395" t="str">
            <v>1</v>
          </cell>
          <cell r="H5395" t="str">
            <v>1000022275</v>
          </cell>
          <cell r="I5395" t="str">
            <v>David Byrne</v>
          </cell>
          <cell r="J5395">
            <v>500</v>
          </cell>
        </row>
        <row r="5396">
          <cell r="A5396" t="str">
            <v>1000</v>
          </cell>
          <cell r="B5396" t="str">
            <v>National Grid Gas plc</v>
          </cell>
          <cell r="C5396" t="str">
            <v>83003683</v>
          </cell>
          <cell r="D5396" t="str">
            <v>Process Combustion Ltd(PCL)</v>
          </cell>
          <cell r="E5396" t="str">
            <v>03/06/2009</v>
          </cell>
          <cell r="F5396" t="str">
            <v>3200120781</v>
          </cell>
          <cell r="G5396" t="str">
            <v>1</v>
          </cell>
          <cell r="H5396" t="str">
            <v>1000008718</v>
          </cell>
          <cell r="I5396" t="str">
            <v>BEN VAUGHAN</v>
          </cell>
          <cell r="J5396">
            <v>1446</v>
          </cell>
        </row>
        <row r="5397">
          <cell r="A5397" t="str">
            <v>1000</v>
          </cell>
          <cell r="B5397" t="str">
            <v>National Grid Gas plc</v>
          </cell>
          <cell r="C5397" t="str">
            <v>83003691</v>
          </cell>
          <cell r="D5397" t="str">
            <v>Crane Stockham Valve Ltd</v>
          </cell>
          <cell r="E5397" t="str">
            <v>19/06/2009</v>
          </cell>
          <cell r="F5397" t="str">
            <v>3200125369</v>
          </cell>
          <cell r="G5397" t="str">
            <v>1</v>
          </cell>
          <cell r="H5397" t="str">
            <v>1000022961</v>
          </cell>
          <cell r="I5397" t="str">
            <v>kerri hayes</v>
          </cell>
          <cell r="J5397">
            <v>12059</v>
          </cell>
        </row>
        <row r="5398">
          <cell r="A5398" t="str">
            <v>1000</v>
          </cell>
          <cell r="B5398" t="str">
            <v>National Grid Gas plc</v>
          </cell>
          <cell r="C5398" t="str">
            <v>83003731</v>
          </cell>
          <cell r="D5398" t="str">
            <v>Hay Group</v>
          </cell>
          <cell r="E5398" t="str">
            <v>11/06/2009</v>
          </cell>
          <cell r="F5398" t="str">
            <v>3200123247</v>
          </cell>
          <cell r="G5398" t="str">
            <v>1</v>
          </cell>
          <cell r="H5398" t="str">
            <v>1000004691</v>
          </cell>
          <cell r="I5398" t="str">
            <v>CAROLINE WATTERS</v>
          </cell>
          <cell r="J5398">
            <v>14400</v>
          </cell>
        </row>
        <row r="5399">
          <cell r="A5399" t="str">
            <v>1000</v>
          </cell>
          <cell r="B5399" t="str">
            <v>National Grid Gas plc</v>
          </cell>
          <cell r="C5399" t="str">
            <v>83003738</v>
          </cell>
          <cell r="D5399" t="str">
            <v>Atlas Copco Compressors Ltd</v>
          </cell>
          <cell r="E5399" t="str">
            <v>21/06/2009</v>
          </cell>
          <cell r="F5399" t="str">
            <v>3200125841</v>
          </cell>
          <cell r="G5399" t="str">
            <v>1</v>
          </cell>
          <cell r="H5399" t="str">
            <v>1000008579</v>
          </cell>
          <cell r="I5399" t="str">
            <v>WAYNE JACKSON</v>
          </cell>
          <cell r="J5399">
            <v>72</v>
          </cell>
        </row>
        <row r="5400">
          <cell r="A5400" t="str">
            <v>1000</v>
          </cell>
          <cell r="B5400" t="str">
            <v>National Grid Gas plc</v>
          </cell>
          <cell r="C5400" t="str">
            <v>83003738</v>
          </cell>
          <cell r="D5400" t="str">
            <v>Atlas Copco Compressors Ltd</v>
          </cell>
          <cell r="E5400" t="str">
            <v>21/06/2009</v>
          </cell>
          <cell r="F5400" t="str">
            <v>3200125841</v>
          </cell>
          <cell r="G5400" t="str">
            <v>2</v>
          </cell>
          <cell r="H5400" t="str">
            <v>1000008579</v>
          </cell>
          <cell r="I5400" t="str">
            <v>WAYNE JACKSON</v>
          </cell>
          <cell r="J5400">
            <v>8</v>
          </cell>
        </row>
        <row r="5401">
          <cell r="A5401" t="str">
            <v>1000</v>
          </cell>
          <cell r="B5401" t="str">
            <v>National Grid Gas plc</v>
          </cell>
          <cell r="C5401" t="str">
            <v>83003738</v>
          </cell>
          <cell r="D5401" t="str">
            <v>Atlas Copco Compressors Ltd</v>
          </cell>
          <cell r="E5401" t="str">
            <v>21/06/2009</v>
          </cell>
          <cell r="F5401" t="str">
            <v>3200125841</v>
          </cell>
          <cell r="G5401" t="str">
            <v>3</v>
          </cell>
          <cell r="H5401" t="str">
            <v>1000008579</v>
          </cell>
          <cell r="I5401" t="str">
            <v>WAYNE JACKSON</v>
          </cell>
          <cell r="J5401">
            <v>400</v>
          </cell>
        </row>
        <row r="5402">
          <cell r="A5402" t="str">
            <v>1000</v>
          </cell>
          <cell r="B5402" t="str">
            <v>National Grid Gas plc</v>
          </cell>
          <cell r="C5402" t="str">
            <v>83003746</v>
          </cell>
          <cell r="D5402" t="str">
            <v>Dalcour Maclaren</v>
          </cell>
          <cell r="E5402" t="str">
            <v>01/06/2009</v>
          </cell>
          <cell r="F5402" t="str">
            <v>3200120107</v>
          </cell>
          <cell r="G5402" t="str">
            <v>1</v>
          </cell>
          <cell r="H5402" t="str">
            <v>1000006681</v>
          </cell>
          <cell r="I5402" t="str">
            <v>MAUREEN BRIGHT</v>
          </cell>
          <cell r="J5402">
            <v>500</v>
          </cell>
        </row>
        <row r="5403">
          <cell r="A5403" t="str">
            <v>1000</v>
          </cell>
          <cell r="B5403" t="str">
            <v>National Grid Gas plc</v>
          </cell>
          <cell r="C5403" t="str">
            <v>83003746</v>
          </cell>
          <cell r="D5403" t="str">
            <v>Dalcour Maclaren</v>
          </cell>
          <cell r="E5403" t="str">
            <v>01/06/2009</v>
          </cell>
          <cell r="F5403" t="str">
            <v>3200120126</v>
          </cell>
          <cell r="G5403" t="str">
            <v>1</v>
          </cell>
          <cell r="H5403" t="str">
            <v>1000006681</v>
          </cell>
          <cell r="I5403" t="str">
            <v>MAUREEN BRIGHT</v>
          </cell>
          <cell r="J5403">
            <v>300</v>
          </cell>
        </row>
        <row r="5404">
          <cell r="A5404" t="str">
            <v>1000</v>
          </cell>
          <cell r="B5404" t="str">
            <v>National Grid Gas plc</v>
          </cell>
          <cell r="C5404" t="str">
            <v>83003746</v>
          </cell>
          <cell r="D5404" t="str">
            <v>Dalcour Maclaren</v>
          </cell>
          <cell r="E5404" t="str">
            <v>01/06/2009</v>
          </cell>
          <cell r="F5404" t="str">
            <v>3200120163</v>
          </cell>
          <cell r="G5404" t="str">
            <v>1</v>
          </cell>
          <cell r="H5404" t="str">
            <v>1000006681</v>
          </cell>
          <cell r="I5404" t="str">
            <v>MAUREEN BRIGHT</v>
          </cell>
          <cell r="J5404">
            <v>750</v>
          </cell>
        </row>
        <row r="5405">
          <cell r="A5405" t="str">
            <v>1000</v>
          </cell>
          <cell r="B5405" t="str">
            <v>National Grid Gas plc</v>
          </cell>
          <cell r="C5405" t="str">
            <v>83003746</v>
          </cell>
          <cell r="D5405" t="str">
            <v>Dalcour Maclaren</v>
          </cell>
          <cell r="E5405" t="str">
            <v>01/06/2009</v>
          </cell>
          <cell r="F5405" t="str">
            <v>3200120242</v>
          </cell>
          <cell r="G5405" t="str">
            <v>1</v>
          </cell>
          <cell r="H5405" t="str">
            <v>1000006681</v>
          </cell>
          <cell r="I5405" t="str">
            <v>MAUREEN BRIGHT</v>
          </cell>
          <cell r="J5405">
            <v>250</v>
          </cell>
        </row>
        <row r="5406">
          <cell r="A5406" t="str">
            <v>1000</v>
          </cell>
          <cell r="B5406" t="str">
            <v>National Grid Gas plc</v>
          </cell>
          <cell r="C5406" t="str">
            <v>83003746</v>
          </cell>
          <cell r="D5406" t="str">
            <v>Dalcour Maclaren</v>
          </cell>
          <cell r="E5406" t="str">
            <v>01/06/2009</v>
          </cell>
          <cell r="F5406" t="str">
            <v>3200120294</v>
          </cell>
          <cell r="G5406" t="str">
            <v>1</v>
          </cell>
          <cell r="H5406" t="str">
            <v>1000006681</v>
          </cell>
          <cell r="I5406" t="str">
            <v>MAUREEN BRIGHT</v>
          </cell>
          <cell r="J5406">
            <v>300</v>
          </cell>
        </row>
        <row r="5407">
          <cell r="A5407" t="str">
            <v>1000</v>
          </cell>
          <cell r="B5407" t="str">
            <v>National Grid Gas plc</v>
          </cell>
          <cell r="C5407" t="str">
            <v>83003746</v>
          </cell>
          <cell r="D5407" t="str">
            <v>Dalcour Maclaren</v>
          </cell>
          <cell r="E5407" t="str">
            <v>01/06/2009</v>
          </cell>
          <cell r="F5407" t="str">
            <v>3200120295</v>
          </cell>
          <cell r="G5407" t="str">
            <v>1</v>
          </cell>
          <cell r="H5407" t="str">
            <v>1000006681</v>
          </cell>
          <cell r="I5407" t="str">
            <v>MAUREEN BRIGHT</v>
          </cell>
          <cell r="J5407">
            <v>750</v>
          </cell>
        </row>
        <row r="5408">
          <cell r="A5408" t="str">
            <v>1000</v>
          </cell>
          <cell r="B5408" t="str">
            <v>National Grid Gas plc</v>
          </cell>
          <cell r="C5408" t="str">
            <v>83003746</v>
          </cell>
          <cell r="D5408" t="str">
            <v>Dalcour Maclaren</v>
          </cell>
          <cell r="E5408" t="str">
            <v>01/06/2009</v>
          </cell>
          <cell r="F5408" t="str">
            <v>3200120296</v>
          </cell>
          <cell r="G5408" t="str">
            <v>1</v>
          </cell>
          <cell r="H5408" t="str">
            <v>1000006681</v>
          </cell>
          <cell r="I5408" t="str">
            <v>MAUREEN BRIGHT</v>
          </cell>
          <cell r="J5408">
            <v>750</v>
          </cell>
        </row>
        <row r="5409">
          <cell r="A5409" t="str">
            <v>1000</v>
          </cell>
          <cell r="B5409" t="str">
            <v>National Grid Gas plc</v>
          </cell>
          <cell r="C5409" t="str">
            <v>83003746</v>
          </cell>
          <cell r="D5409" t="str">
            <v>Dalcour Maclaren</v>
          </cell>
          <cell r="E5409" t="str">
            <v>01/06/2009</v>
          </cell>
          <cell r="F5409" t="str">
            <v>3200120297</v>
          </cell>
          <cell r="G5409" t="str">
            <v>1</v>
          </cell>
          <cell r="H5409" t="str">
            <v>1000006681</v>
          </cell>
          <cell r="I5409" t="str">
            <v>MAUREEN BRIGHT</v>
          </cell>
          <cell r="J5409">
            <v>500</v>
          </cell>
        </row>
        <row r="5410">
          <cell r="A5410" t="str">
            <v>1000</v>
          </cell>
          <cell r="B5410" t="str">
            <v>National Grid Gas plc</v>
          </cell>
          <cell r="C5410" t="str">
            <v>83003746</v>
          </cell>
          <cell r="D5410" t="str">
            <v>Dalcour Maclaren</v>
          </cell>
          <cell r="E5410" t="str">
            <v>01/06/2009</v>
          </cell>
          <cell r="F5410" t="str">
            <v>3200120306</v>
          </cell>
          <cell r="G5410" t="str">
            <v>1</v>
          </cell>
          <cell r="H5410" t="str">
            <v>1000006681</v>
          </cell>
          <cell r="I5410" t="str">
            <v>MAUREEN BRIGHT</v>
          </cell>
          <cell r="J5410">
            <v>300</v>
          </cell>
        </row>
        <row r="5411">
          <cell r="A5411" t="str">
            <v>1000</v>
          </cell>
          <cell r="B5411" t="str">
            <v>National Grid Gas plc</v>
          </cell>
          <cell r="C5411" t="str">
            <v>83003746</v>
          </cell>
          <cell r="D5411" t="str">
            <v>Dalcour Maclaren</v>
          </cell>
          <cell r="E5411" t="str">
            <v>01/06/2009</v>
          </cell>
          <cell r="F5411" t="str">
            <v>3200120316</v>
          </cell>
          <cell r="G5411" t="str">
            <v>1</v>
          </cell>
          <cell r="H5411" t="str">
            <v>1000006681</v>
          </cell>
          <cell r="I5411" t="str">
            <v>MAUREEN BRIGHT</v>
          </cell>
          <cell r="J5411">
            <v>1000</v>
          </cell>
        </row>
        <row r="5412">
          <cell r="A5412" t="str">
            <v>1000</v>
          </cell>
          <cell r="B5412" t="str">
            <v>National Grid Gas plc</v>
          </cell>
          <cell r="C5412" t="str">
            <v>83003746</v>
          </cell>
          <cell r="D5412" t="str">
            <v>Dalcour Maclaren</v>
          </cell>
          <cell r="E5412" t="str">
            <v>01/06/2009</v>
          </cell>
          <cell r="F5412" t="str">
            <v>3200120331</v>
          </cell>
          <cell r="G5412" t="str">
            <v>1</v>
          </cell>
          <cell r="H5412" t="str">
            <v>1000006681</v>
          </cell>
          <cell r="I5412" t="str">
            <v>MAUREEN BRIGHT</v>
          </cell>
          <cell r="J5412">
            <v>750</v>
          </cell>
        </row>
        <row r="5413">
          <cell r="A5413" t="str">
            <v>1000</v>
          </cell>
          <cell r="B5413" t="str">
            <v>National Grid Gas plc</v>
          </cell>
          <cell r="C5413" t="str">
            <v>83003746</v>
          </cell>
          <cell r="D5413" t="str">
            <v>Dalcour Maclaren</v>
          </cell>
          <cell r="E5413" t="str">
            <v>01/06/2009</v>
          </cell>
          <cell r="F5413" t="str">
            <v>3200120347</v>
          </cell>
          <cell r="G5413" t="str">
            <v>1</v>
          </cell>
          <cell r="H5413" t="str">
            <v>1000006681</v>
          </cell>
          <cell r="I5413" t="str">
            <v>MAUREEN BRIGHT</v>
          </cell>
          <cell r="J5413">
            <v>500</v>
          </cell>
        </row>
        <row r="5414">
          <cell r="A5414" t="str">
            <v>1000</v>
          </cell>
          <cell r="B5414" t="str">
            <v>National Grid Gas plc</v>
          </cell>
          <cell r="C5414" t="str">
            <v>83003746</v>
          </cell>
          <cell r="D5414" t="str">
            <v>Dalcour Maclaren</v>
          </cell>
          <cell r="E5414" t="str">
            <v>03/06/2009</v>
          </cell>
          <cell r="F5414" t="str">
            <v>3200120890</v>
          </cell>
          <cell r="G5414" t="str">
            <v>1</v>
          </cell>
          <cell r="H5414" t="str">
            <v>1000006681</v>
          </cell>
          <cell r="I5414" t="str">
            <v>MAUREEN BRIGHT</v>
          </cell>
          <cell r="J5414">
            <v>2500</v>
          </cell>
        </row>
        <row r="5415">
          <cell r="A5415" t="str">
            <v>1000</v>
          </cell>
          <cell r="B5415" t="str">
            <v>National Grid Gas plc</v>
          </cell>
          <cell r="C5415" t="str">
            <v>83003746</v>
          </cell>
          <cell r="D5415" t="str">
            <v>Dalcour Maclaren</v>
          </cell>
          <cell r="E5415" t="str">
            <v>03/06/2009</v>
          </cell>
          <cell r="F5415" t="str">
            <v>3200121065</v>
          </cell>
          <cell r="G5415" t="str">
            <v>1</v>
          </cell>
          <cell r="H5415" t="str">
            <v>1000006681</v>
          </cell>
          <cell r="I5415" t="str">
            <v>MAUREEN BRIGHT</v>
          </cell>
          <cell r="J5415">
            <v>2500</v>
          </cell>
        </row>
        <row r="5416">
          <cell r="A5416" t="str">
            <v>1000</v>
          </cell>
          <cell r="B5416" t="str">
            <v>National Grid Gas plc</v>
          </cell>
          <cell r="C5416" t="str">
            <v>83003765</v>
          </cell>
          <cell r="D5416" t="str">
            <v>Edmundson Electrical Ltd</v>
          </cell>
          <cell r="E5416" t="str">
            <v>28/06/2009</v>
          </cell>
          <cell r="F5416" t="str">
            <v>3200127249</v>
          </cell>
          <cell r="G5416" t="str">
            <v>1</v>
          </cell>
          <cell r="H5416" t="str">
            <v>1000004520</v>
          </cell>
          <cell r="I5416" t="str">
            <v>CLIVE HUTTON</v>
          </cell>
          <cell r="J5416">
            <v>322.5</v>
          </cell>
        </row>
        <row r="5417">
          <cell r="A5417" t="str">
            <v>1000</v>
          </cell>
          <cell r="B5417" t="str">
            <v>National Grid Gas plc</v>
          </cell>
          <cell r="C5417" t="str">
            <v>83003772</v>
          </cell>
          <cell r="D5417" t="str">
            <v>Ernst &amp; Young</v>
          </cell>
          <cell r="E5417" t="str">
            <v>03/06/2009</v>
          </cell>
          <cell r="F5417" t="str">
            <v>3200121002</v>
          </cell>
          <cell r="G5417" t="str">
            <v>1</v>
          </cell>
          <cell r="H5417" t="str">
            <v>1000006569</v>
          </cell>
          <cell r="I5417" t="str">
            <v>LOUISE NICHOLSON</v>
          </cell>
          <cell r="J5417">
            <v>433550</v>
          </cell>
        </row>
        <row r="5418">
          <cell r="A5418" t="str">
            <v>1000</v>
          </cell>
          <cell r="B5418" t="str">
            <v>National Grid Gas plc</v>
          </cell>
          <cell r="C5418" t="str">
            <v>83003772</v>
          </cell>
          <cell r="D5418" t="str">
            <v>Ernst &amp; Young</v>
          </cell>
          <cell r="E5418" t="str">
            <v>12/06/2009</v>
          </cell>
          <cell r="F5418" t="str">
            <v>3200123758</v>
          </cell>
          <cell r="G5418" t="str">
            <v>1</v>
          </cell>
          <cell r="H5418" t="str">
            <v>1000008246</v>
          </cell>
          <cell r="I5418" t="str">
            <v>SHARON SPENCER</v>
          </cell>
          <cell r="J5418">
            <v>1688847</v>
          </cell>
        </row>
        <row r="5419">
          <cell r="A5419" t="str">
            <v>1000</v>
          </cell>
          <cell r="B5419" t="str">
            <v>National Grid Gas plc</v>
          </cell>
          <cell r="C5419" t="str">
            <v>83003925</v>
          </cell>
          <cell r="D5419" t="str">
            <v>Bodycote Materials Testing Ltd</v>
          </cell>
          <cell r="E5419" t="str">
            <v>17/06/2009</v>
          </cell>
          <cell r="F5419" t="str">
            <v>3200124840</v>
          </cell>
          <cell r="G5419" t="str">
            <v>1</v>
          </cell>
          <cell r="H5419" t="str">
            <v>1000023348</v>
          </cell>
          <cell r="I5419" t="str">
            <v>Chris Fox</v>
          </cell>
          <cell r="J5419">
            <v>562.15</v>
          </cell>
        </row>
        <row r="5420">
          <cell r="A5420" t="str">
            <v>1000</v>
          </cell>
          <cell r="B5420" t="str">
            <v>National Grid Gas plc</v>
          </cell>
          <cell r="C5420" t="str">
            <v>83003925</v>
          </cell>
          <cell r="D5420" t="str">
            <v>Bodycote Materials Testing Ltd</v>
          </cell>
          <cell r="E5420" t="str">
            <v>23/06/2009</v>
          </cell>
          <cell r="F5420" t="str">
            <v>3200126239</v>
          </cell>
          <cell r="G5420" t="str">
            <v>1</v>
          </cell>
          <cell r="H5420" t="str">
            <v>1000022345</v>
          </cell>
          <cell r="I5420" t="str">
            <v>Sue Jones</v>
          </cell>
          <cell r="J5420">
            <v>130</v>
          </cell>
        </row>
        <row r="5421">
          <cell r="A5421" t="str">
            <v>1000</v>
          </cell>
          <cell r="B5421" t="str">
            <v>National Grid Gas plc</v>
          </cell>
          <cell r="C5421" t="str">
            <v>83003925</v>
          </cell>
          <cell r="D5421" t="str">
            <v>Bodycote Materials Testing Ltd</v>
          </cell>
          <cell r="E5421" t="str">
            <v>30/06/2009</v>
          </cell>
          <cell r="F5421" t="str">
            <v>3200127878</v>
          </cell>
          <cell r="G5421" t="str">
            <v>1</v>
          </cell>
          <cell r="H5421" t="str">
            <v>1000022345</v>
          </cell>
          <cell r="I5421" t="str">
            <v>Sue Jones</v>
          </cell>
          <cell r="J5421">
            <v>220</v>
          </cell>
        </row>
        <row r="5422">
          <cell r="A5422" t="str">
            <v>1000</v>
          </cell>
          <cell r="B5422" t="str">
            <v>National Grid Gas plc</v>
          </cell>
          <cell r="C5422" t="str">
            <v>83003938</v>
          </cell>
          <cell r="D5422" t="str">
            <v>Safety Kleen Uk Ltd</v>
          </cell>
          <cell r="E5422" t="str">
            <v>16/06/2009</v>
          </cell>
          <cell r="F5422" t="str">
            <v>3200124609</v>
          </cell>
          <cell r="G5422" t="str">
            <v>1</v>
          </cell>
          <cell r="H5422" t="str">
            <v>1000024609</v>
          </cell>
          <cell r="I5422" t="str">
            <v>valerie meakin</v>
          </cell>
          <cell r="J5422">
            <v>92.1</v>
          </cell>
        </row>
        <row r="5423">
          <cell r="A5423" t="str">
            <v>1000</v>
          </cell>
          <cell r="B5423" t="str">
            <v>National Grid Gas plc</v>
          </cell>
          <cell r="C5423" t="str">
            <v>83003940</v>
          </cell>
          <cell r="D5423" t="str">
            <v>Alderley Plc</v>
          </cell>
          <cell r="E5423" t="str">
            <v>26/06/2009</v>
          </cell>
          <cell r="F5423" t="str">
            <v>3200126900</v>
          </cell>
          <cell r="G5423" t="str">
            <v>1</v>
          </cell>
          <cell r="H5423" t="str">
            <v>1000005258</v>
          </cell>
          <cell r="I5423" t="str">
            <v>GERALDINE BALDWIN</v>
          </cell>
          <cell r="J5423">
            <v>1500</v>
          </cell>
        </row>
        <row r="5424">
          <cell r="A5424" t="str">
            <v>1000</v>
          </cell>
          <cell r="B5424" t="str">
            <v>National Grid Gas plc</v>
          </cell>
          <cell r="C5424" t="str">
            <v>83003961</v>
          </cell>
          <cell r="D5424" t="str">
            <v>SERCO LTD T/A  SERCO OCCUPATIONAL HEALTH</v>
          </cell>
          <cell r="E5424" t="str">
            <v>05/06/2009</v>
          </cell>
          <cell r="F5424" t="str">
            <v>3200121659</v>
          </cell>
          <cell r="G5424" t="str">
            <v>1</v>
          </cell>
          <cell r="H5424" t="str">
            <v>1000023056</v>
          </cell>
          <cell r="I5424" t="str">
            <v>Mike Reals</v>
          </cell>
          <cell r="J5424">
            <v>100</v>
          </cell>
        </row>
        <row r="5425">
          <cell r="A5425" t="str">
            <v>1000</v>
          </cell>
          <cell r="B5425" t="str">
            <v>National Grid Gas plc</v>
          </cell>
          <cell r="C5425" t="str">
            <v>83003961</v>
          </cell>
          <cell r="D5425" t="str">
            <v>SERCO LTD T/A  SERCO OCCUPATIONAL HEALTH</v>
          </cell>
          <cell r="E5425" t="str">
            <v>05/06/2009</v>
          </cell>
          <cell r="F5425" t="str">
            <v>3200121671</v>
          </cell>
          <cell r="G5425" t="str">
            <v>1</v>
          </cell>
          <cell r="H5425" t="str">
            <v>1000023056</v>
          </cell>
          <cell r="I5425" t="str">
            <v>Mike Reals</v>
          </cell>
          <cell r="J5425">
            <v>2708.59</v>
          </cell>
        </row>
        <row r="5426">
          <cell r="A5426" t="str">
            <v>1000</v>
          </cell>
          <cell r="B5426" t="str">
            <v>National Grid Gas plc</v>
          </cell>
          <cell r="C5426" t="str">
            <v>83003961</v>
          </cell>
          <cell r="D5426" t="str">
            <v>SERCO LTD T/A  SERCO OCCUPATIONAL HEALTH</v>
          </cell>
          <cell r="E5426" t="str">
            <v>15/06/2009</v>
          </cell>
          <cell r="F5426" t="str">
            <v>3200123958</v>
          </cell>
          <cell r="G5426" t="str">
            <v>1</v>
          </cell>
          <cell r="H5426" t="str">
            <v>1000023056</v>
          </cell>
          <cell r="I5426" t="str">
            <v>Mike Reals</v>
          </cell>
          <cell r="J5426">
            <v>3447.3</v>
          </cell>
        </row>
        <row r="5427">
          <cell r="A5427" t="str">
            <v>1000</v>
          </cell>
          <cell r="B5427" t="str">
            <v>National Grid Gas plc</v>
          </cell>
          <cell r="C5427" t="str">
            <v>83003972</v>
          </cell>
          <cell r="D5427" t="str">
            <v>Chase Engineering Ltd</v>
          </cell>
          <cell r="E5427" t="str">
            <v>05/06/2009</v>
          </cell>
          <cell r="F5427" t="str">
            <v>3200121496</v>
          </cell>
          <cell r="G5427" t="str">
            <v>1</v>
          </cell>
          <cell r="H5427" t="str">
            <v>1000008853</v>
          </cell>
          <cell r="I5427" t="str">
            <v>EDWARD POPE</v>
          </cell>
          <cell r="J5427">
            <v>140</v>
          </cell>
        </row>
        <row r="5428">
          <cell r="A5428" t="str">
            <v>1000</v>
          </cell>
          <cell r="B5428" t="str">
            <v>National Grid Gas plc</v>
          </cell>
          <cell r="C5428" t="str">
            <v>83003972</v>
          </cell>
          <cell r="D5428" t="str">
            <v>Chase Engineering Ltd</v>
          </cell>
          <cell r="E5428" t="str">
            <v>05/06/2009</v>
          </cell>
          <cell r="F5428" t="str">
            <v>3200121496</v>
          </cell>
          <cell r="G5428" t="str">
            <v>2</v>
          </cell>
          <cell r="H5428" t="str">
            <v>1000008853</v>
          </cell>
          <cell r="I5428" t="str">
            <v>EDWARD POPE</v>
          </cell>
          <cell r="J5428">
            <v>40</v>
          </cell>
        </row>
        <row r="5429">
          <cell r="A5429" t="str">
            <v>1000</v>
          </cell>
          <cell r="B5429" t="str">
            <v>National Grid Gas plc</v>
          </cell>
          <cell r="C5429" t="str">
            <v>83003972</v>
          </cell>
          <cell r="D5429" t="str">
            <v>Chase Engineering Ltd</v>
          </cell>
          <cell r="E5429" t="str">
            <v>05/06/2009</v>
          </cell>
          <cell r="F5429" t="str">
            <v>3200121496</v>
          </cell>
          <cell r="G5429" t="str">
            <v>3</v>
          </cell>
          <cell r="H5429" t="str">
            <v>1000008853</v>
          </cell>
          <cell r="I5429" t="str">
            <v>EDWARD POPE</v>
          </cell>
          <cell r="J5429">
            <v>117.31</v>
          </cell>
        </row>
        <row r="5430">
          <cell r="A5430" t="str">
            <v>1000</v>
          </cell>
          <cell r="B5430" t="str">
            <v>National Grid Gas plc</v>
          </cell>
          <cell r="C5430" t="str">
            <v>83003972</v>
          </cell>
          <cell r="D5430" t="str">
            <v>Chase Engineering Ltd</v>
          </cell>
          <cell r="E5430" t="str">
            <v>05/06/2009</v>
          </cell>
          <cell r="F5430" t="str">
            <v>3200121496</v>
          </cell>
          <cell r="G5430" t="str">
            <v>4</v>
          </cell>
          <cell r="H5430" t="str">
            <v>1000008853</v>
          </cell>
          <cell r="I5430" t="str">
            <v>EDWARD POPE</v>
          </cell>
          <cell r="J5430">
            <v>26.66</v>
          </cell>
        </row>
        <row r="5431">
          <cell r="A5431" t="str">
            <v>1000</v>
          </cell>
          <cell r="B5431" t="str">
            <v>National Grid Gas plc</v>
          </cell>
          <cell r="C5431" t="str">
            <v>83003972</v>
          </cell>
          <cell r="D5431" t="str">
            <v>Chase Engineering Ltd</v>
          </cell>
          <cell r="E5431" t="str">
            <v>05/06/2009</v>
          </cell>
          <cell r="F5431" t="str">
            <v>3200121496</v>
          </cell>
          <cell r="G5431" t="str">
            <v>5</v>
          </cell>
          <cell r="H5431" t="str">
            <v>1000008853</v>
          </cell>
          <cell r="I5431" t="str">
            <v>EDWARD POPE</v>
          </cell>
          <cell r="J5431">
            <v>25.67</v>
          </cell>
        </row>
        <row r="5432">
          <cell r="A5432" t="str">
            <v>1000</v>
          </cell>
          <cell r="B5432" t="str">
            <v>National Grid Gas plc</v>
          </cell>
          <cell r="C5432" t="str">
            <v>83003972</v>
          </cell>
          <cell r="D5432" t="str">
            <v>Chase Engineering Ltd</v>
          </cell>
          <cell r="E5432" t="str">
            <v>05/06/2009</v>
          </cell>
          <cell r="F5432" t="str">
            <v>3200121496</v>
          </cell>
          <cell r="G5432" t="str">
            <v>6</v>
          </cell>
          <cell r="H5432" t="str">
            <v>1000008853</v>
          </cell>
          <cell r="I5432" t="str">
            <v>EDWARD POPE</v>
          </cell>
          <cell r="J5432">
            <v>117</v>
          </cell>
        </row>
        <row r="5433">
          <cell r="A5433" t="str">
            <v>1000</v>
          </cell>
          <cell r="B5433" t="str">
            <v>National Grid Gas plc</v>
          </cell>
          <cell r="C5433" t="str">
            <v>83003984</v>
          </cell>
          <cell r="D5433" t="str">
            <v>Office Depot Uk Ltd</v>
          </cell>
          <cell r="E5433" t="str">
            <v>01/06/2009</v>
          </cell>
          <cell r="F5433" t="str">
            <v>3200120130</v>
          </cell>
          <cell r="G5433" t="str">
            <v>1</v>
          </cell>
          <cell r="H5433" t="str">
            <v>1000022275</v>
          </cell>
          <cell r="I5433" t="str">
            <v>David Byrne</v>
          </cell>
          <cell r="J5433">
            <v>10.07</v>
          </cell>
        </row>
        <row r="5434">
          <cell r="A5434" t="str">
            <v>1000</v>
          </cell>
          <cell r="B5434" t="str">
            <v>National Grid Gas plc</v>
          </cell>
          <cell r="C5434" t="str">
            <v>83003984</v>
          </cell>
          <cell r="D5434" t="str">
            <v>Office Depot Uk Ltd</v>
          </cell>
          <cell r="E5434" t="str">
            <v>01/06/2009</v>
          </cell>
          <cell r="F5434" t="str">
            <v>3200120184</v>
          </cell>
          <cell r="G5434" t="str">
            <v>1</v>
          </cell>
          <cell r="H5434" t="str">
            <v>1000003756</v>
          </cell>
          <cell r="I5434" t="str">
            <v>ALISTAIR BRAY</v>
          </cell>
          <cell r="J5434">
            <v>7.8</v>
          </cell>
        </row>
        <row r="5435">
          <cell r="A5435" t="str">
            <v>1000</v>
          </cell>
          <cell r="B5435" t="str">
            <v>National Grid Gas plc</v>
          </cell>
          <cell r="C5435" t="str">
            <v>83003984</v>
          </cell>
          <cell r="D5435" t="str">
            <v>Office Depot Uk Ltd</v>
          </cell>
          <cell r="E5435" t="str">
            <v>01/06/2009</v>
          </cell>
          <cell r="F5435" t="str">
            <v>3200120184</v>
          </cell>
          <cell r="G5435" t="str">
            <v>2</v>
          </cell>
          <cell r="H5435" t="str">
            <v>1000003756</v>
          </cell>
          <cell r="I5435" t="str">
            <v>ALISTAIR BRAY</v>
          </cell>
          <cell r="J5435">
            <v>10.61</v>
          </cell>
        </row>
        <row r="5436">
          <cell r="A5436" t="str">
            <v>1000</v>
          </cell>
          <cell r="B5436" t="str">
            <v>National Grid Gas plc</v>
          </cell>
          <cell r="C5436" t="str">
            <v>83003984</v>
          </cell>
          <cell r="D5436" t="str">
            <v>Office Depot Uk Ltd</v>
          </cell>
          <cell r="E5436" t="str">
            <v>01/06/2009</v>
          </cell>
          <cell r="F5436" t="str">
            <v>3200120184</v>
          </cell>
          <cell r="G5436" t="str">
            <v>3</v>
          </cell>
          <cell r="H5436" t="str">
            <v>1000003756</v>
          </cell>
          <cell r="I5436" t="str">
            <v>ALISTAIR BRAY</v>
          </cell>
          <cell r="J5436">
            <v>2.56</v>
          </cell>
        </row>
        <row r="5437">
          <cell r="A5437" t="str">
            <v>1000</v>
          </cell>
          <cell r="B5437" t="str">
            <v>National Grid Gas plc</v>
          </cell>
          <cell r="C5437" t="str">
            <v>83003984</v>
          </cell>
          <cell r="D5437" t="str">
            <v>Office Depot Uk Ltd</v>
          </cell>
          <cell r="E5437" t="str">
            <v>01/06/2009</v>
          </cell>
          <cell r="F5437" t="str">
            <v>3200120220</v>
          </cell>
          <cell r="G5437" t="str">
            <v>1</v>
          </cell>
          <cell r="H5437" t="str">
            <v>1000003756</v>
          </cell>
          <cell r="I5437" t="str">
            <v>ALISTAIR BRAY</v>
          </cell>
          <cell r="J5437">
            <v>3.15</v>
          </cell>
        </row>
        <row r="5438">
          <cell r="A5438" t="str">
            <v>1000</v>
          </cell>
          <cell r="B5438" t="str">
            <v>National Grid Gas plc</v>
          </cell>
          <cell r="C5438" t="str">
            <v>83003984</v>
          </cell>
          <cell r="D5438" t="str">
            <v>Office Depot Uk Ltd</v>
          </cell>
          <cell r="E5438" t="str">
            <v>01/06/2009</v>
          </cell>
          <cell r="F5438" t="str">
            <v>3200120266</v>
          </cell>
          <cell r="G5438" t="str">
            <v>1</v>
          </cell>
          <cell r="H5438" t="str">
            <v>1000004428</v>
          </cell>
          <cell r="I5438" t="str">
            <v>CHRISTINA BRINE</v>
          </cell>
          <cell r="J5438">
            <v>128.6</v>
          </cell>
        </row>
        <row r="5439">
          <cell r="A5439" t="str">
            <v>1000</v>
          </cell>
          <cell r="B5439" t="str">
            <v>National Grid Gas plc</v>
          </cell>
          <cell r="C5439" t="str">
            <v>83003984</v>
          </cell>
          <cell r="D5439" t="str">
            <v>Office Depot Uk Ltd</v>
          </cell>
          <cell r="E5439" t="str">
            <v>01/06/2009</v>
          </cell>
          <cell r="F5439" t="str">
            <v>3200120266</v>
          </cell>
          <cell r="G5439" t="str">
            <v>2</v>
          </cell>
          <cell r="H5439" t="str">
            <v>1000004428</v>
          </cell>
          <cell r="I5439" t="str">
            <v>CHRISTINA BRINE</v>
          </cell>
          <cell r="J5439">
            <v>99.5</v>
          </cell>
        </row>
        <row r="5440">
          <cell r="A5440" t="str">
            <v>1000</v>
          </cell>
          <cell r="B5440" t="str">
            <v>National Grid Gas plc</v>
          </cell>
          <cell r="C5440" t="str">
            <v>83003984</v>
          </cell>
          <cell r="D5440" t="str">
            <v>Office Depot Uk Ltd</v>
          </cell>
          <cell r="E5440" t="str">
            <v>01/06/2009</v>
          </cell>
          <cell r="F5440" t="str">
            <v>3200120266</v>
          </cell>
          <cell r="G5440" t="str">
            <v>3</v>
          </cell>
          <cell r="H5440" t="str">
            <v>1000004428</v>
          </cell>
          <cell r="I5440" t="str">
            <v>CHRISTINA BRINE</v>
          </cell>
          <cell r="J5440">
            <v>99.5</v>
          </cell>
        </row>
        <row r="5441">
          <cell r="A5441" t="str">
            <v>1000</v>
          </cell>
          <cell r="B5441" t="str">
            <v>National Grid Gas plc</v>
          </cell>
          <cell r="C5441" t="str">
            <v>83003984</v>
          </cell>
          <cell r="D5441" t="str">
            <v>Office Depot Uk Ltd</v>
          </cell>
          <cell r="E5441" t="str">
            <v>01/06/2009</v>
          </cell>
          <cell r="F5441" t="str">
            <v>3200120266</v>
          </cell>
          <cell r="G5441" t="str">
            <v>4</v>
          </cell>
          <cell r="H5441" t="str">
            <v>1000004428</v>
          </cell>
          <cell r="I5441" t="str">
            <v>CHRISTINA BRINE</v>
          </cell>
          <cell r="J5441">
            <v>99.5</v>
          </cell>
        </row>
        <row r="5442">
          <cell r="A5442" t="str">
            <v>1000</v>
          </cell>
          <cell r="B5442" t="str">
            <v>National Grid Gas plc</v>
          </cell>
          <cell r="C5442" t="str">
            <v>83003984</v>
          </cell>
          <cell r="D5442" t="str">
            <v>Office Depot Uk Ltd</v>
          </cell>
          <cell r="E5442" t="str">
            <v>01/06/2009</v>
          </cell>
          <cell r="F5442" t="str">
            <v>3200120266</v>
          </cell>
          <cell r="G5442" t="str">
            <v>5</v>
          </cell>
          <cell r="H5442" t="str">
            <v>1000004428</v>
          </cell>
          <cell r="I5442" t="str">
            <v>CHRISTINA BRINE</v>
          </cell>
          <cell r="J5442">
            <v>70.89</v>
          </cell>
        </row>
        <row r="5443">
          <cell r="A5443" t="str">
            <v>1000</v>
          </cell>
          <cell r="B5443" t="str">
            <v>National Grid Gas plc</v>
          </cell>
          <cell r="C5443" t="str">
            <v>83003984</v>
          </cell>
          <cell r="D5443" t="str">
            <v>Office Depot Uk Ltd</v>
          </cell>
          <cell r="E5443" t="str">
            <v>01/06/2009</v>
          </cell>
          <cell r="F5443" t="str">
            <v>3200120266</v>
          </cell>
          <cell r="G5443" t="str">
            <v>6</v>
          </cell>
          <cell r="H5443" t="str">
            <v>1000004428</v>
          </cell>
          <cell r="I5443" t="str">
            <v>CHRISTINA BRINE</v>
          </cell>
          <cell r="J5443">
            <v>0.8</v>
          </cell>
        </row>
        <row r="5444">
          <cell r="A5444" t="str">
            <v>1000</v>
          </cell>
          <cell r="B5444" t="str">
            <v>National Grid Gas plc</v>
          </cell>
          <cell r="C5444" t="str">
            <v>83003984</v>
          </cell>
          <cell r="D5444" t="str">
            <v>Office Depot Uk Ltd</v>
          </cell>
          <cell r="E5444" t="str">
            <v>01/06/2009</v>
          </cell>
          <cell r="F5444" t="str">
            <v>3200120266</v>
          </cell>
          <cell r="G5444" t="str">
            <v>7</v>
          </cell>
          <cell r="H5444" t="str">
            <v>1000004428</v>
          </cell>
          <cell r="I5444" t="str">
            <v>CHRISTINA BRINE</v>
          </cell>
          <cell r="J5444">
            <v>0.9</v>
          </cell>
        </row>
        <row r="5445">
          <cell r="A5445" t="str">
            <v>1000</v>
          </cell>
          <cell r="B5445" t="str">
            <v>National Grid Gas plc</v>
          </cell>
          <cell r="C5445" t="str">
            <v>83003984</v>
          </cell>
          <cell r="D5445" t="str">
            <v>Office Depot Uk Ltd</v>
          </cell>
          <cell r="E5445" t="str">
            <v>01/06/2009</v>
          </cell>
          <cell r="F5445" t="str">
            <v>3200120382</v>
          </cell>
          <cell r="G5445" t="str">
            <v>1</v>
          </cell>
          <cell r="H5445" t="str">
            <v>1000006237</v>
          </cell>
          <cell r="I5445" t="str">
            <v>KATHLEEN BRUCE</v>
          </cell>
          <cell r="J5445">
            <v>59.58</v>
          </cell>
        </row>
        <row r="5446">
          <cell r="A5446" t="str">
            <v>1000</v>
          </cell>
          <cell r="B5446" t="str">
            <v>National Grid Gas plc</v>
          </cell>
          <cell r="C5446" t="str">
            <v>83003984</v>
          </cell>
          <cell r="D5446" t="str">
            <v>Office Depot Uk Ltd</v>
          </cell>
          <cell r="E5446" t="str">
            <v>01/06/2009</v>
          </cell>
          <cell r="F5446" t="str">
            <v>3200120382</v>
          </cell>
          <cell r="G5446" t="str">
            <v>2</v>
          </cell>
          <cell r="H5446" t="str">
            <v>1000006237</v>
          </cell>
          <cell r="I5446" t="str">
            <v>KATHLEEN BRUCE</v>
          </cell>
          <cell r="J5446">
            <v>11.88</v>
          </cell>
        </row>
        <row r="5447">
          <cell r="A5447" t="str">
            <v>1000</v>
          </cell>
          <cell r="B5447" t="str">
            <v>National Grid Gas plc</v>
          </cell>
          <cell r="C5447" t="str">
            <v>83003984</v>
          </cell>
          <cell r="D5447" t="str">
            <v>Office Depot Uk Ltd</v>
          </cell>
          <cell r="E5447" t="str">
            <v>01/06/2009</v>
          </cell>
          <cell r="F5447" t="str">
            <v>3200120382</v>
          </cell>
          <cell r="G5447" t="str">
            <v>3</v>
          </cell>
          <cell r="H5447" t="str">
            <v>1000006237</v>
          </cell>
          <cell r="I5447" t="str">
            <v>KATHLEEN BRUCE</v>
          </cell>
          <cell r="J5447">
            <v>26.26</v>
          </cell>
        </row>
        <row r="5448">
          <cell r="A5448" t="str">
            <v>1000</v>
          </cell>
          <cell r="B5448" t="str">
            <v>National Grid Gas plc</v>
          </cell>
          <cell r="C5448" t="str">
            <v>83003984</v>
          </cell>
          <cell r="D5448" t="str">
            <v>Office Depot Uk Ltd</v>
          </cell>
          <cell r="E5448" t="str">
            <v>01/06/2009</v>
          </cell>
          <cell r="F5448" t="str">
            <v>3200120382</v>
          </cell>
          <cell r="G5448" t="str">
            <v>4</v>
          </cell>
          <cell r="H5448" t="str">
            <v>1000006237</v>
          </cell>
          <cell r="I5448" t="str">
            <v>KATHLEEN BRUCE</v>
          </cell>
          <cell r="J5448">
            <v>32.64</v>
          </cell>
        </row>
        <row r="5449">
          <cell r="A5449" t="str">
            <v>1000</v>
          </cell>
          <cell r="B5449" t="str">
            <v>National Grid Gas plc</v>
          </cell>
          <cell r="C5449" t="str">
            <v>83003984</v>
          </cell>
          <cell r="D5449" t="str">
            <v>Office Depot Uk Ltd</v>
          </cell>
          <cell r="E5449" t="str">
            <v>01/06/2009</v>
          </cell>
          <cell r="F5449" t="str">
            <v>3200120392</v>
          </cell>
          <cell r="G5449" t="str">
            <v>1</v>
          </cell>
          <cell r="H5449" t="str">
            <v>1000023287</v>
          </cell>
          <cell r="I5449" t="str">
            <v>Helen Manning</v>
          </cell>
          <cell r="J5449">
            <v>42.06</v>
          </cell>
        </row>
        <row r="5450">
          <cell r="A5450" t="str">
            <v>1000</v>
          </cell>
          <cell r="B5450" t="str">
            <v>National Grid Gas plc</v>
          </cell>
          <cell r="C5450" t="str">
            <v>83003984</v>
          </cell>
          <cell r="D5450" t="str">
            <v>Office Depot Uk Ltd</v>
          </cell>
          <cell r="E5450" t="str">
            <v>01/06/2009</v>
          </cell>
          <cell r="F5450" t="str">
            <v>3200120392</v>
          </cell>
          <cell r="G5450" t="str">
            <v>2</v>
          </cell>
          <cell r="H5450" t="str">
            <v>1000023287</v>
          </cell>
          <cell r="I5450" t="str">
            <v>Helen Manning</v>
          </cell>
          <cell r="J5450">
            <v>1.1599999999999999</v>
          </cell>
        </row>
        <row r="5451">
          <cell r="A5451" t="str">
            <v>1000</v>
          </cell>
          <cell r="B5451" t="str">
            <v>National Grid Gas plc</v>
          </cell>
          <cell r="C5451" t="str">
            <v>83003984</v>
          </cell>
          <cell r="D5451" t="str">
            <v>Office Depot Uk Ltd</v>
          </cell>
          <cell r="E5451" t="str">
            <v>01/06/2009</v>
          </cell>
          <cell r="F5451" t="str">
            <v>3200120392</v>
          </cell>
          <cell r="G5451" t="str">
            <v>3</v>
          </cell>
          <cell r="H5451" t="str">
            <v>1000023287</v>
          </cell>
          <cell r="I5451" t="str">
            <v>Helen Manning</v>
          </cell>
          <cell r="J5451">
            <v>2.95</v>
          </cell>
        </row>
        <row r="5452">
          <cell r="A5452" t="str">
            <v>1000</v>
          </cell>
          <cell r="B5452" t="str">
            <v>National Grid Gas plc</v>
          </cell>
          <cell r="C5452" t="str">
            <v>83003984</v>
          </cell>
          <cell r="D5452" t="str">
            <v>Office Depot Uk Ltd</v>
          </cell>
          <cell r="E5452" t="str">
            <v>01/06/2009</v>
          </cell>
          <cell r="F5452" t="str">
            <v>3200120392</v>
          </cell>
          <cell r="G5452" t="str">
            <v>4</v>
          </cell>
          <cell r="H5452" t="str">
            <v>1000023287</v>
          </cell>
          <cell r="I5452" t="str">
            <v>Helen Manning</v>
          </cell>
          <cell r="J5452">
            <v>2.95</v>
          </cell>
        </row>
        <row r="5453">
          <cell r="A5453" t="str">
            <v>1000</v>
          </cell>
          <cell r="B5453" t="str">
            <v>National Grid Gas plc</v>
          </cell>
          <cell r="C5453" t="str">
            <v>83003984</v>
          </cell>
          <cell r="D5453" t="str">
            <v>Office Depot Uk Ltd</v>
          </cell>
          <cell r="E5453" t="str">
            <v>01/06/2009</v>
          </cell>
          <cell r="F5453" t="str">
            <v>3200120392</v>
          </cell>
          <cell r="G5453" t="str">
            <v>5</v>
          </cell>
          <cell r="H5453" t="str">
            <v>1000023287</v>
          </cell>
          <cell r="I5453" t="str">
            <v>Helen Manning</v>
          </cell>
          <cell r="J5453">
            <v>2.95</v>
          </cell>
        </row>
        <row r="5454">
          <cell r="A5454" t="str">
            <v>1000</v>
          </cell>
          <cell r="B5454" t="str">
            <v>National Grid Gas plc</v>
          </cell>
          <cell r="C5454" t="str">
            <v>83003984</v>
          </cell>
          <cell r="D5454" t="str">
            <v>Office Depot Uk Ltd</v>
          </cell>
          <cell r="E5454" t="str">
            <v>01/06/2009</v>
          </cell>
          <cell r="F5454" t="str">
            <v>3200120392</v>
          </cell>
          <cell r="G5454" t="str">
            <v>6</v>
          </cell>
          <cell r="H5454" t="str">
            <v>1000023287</v>
          </cell>
          <cell r="I5454" t="str">
            <v>Helen Manning</v>
          </cell>
          <cell r="J5454">
            <v>2.95</v>
          </cell>
        </row>
        <row r="5455">
          <cell r="A5455" t="str">
            <v>1000</v>
          </cell>
          <cell r="B5455" t="str">
            <v>National Grid Gas plc</v>
          </cell>
          <cell r="C5455" t="str">
            <v>83003984</v>
          </cell>
          <cell r="D5455" t="str">
            <v>Office Depot Uk Ltd</v>
          </cell>
          <cell r="E5455" t="str">
            <v>01/06/2009</v>
          </cell>
          <cell r="F5455" t="str">
            <v>3200120392</v>
          </cell>
          <cell r="G5455" t="str">
            <v>7</v>
          </cell>
          <cell r="H5455" t="str">
            <v>1000023287</v>
          </cell>
          <cell r="I5455" t="str">
            <v>Helen Manning</v>
          </cell>
          <cell r="J5455">
            <v>10.08</v>
          </cell>
        </row>
        <row r="5456">
          <cell r="A5456" t="str">
            <v>1000</v>
          </cell>
          <cell r="B5456" t="str">
            <v>National Grid Gas plc</v>
          </cell>
          <cell r="C5456" t="str">
            <v>83003984</v>
          </cell>
          <cell r="D5456" t="str">
            <v>Office Depot Uk Ltd</v>
          </cell>
          <cell r="E5456" t="str">
            <v>02/06/2009</v>
          </cell>
          <cell r="F5456" t="str">
            <v>3200120539</v>
          </cell>
          <cell r="G5456" t="str">
            <v>1</v>
          </cell>
          <cell r="H5456" t="str">
            <v>1000022415</v>
          </cell>
          <cell r="I5456" t="str">
            <v>antonietta smith</v>
          </cell>
          <cell r="J5456">
            <v>35.04</v>
          </cell>
        </row>
        <row r="5457">
          <cell r="A5457" t="str">
            <v>1000</v>
          </cell>
          <cell r="B5457" t="str">
            <v>National Grid Gas plc</v>
          </cell>
          <cell r="C5457" t="str">
            <v>83003984</v>
          </cell>
          <cell r="D5457" t="str">
            <v>Office Depot Uk Ltd</v>
          </cell>
          <cell r="E5457" t="str">
            <v>02/06/2009</v>
          </cell>
          <cell r="F5457" t="str">
            <v>3200120616</v>
          </cell>
          <cell r="G5457" t="str">
            <v>1</v>
          </cell>
          <cell r="H5457" t="str">
            <v>1000024904</v>
          </cell>
          <cell r="I5457" t="str">
            <v>Joanne Coles</v>
          </cell>
          <cell r="J5457">
            <v>1.7</v>
          </cell>
        </row>
        <row r="5458">
          <cell r="A5458" t="str">
            <v>1000</v>
          </cell>
          <cell r="B5458" t="str">
            <v>National Grid Gas plc</v>
          </cell>
          <cell r="C5458" t="str">
            <v>83003984</v>
          </cell>
          <cell r="D5458" t="str">
            <v>Office Depot Uk Ltd</v>
          </cell>
          <cell r="E5458" t="str">
            <v>02/06/2009</v>
          </cell>
          <cell r="F5458" t="str">
            <v>3200120616</v>
          </cell>
          <cell r="G5458" t="str">
            <v>2</v>
          </cell>
          <cell r="H5458" t="str">
            <v>1000024904</v>
          </cell>
          <cell r="I5458" t="str">
            <v>Joanne Coles</v>
          </cell>
          <cell r="J5458">
            <v>2.94</v>
          </cell>
        </row>
        <row r="5459">
          <cell r="A5459" t="str">
            <v>1000</v>
          </cell>
          <cell r="B5459" t="str">
            <v>National Grid Gas plc</v>
          </cell>
          <cell r="C5459" t="str">
            <v>83003984</v>
          </cell>
          <cell r="D5459" t="str">
            <v>Office Depot Uk Ltd</v>
          </cell>
          <cell r="E5459" t="str">
            <v>02/06/2009</v>
          </cell>
          <cell r="F5459" t="str">
            <v>3200120616</v>
          </cell>
          <cell r="G5459" t="str">
            <v>3</v>
          </cell>
          <cell r="H5459" t="str">
            <v>1000024904</v>
          </cell>
          <cell r="I5459" t="str">
            <v>Joanne Coles</v>
          </cell>
          <cell r="J5459">
            <v>3.48</v>
          </cell>
        </row>
        <row r="5460">
          <cell r="A5460" t="str">
            <v>1000</v>
          </cell>
          <cell r="B5460" t="str">
            <v>National Grid Gas plc</v>
          </cell>
          <cell r="C5460" t="str">
            <v>83003984</v>
          </cell>
          <cell r="D5460" t="str">
            <v>Office Depot Uk Ltd</v>
          </cell>
          <cell r="E5460" t="str">
            <v>02/06/2009</v>
          </cell>
          <cell r="F5460" t="str">
            <v>3200120616</v>
          </cell>
          <cell r="G5460" t="str">
            <v>4</v>
          </cell>
          <cell r="H5460" t="str">
            <v>1000024904</v>
          </cell>
          <cell r="I5460" t="str">
            <v>Joanne Coles</v>
          </cell>
          <cell r="J5460">
            <v>5.64</v>
          </cell>
        </row>
        <row r="5461">
          <cell r="A5461" t="str">
            <v>1000</v>
          </cell>
          <cell r="B5461" t="str">
            <v>National Grid Gas plc</v>
          </cell>
          <cell r="C5461" t="str">
            <v>83003984</v>
          </cell>
          <cell r="D5461" t="str">
            <v>Office Depot Uk Ltd</v>
          </cell>
          <cell r="E5461" t="str">
            <v>02/06/2009</v>
          </cell>
          <cell r="F5461" t="str">
            <v>3200120616</v>
          </cell>
          <cell r="G5461" t="str">
            <v>5</v>
          </cell>
          <cell r="H5461" t="str">
            <v>1000024904</v>
          </cell>
          <cell r="I5461" t="str">
            <v>Joanne Coles</v>
          </cell>
          <cell r="J5461">
            <v>4.8899999999999997</v>
          </cell>
        </row>
        <row r="5462">
          <cell r="A5462" t="str">
            <v>1000</v>
          </cell>
          <cell r="B5462" t="str">
            <v>National Grid Gas plc</v>
          </cell>
          <cell r="C5462" t="str">
            <v>83003984</v>
          </cell>
          <cell r="D5462" t="str">
            <v>Office Depot Uk Ltd</v>
          </cell>
          <cell r="E5462" t="str">
            <v>02/06/2009</v>
          </cell>
          <cell r="F5462" t="str">
            <v>3200120616</v>
          </cell>
          <cell r="G5462" t="str">
            <v>6</v>
          </cell>
          <cell r="H5462" t="str">
            <v>1000024904</v>
          </cell>
          <cell r="I5462" t="str">
            <v>Joanne Coles</v>
          </cell>
          <cell r="J5462">
            <v>3.24</v>
          </cell>
        </row>
        <row r="5463">
          <cell r="A5463" t="str">
            <v>1000</v>
          </cell>
          <cell r="B5463" t="str">
            <v>National Grid Gas plc</v>
          </cell>
          <cell r="C5463" t="str">
            <v>83003984</v>
          </cell>
          <cell r="D5463" t="str">
            <v>Office Depot Uk Ltd</v>
          </cell>
          <cell r="E5463" t="str">
            <v>02/06/2009</v>
          </cell>
          <cell r="F5463" t="str">
            <v>3200120616</v>
          </cell>
          <cell r="G5463" t="str">
            <v>7</v>
          </cell>
          <cell r="H5463" t="str">
            <v>1000024904</v>
          </cell>
          <cell r="I5463" t="str">
            <v>Joanne Coles</v>
          </cell>
          <cell r="J5463">
            <v>3.24</v>
          </cell>
        </row>
        <row r="5464">
          <cell r="A5464" t="str">
            <v>1000</v>
          </cell>
          <cell r="B5464" t="str">
            <v>National Grid Gas plc</v>
          </cell>
          <cell r="C5464" t="str">
            <v>83003984</v>
          </cell>
          <cell r="D5464" t="str">
            <v>Office Depot Uk Ltd</v>
          </cell>
          <cell r="E5464" t="str">
            <v>02/06/2009</v>
          </cell>
          <cell r="F5464" t="str">
            <v>3200120714</v>
          </cell>
          <cell r="G5464" t="str">
            <v>1</v>
          </cell>
          <cell r="H5464" t="str">
            <v>1000022375</v>
          </cell>
          <cell r="I5464" t="str">
            <v>bob brown</v>
          </cell>
          <cell r="J5464">
            <v>9.82</v>
          </cell>
        </row>
        <row r="5465">
          <cell r="A5465" t="str">
            <v>1000</v>
          </cell>
          <cell r="B5465" t="str">
            <v>National Grid Gas plc</v>
          </cell>
          <cell r="C5465" t="str">
            <v>83003984</v>
          </cell>
          <cell r="D5465" t="str">
            <v>Office Depot Uk Ltd</v>
          </cell>
          <cell r="E5465" t="str">
            <v>02/06/2009</v>
          </cell>
          <cell r="F5465" t="str">
            <v>3200120714</v>
          </cell>
          <cell r="G5465" t="str">
            <v>2</v>
          </cell>
          <cell r="H5465" t="str">
            <v>1000022375</v>
          </cell>
          <cell r="I5465" t="str">
            <v>bob brown</v>
          </cell>
          <cell r="J5465">
            <v>6.3</v>
          </cell>
        </row>
        <row r="5466">
          <cell r="A5466" t="str">
            <v>1000</v>
          </cell>
          <cell r="B5466" t="str">
            <v>National Grid Gas plc</v>
          </cell>
          <cell r="C5466" t="str">
            <v>83003984</v>
          </cell>
          <cell r="D5466" t="str">
            <v>Office Depot Uk Ltd</v>
          </cell>
          <cell r="E5466" t="str">
            <v>02/06/2009</v>
          </cell>
          <cell r="F5466" t="str">
            <v>3200120721</v>
          </cell>
          <cell r="G5466" t="str">
            <v>1</v>
          </cell>
          <cell r="H5466" t="str">
            <v>1000006479</v>
          </cell>
          <cell r="I5466" t="str">
            <v>LINDA DOBSON</v>
          </cell>
          <cell r="J5466">
            <v>17.61</v>
          </cell>
        </row>
        <row r="5467">
          <cell r="A5467" t="str">
            <v>1000</v>
          </cell>
          <cell r="B5467" t="str">
            <v>National Grid Gas plc</v>
          </cell>
          <cell r="C5467" t="str">
            <v>83003984</v>
          </cell>
          <cell r="D5467" t="str">
            <v>Office Depot Uk Ltd</v>
          </cell>
          <cell r="E5467" t="str">
            <v>02/06/2009</v>
          </cell>
          <cell r="F5467" t="str">
            <v>3200120721</v>
          </cell>
          <cell r="G5467" t="str">
            <v>2</v>
          </cell>
          <cell r="H5467" t="str">
            <v>1000006479</v>
          </cell>
          <cell r="I5467" t="str">
            <v>LINDA DOBSON</v>
          </cell>
          <cell r="J5467">
            <v>19.170000000000002</v>
          </cell>
        </row>
        <row r="5468">
          <cell r="A5468" t="str">
            <v>1000</v>
          </cell>
          <cell r="B5468" t="str">
            <v>National Grid Gas plc</v>
          </cell>
          <cell r="C5468" t="str">
            <v>83003984</v>
          </cell>
          <cell r="D5468" t="str">
            <v>Office Depot Uk Ltd</v>
          </cell>
          <cell r="E5468" t="str">
            <v>02/06/2009</v>
          </cell>
          <cell r="F5468" t="str">
            <v>3200120773</v>
          </cell>
          <cell r="G5468" t="str">
            <v>1</v>
          </cell>
          <cell r="H5468" t="str">
            <v>1000022386</v>
          </cell>
          <cell r="I5468" t="str">
            <v>Joanne Nash</v>
          </cell>
          <cell r="J5468">
            <v>0.56999999999999995</v>
          </cell>
        </row>
        <row r="5469">
          <cell r="A5469" t="str">
            <v>1000</v>
          </cell>
          <cell r="B5469" t="str">
            <v>National Grid Gas plc</v>
          </cell>
          <cell r="C5469" t="str">
            <v>83003984</v>
          </cell>
          <cell r="D5469" t="str">
            <v>Office Depot Uk Ltd</v>
          </cell>
          <cell r="E5469" t="str">
            <v>02/06/2009</v>
          </cell>
          <cell r="F5469" t="str">
            <v>3200120773</v>
          </cell>
          <cell r="G5469" t="str">
            <v>2</v>
          </cell>
          <cell r="H5469" t="str">
            <v>1000022386</v>
          </cell>
          <cell r="I5469" t="str">
            <v>Joanne Nash</v>
          </cell>
          <cell r="J5469">
            <v>2.09</v>
          </cell>
        </row>
        <row r="5470">
          <cell r="A5470" t="str">
            <v>1000</v>
          </cell>
          <cell r="B5470" t="str">
            <v>National Grid Gas plc</v>
          </cell>
          <cell r="C5470" t="str">
            <v>83003984</v>
          </cell>
          <cell r="D5470" t="str">
            <v>Office Depot Uk Ltd</v>
          </cell>
          <cell r="E5470" t="str">
            <v>03/06/2009</v>
          </cell>
          <cell r="F5470" t="str">
            <v>3200120783</v>
          </cell>
          <cell r="G5470" t="str">
            <v>1</v>
          </cell>
          <cell r="H5470" t="str">
            <v>1000009363</v>
          </cell>
          <cell r="I5470" t="str">
            <v>Fiona Barton</v>
          </cell>
          <cell r="J5470">
            <v>16.05</v>
          </cell>
        </row>
        <row r="5471">
          <cell r="A5471" t="str">
            <v>1000</v>
          </cell>
          <cell r="B5471" t="str">
            <v>National Grid Gas plc</v>
          </cell>
          <cell r="C5471" t="str">
            <v>83003984</v>
          </cell>
          <cell r="D5471" t="str">
            <v>Office Depot Uk Ltd</v>
          </cell>
          <cell r="E5471" t="str">
            <v>03/06/2009</v>
          </cell>
          <cell r="F5471" t="str">
            <v>3200120783</v>
          </cell>
          <cell r="G5471" t="str">
            <v>2</v>
          </cell>
          <cell r="H5471" t="str">
            <v>1000009363</v>
          </cell>
          <cell r="I5471" t="str">
            <v>Fiona Barton</v>
          </cell>
          <cell r="J5471">
            <v>65.16</v>
          </cell>
        </row>
        <row r="5472">
          <cell r="A5472" t="str">
            <v>1000</v>
          </cell>
          <cell r="B5472" t="str">
            <v>National Grid Gas plc</v>
          </cell>
          <cell r="C5472" t="str">
            <v>83003984</v>
          </cell>
          <cell r="D5472" t="str">
            <v>Office Depot Uk Ltd</v>
          </cell>
          <cell r="E5472" t="str">
            <v>03/06/2009</v>
          </cell>
          <cell r="F5472" t="str">
            <v>3200120783</v>
          </cell>
          <cell r="G5472" t="str">
            <v>3</v>
          </cell>
          <cell r="H5472" t="str">
            <v>1000009363</v>
          </cell>
          <cell r="I5472" t="str">
            <v>Fiona Barton</v>
          </cell>
          <cell r="J5472">
            <v>3.6</v>
          </cell>
        </row>
        <row r="5473">
          <cell r="A5473" t="str">
            <v>1000</v>
          </cell>
          <cell r="B5473" t="str">
            <v>National Grid Gas plc</v>
          </cell>
          <cell r="C5473" t="str">
            <v>83003984</v>
          </cell>
          <cell r="D5473" t="str">
            <v>Office Depot Uk Ltd</v>
          </cell>
          <cell r="E5473" t="str">
            <v>03/06/2009</v>
          </cell>
          <cell r="F5473" t="str">
            <v>3200120783</v>
          </cell>
          <cell r="G5473" t="str">
            <v>4</v>
          </cell>
          <cell r="H5473" t="str">
            <v>1000009363</v>
          </cell>
          <cell r="I5473" t="str">
            <v>Fiona Barton</v>
          </cell>
          <cell r="J5473">
            <v>94.49</v>
          </cell>
        </row>
        <row r="5474">
          <cell r="A5474" t="str">
            <v>1000</v>
          </cell>
          <cell r="B5474" t="str">
            <v>National Grid Gas plc</v>
          </cell>
          <cell r="C5474" t="str">
            <v>83003984</v>
          </cell>
          <cell r="D5474" t="str">
            <v>Office Depot Uk Ltd</v>
          </cell>
          <cell r="E5474" t="str">
            <v>03/06/2009</v>
          </cell>
          <cell r="F5474" t="str">
            <v>3200120783</v>
          </cell>
          <cell r="G5474" t="str">
            <v>5</v>
          </cell>
          <cell r="H5474" t="str">
            <v>1000009363</v>
          </cell>
          <cell r="I5474" t="str">
            <v>Fiona Barton</v>
          </cell>
          <cell r="J5474">
            <v>29.69</v>
          </cell>
        </row>
        <row r="5475">
          <cell r="A5475" t="str">
            <v>1000</v>
          </cell>
          <cell r="B5475" t="str">
            <v>National Grid Gas plc</v>
          </cell>
          <cell r="C5475" t="str">
            <v>83003984</v>
          </cell>
          <cell r="D5475" t="str">
            <v>Office Depot Uk Ltd</v>
          </cell>
          <cell r="E5475" t="str">
            <v>03/06/2009</v>
          </cell>
          <cell r="F5475" t="str">
            <v>3200120783</v>
          </cell>
          <cell r="G5475" t="str">
            <v>6</v>
          </cell>
          <cell r="H5475" t="str">
            <v>1000009363</v>
          </cell>
          <cell r="I5475" t="str">
            <v>Fiona Barton</v>
          </cell>
          <cell r="J5475">
            <v>0.85</v>
          </cell>
        </row>
        <row r="5476">
          <cell r="A5476" t="str">
            <v>1000</v>
          </cell>
          <cell r="B5476" t="str">
            <v>National Grid Gas plc</v>
          </cell>
          <cell r="C5476" t="str">
            <v>83003984</v>
          </cell>
          <cell r="D5476" t="str">
            <v>Office Depot Uk Ltd</v>
          </cell>
          <cell r="E5476" t="str">
            <v>03/06/2009</v>
          </cell>
          <cell r="F5476" t="str">
            <v>3200120783</v>
          </cell>
          <cell r="G5476" t="str">
            <v>7</v>
          </cell>
          <cell r="H5476" t="str">
            <v>1000009363</v>
          </cell>
          <cell r="I5476" t="str">
            <v>Fiona Barton</v>
          </cell>
          <cell r="J5476">
            <v>32.520000000000003</v>
          </cell>
        </row>
        <row r="5477">
          <cell r="A5477" t="str">
            <v>1000</v>
          </cell>
          <cell r="B5477" t="str">
            <v>National Grid Gas plc</v>
          </cell>
          <cell r="C5477" t="str">
            <v>83003984</v>
          </cell>
          <cell r="D5477" t="str">
            <v>Office Depot Uk Ltd</v>
          </cell>
          <cell r="E5477" t="str">
            <v>03/06/2009</v>
          </cell>
          <cell r="F5477" t="str">
            <v>3200120797</v>
          </cell>
          <cell r="G5477" t="str">
            <v>1</v>
          </cell>
          <cell r="H5477" t="str">
            <v>1000022275</v>
          </cell>
          <cell r="I5477" t="str">
            <v>David Byrne</v>
          </cell>
          <cell r="J5477">
            <v>245.14</v>
          </cell>
        </row>
        <row r="5478">
          <cell r="A5478" t="str">
            <v>1000</v>
          </cell>
          <cell r="B5478" t="str">
            <v>National Grid Gas plc</v>
          </cell>
          <cell r="C5478" t="str">
            <v>83003984</v>
          </cell>
          <cell r="D5478" t="str">
            <v>Office Depot Uk Ltd</v>
          </cell>
          <cell r="E5478" t="str">
            <v>03/06/2009</v>
          </cell>
          <cell r="F5478" t="str">
            <v>3200120820</v>
          </cell>
          <cell r="G5478" t="str">
            <v>1</v>
          </cell>
          <cell r="H5478" t="str">
            <v>1000021170</v>
          </cell>
          <cell r="I5478" t="str">
            <v>JANICE YARROW</v>
          </cell>
          <cell r="J5478">
            <v>1.03</v>
          </cell>
        </row>
        <row r="5479">
          <cell r="A5479" t="str">
            <v>1000</v>
          </cell>
          <cell r="B5479" t="str">
            <v>National Grid Gas plc</v>
          </cell>
          <cell r="C5479" t="str">
            <v>83003984</v>
          </cell>
          <cell r="D5479" t="str">
            <v>Office Depot Uk Ltd</v>
          </cell>
          <cell r="E5479" t="str">
            <v>03/06/2009</v>
          </cell>
          <cell r="F5479" t="str">
            <v>3200120820</v>
          </cell>
          <cell r="G5479" t="str">
            <v>2</v>
          </cell>
          <cell r="H5479" t="str">
            <v>1000021170</v>
          </cell>
          <cell r="I5479" t="str">
            <v>JANICE YARROW</v>
          </cell>
          <cell r="J5479">
            <v>1.1100000000000001</v>
          </cell>
        </row>
        <row r="5480">
          <cell r="A5480" t="str">
            <v>1000</v>
          </cell>
          <cell r="B5480" t="str">
            <v>National Grid Gas plc</v>
          </cell>
          <cell r="C5480" t="str">
            <v>83003984</v>
          </cell>
          <cell r="D5480" t="str">
            <v>Office Depot Uk Ltd</v>
          </cell>
          <cell r="E5480" t="str">
            <v>03/06/2009</v>
          </cell>
          <cell r="F5480" t="str">
            <v>3200120820</v>
          </cell>
          <cell r="G5480" t="str">
            <v>3</v>
          </cell>
          <cell r="H5480" t="str">
            <v>1000021170</v>
          </cell>
          <cell r="I5480" t="str">
            <v>JANICE YARROW</v>
          </cell>
          <cell r="J5480">
            <v>2.5499999999999998</v>
          </cell>
        </row>
        <row r="5481">
          <cell r="A5481" t="str">
            <v>1000</v>
          </cell>
          <cell r="B5481" t="str">
            <v>National Grid Gas plc</v>
          </cell>
          <cell r="C5481" t="str">
            <v>83003984</v>
          </cell>
          <cell r="D5481" t="str">
            <v>Office Depot Uk Ltd</v>
          </cell>
          <cell r="E5481" t="str">
            <v>03/06/2009</v>
          </cell>
          <cell r="F5481" t="str">
            <v>3200120820</v>
          </cell>
          <cell r="G5481" t="str">
            <v>4</v>
          </cell>
          <cell r="H5481" t="str">
            <v>1000021170</v>
          </cell>
          <cell r="I5481" t="str">
            <v>JANICE YARROW</v>
          </cell>
          <cell r="J5481">
            <v>1.08</v>
          </cell>
        </row>
        <row r="5482">
          <cell r="A5482" t="str">
            <v>1000</v>
          </cell>
          <cell r="B5482" t="str">
            <v>National Grid Gas plc</v>
          </cell>
          <cell r="C5482" t="str">
            <v>83003984</v>
          </cell>
          <cell r="D5482" t="str">
            <v>Office Depot Uk Ltd</v>
          </cell>
          <cell r="E5482" t="str">
            <v>03/06/2009</v>
          </cell>
          <cell r="F5482" t="str">
            <v>3200120820</v>
          </cell>
          <cell r="G5482" t="str">
            <v>5</v>
          </cell>
          <cell r="H5482" t="str">
            <v>1000021170</v>
          </cell>
          <cell r="I5482" t="str">
            <v>JANICE YARROW</v>
          </cell>
          <cell r="J5482">
            <v>1.08</v>
          </cell>
        </row>
        <row r="5483">
          <cell r="A5483" t="str">
            <v>1000</v>
          </cell>
          <cell r="B5483" t="str">
            <v>National Grid Gas plc</v>
          </cell>
          <cell r="C5483" t="str">
            <v>83003984</v>
          </cell>
          <cell r="D5483" t="str">
            <v>Office Depot Uk Ltd</v>
          </cell>
          <cell r="E5483" t="str">
            <v>03/06/2009</v>
          </cell>
          <cell r="F5483" t="str">
            <v>3200120820</v>
          </cell>
          <cell r="G5483" t="str">
            <v>6</v>
          </cell>
          <cell r="H5483" t="str">
            <v>1000021170</v>
          </cell>
          <cell r="I5483" t="str">
            <v>JANICE YARROW</v>
          </cell>
          <cell r="J5483">
            <v>0.93</v>
          </cell>
        </row>
        <row r="5484">
          <cell r="A5484" t="str">
            <v>1000</v>
          </cell>
          <cell r="B5484" t="str">
            <v>National Grid Gas plc</v>
          </cell>
          <cell r="C5484" t="str">
            <v>83003984</v>
          </cell>
          <cell r="D5484" t="str">
            <v>Office Depot Uk Ltd</v>
          </cell>
          <cell r="E5484" t="str">
            <v>03/06/2009</v>
          </cell>
          <cell r="F5484" t="str">
            <v>3200120820</v>
          </cell>
          <cell r="G5484" t="str">
            <v>7</v>
          </cell>
          <cell r="H5484" t="str">
            <v>1000021170</v>
          </cell>
          <cell r="I5484" t="str">
            <v>JANICE YARROW</v>
          </cell>
          <cell r="J5484">
            <v>0.17</v>
          </cell>
        </row>
        <row r="5485">
          <cell r="A5485" t="str">
            <v>1000</v>
          </cell>
          <cell r="B5485" t="str">
            <v>National Grid Gas plc</v>
          </cell>
          <cell r="C5485" t="str">
            <v>83003984</v>
          </cell>
          <cell r="D5485" t="str">
            <v>Office Depot Uk Ltd</v>
          </cell>
          <cell r="E5485" t="str">
            <v>03/06/2009</v>
          </cell>
          <cell r="F5485" t="str">
            <v>3200120820</v>
          </cell>
          <cell r="G5485" t="str">
            <v>8</v>
          </cell>
          <cell r="H5485" t="str">
            <v>1000021170</v>
          </cell>
          <cell r="I5485" t="str">
            <v>JANICE YARROW</v>
          </cell>
          <cell r="J5485">
            <v>1.28</v>
          </cell>
        </row>
        <row r="5486">
          <cell r="A5486" t="str">
            <v>1000</v>
          </cell>
          <cell r="B5486" t="str">
            <v>National Grid Gas plc</v>
          </cell>
          <cell r="C5486" t="str">
            <v>83003984</v>
          </cell>
          <cell r="D5486" t="str">
            <v>Office Depot Uk Ltd</v>
          </cell>
          <cell r="E5486" t="str">
            <v>03/06/2009</v>
          </cell>
          <cell r="F5486" t="str">
            <v>3200120820</v>
          </cell>
          <cell r="G5486" t="str">
            <v>9</v>
          </cell>
          <cell r="H5486" t="str">
            <v>1000021170</v>
          </cell>
          <cell r="I5486" t="str">
            <v>JANICE YARROW</v>
          </cell>
          <cell r="J5486">
            <v>1</v>
          </cell>
        </row>
        <row r="5487">
          <cell r="A5487" t="str">
            <v>1000</v>
          </cell>
          <cell r="B5487" t="str">
            <v>National Grid Gas plc</v>
          </cell>
          <cell r="C5487" t="str">
            <v>83003984</v>
          </cell>
          <cell r="D5487" t="str">
            <v>Office Depot Uk Ltd</v>
          </cell>
          <cell r="E5487" t="str">
            <v>03/06/2009</v>
          </cell>
          <cell r="F5487" t="str">
            <v>3200120820</v>
          </cell>
          <cell r="G5487" t="str">
            <v>10</v>
          </cell>
          <cell r="H5487" t="str">
            <v>1000021170</v>
          </cell>
          <cell r="I5487" t="str">
            <v>JANICE YARROW</v>
          </cell>
          <cell r="J5487">
            <v>0.94</v>
          </cell>
        </row>
        <row r="5488">
          <cell r="A5488" t="str">
            <v>1000</v>
          </cell>
          <cell r="B5488" t="str">
            <v>National Grid Gas plc</v>
          </cell>
          <cell r="C5488" t="str">
            <v>83003984</v>
          </cell>
          <cell r="D5488" t="str">
            <v>Office Depot Uk Ltd</v>
          </cell>
          <cell r="E5488" t="str">
            <v>03/06/2009</v>
          </cell>
          <cell r="F5488" t="str">
            <v>3200120820</v>
          </cell>
          <cell r="G5488" t="str">
            <v>11</v>
          </cell>
          <cell r="H5488" t="str">
            <v>1000021170</v>
          </cell>
          <cell r="I5488" t="str">
            <v>JANICE YARROW</v>
          </cell>
          <cell r="J5488">
            <v>5.5</v>
          </cell>
        </row>
        <row r="5489">
          <cell r="A5489" t="str">
            <v>1000</v>
          </cell>
          <cell r="B5489" t="str">
            <v>National Grid Gas plc</v>
          </cell>
          <cell r="C5489" t="str">
            <v>83003984</v>
          </cell>
          <cell r="D5489" t="str">
            <v>Office Depot Uk Ltd</v>
          </cell>
          <cell r="E5489" t="str">
            <v>03/06/2009</v>
          </cell>
          <cell r="F5489" t="str">
            <v>3200120820</v>
          </cell>
          <cell r="G5489" t="str">
            <v>12</v>
          </cell>
          <cell r="H5489" t="str">
            <v>1000021170</v>
          </cell>
          <cell r="I5489" t="str">
            <v>JANICE YARROW</v>
          </cell>
          <cell r="J5489">
            <v>2.2400000000000002</v>
          </cell>
        </row>
        <row r="5490">
          <cell r="A5490" t="str">
            <v>1000</v>
          </cell>
          <cell r="B5490" t="str">
            <v>National Grid Gas plc</v>
          </cell>
          <cell r="C5490" t="str">
            <v>83003984</v>
          </cell>
          <cell r="D5490" t="str">
            <v>Office Depot Uk Ltd</v>
          </cell>
          <cell r="E5490" t="str">
            <v>03/06/2009</v>
          </cell>
          <cell r="F5490" t="str">
            <v>3200120820</v>
          </cell>
          <cell r="G5490" t="str">
            <v>13</v>
          </cell>
          <cell r="H5490" t="str">
            <v>1000021170</v>
          </cell>
          <cell r="I5490" t="str">
            <v>JANICE YARROW</v>
          </cell>
          <cell r="J5490">
            <v>0.24</v>
          </cell>
        </row>
        <row r="5491">
          <cell r="A5491" t="str">
            <v>1000</v>
          </cell>
          <cell r="B5491" t="str">
            <v>National Grid Gas plc</v>
          </cell>
          <cell r="C5491" t="str">
            <v>83003984</v>
          </cell>
          <cell r="D5491" t="str">
            <v>Office Depot Uk Ltd</v>
          </cell>
          <cell r="E5491" t="str">
            <v>03/06/2009</v>
          </cell>
          <cell r="F5491" t="str">
            <v>3200120820</v>
          </cell>
          <cell r="G5491" t="str">
            <v>14</v>
          </cell>
          <cell r="H5491" t="str">
            <v>1000021170</v>
          </cell>
          <cell r="I5491" t="str">
            <v>JANICE YARROW</v>
          </cell>
          <cell r="J5491">
            <v>1.2</v>
          </cell>
        </row>
        <row r="5492">
          <cell r="A5492" t="str">
            <v>1000</v>
          </cell>
          <cell r="B5492" t="str">
            <v>National Grid Gas plc</v>
          </cell>
          <cell r="C5492" t="str">
            <v>83003984</v>
          </cell>
          <cell r="D5492" t="str">
            <v>Office Depot Uk Ltd</v>
          </cell>
          <cell r="E5492" t="str">
            <v>03/06/2009</v>
          </cell>
          <cell r="F5492" t="str">
            <v>3200120820</v>
          </cell>
          <cell r="G5492" t="str">
            <v>15</v>
          </cell>
          <cell r="H5492" t="str">
            <v>1000021170</v>
          </cell>
          <cell r="I5492" t="str">
            <v>JANICE YARROW</v>
          </cell>
          <cell r="J5492">
            <v>1.1599999999999999</v>
          </cell>
        </row>
        <row r="5493">
          <cell r="A5493" t="str">
            <v>1000</v>
          </cell>
          <cell r="B5493" t="str">
            <v>National Grid Gas plc</v>
          </cell>
          <cell r="C5493" t="str">
            <v>83003984</v>
          </cell>
          <cell r="D5493" t="str">
            <v>Office Depot Uk Ltd</v>
          </cell>
          <cell r="E5493" t="str">
            <v>03/06/2009</v>
          </cell>
          <cell r="F5493" t="str">
            <v>3200120820</v>
          </cell>
          <cell r="G5493" t="str">
            <v>16</v>
          </cell>
          <cell r="H5493" t="str">
            <v>1000021170</v>
          </cell>
          <cell r="I5493" t="str">
            <v>JANICE YARROW</v>
          </cell>
          <cell r="J5493">
            <v>0.18</v>
          </cell>
        </row>
        <row r="5494">
          <cell r="A5494" t="str">
            <v>1000</v>
          </cell>
          <cell r="B5494" t="str">
            <v>National Grid Gas plc</v>
          </cell>
          <cell r="C5494" t="str">
            <v>83003984</v>
          </cell>
          <cell r="D5494" t="str">
            <v>Office Depot Uk Ltd</v>
          </cell>
          <cell r="E5494" t="str">
            <v>03/06/2009</v>
          </cell>
          <cell r="F5494" t="str">
            <v>3200120820</v>
          </cell>
          <cell r="G5494" t="str">
            <v>17</v>
          </cell>
          <cell r="H5494" t="str">
            <v>1000021170</v>
          </cell>
          <cell r="I5494" t="str">
            <v>JANICE YARROW</v>
          </cell>
          <cell r="J5494">
            <v>1.1399999999999999</v>
          </cell>
        </row>
        <row r="5495">
          <cell r="A5495" t="str">
            <v>1000</v>
          </cell>
          <cell r="B5495" t="str">
            <v>National Grid Gas plc</v>
          </cell>
          <cell r="C5495" t="str">
            <v>83003984</v>
          </cell>
          <cell r="D5495" t="str">
            <v>Office Depot Uk Ltd</v>
          </cell>
          <cell r="E5495" t="str">
            <v>03/06/2009</v>
          </cell>
          <cell r="F5495" t="str">
            <v>3200120820</v>
          </cell>
          <cell r="G5495" t="str">
            <v>18</v>
          </cell>
          <cell r="H5495" t="str">
            <v>1000021170</v>
          </cell>
          <cell r="I5495" t="str">
            <v>JANICE YARROW</v>
          </cell>
          <cell r="J5495">
            <v>3.78</v>
          </cell>
        </row>
        <row r="5496">
          <cell r="A5496" t="str">
            <v>1000</v>
          </cell>
          <cell r="B5496" t="str">
            <v>National Grid Gas plc</v>
          </cell>
          <cell r="C5496" t="str">
            <v>83003984</v>
          </cell>
          <cell r="D5496" t="str">
            <v>Office Depot Uk Ltd</v>
          </cell>
          <cell r="E5496" t="str">
            <v>03/06/2009</v>
          </cell>
          <cell r="F5496" t="str">
            <v>3200120820</v>
          </cell>
          <cell r="G5496" t="str">
            <v>19</v>
          </cell>
          <cell r="H5496" t="str">
            <v>1000021170</v>
          </cell>
          <cell r="I5496" t="str">
            <v>JANICE YARROW</v>
          </cell>
          <cell r="J5496">
            <v>0.69</v>
          </cell>
        </row>
        <row r="5497">
          <cell r="A5497" t="str">
            <v>1000</v>
          </cell>
          <cell r="B5497" t="str">
            <v>National Grid Gas plc</v>
          </cell>
          <cell r="C5497" t="str">
            <v>83003984</v>
          </cell>
          <cell r="D5497" t="str">
            <v>Office Depot Uk Ltd</v>
          </cell>
          <cell r="E5497" t="str">
            <v>03/06/2009</v>
          </cell>
          <cell r="F5497" t="str">
            <v>3200120820</v>
          </cell>
          <cell r="G5497" t="str">
            <v>20</v>
          </cell>
          <cell r="H5497" t="str">
            <v>1000021170</v>
          </cell>
          <cell r="I5497" t="str">
            <v>JANICE YARROW</v>
          </cell>
          <cell r="J5497">
            <v>1.48</v>
          </cell>
        </row>
        <row r="5498">
          <cell r="A5498" t="str">
            <v>1000</v>
          </cell>
          <cell r="B5498" t="str">
            <v>National Grid Gas plc</v>
          </cell>
          <cell r="C5498" t="str">
            <v>83003984</v>
          </cell>
          <cell r="D5498" t="str">
            <v>Office Depot Uk Ltd</v>
          </cell>
          <cell r="E5498" t="str">
            <v>03/06/2009</v>
          </cell>
          <cell r="F5498" t="str">
            <v>3200120820</v>
          </cell>
          <cell r="G5498" t="str">
            <v>21</v>
          </cell>
          <cell r="H5498" t="str">
            <v>1000021170</v>
          </cell>
          <cell r="I5498" t="str">
            <v>JANICE YARROW</v>
          </cell>
          <cell r="J5498">
            <v>1.08</v>
          </cell>
        </row>
        <row r="5499">
          <cell r="A5499" t="str">
            <v>1000</v>
          </cell>
          <cell r="B5499" t="str">
            <v>National Grid Gas plc</v>
          </cell>
          <cell r="C5499" t="str">
            <v>83003984</v>
          </cell>
          <cell r="D5499" t="str">
            <v>Office Depot Uk Ltd</v>
          </cell>
          <cell r="E5499" t="str">
            <v>03/06/2009</v>
          </cell>
          <cell r="F5499" t="str">
            <v>3200120833</v>
          </cell>
          <cell r="G5499" t="str">
            <v>1</v>
          </cell>
          <cell r="H5499" t="str">
            <v>1000022415</v>
          </cell>
          <cell r="I5499" t="str">
            <v>antonietta smith</v>
          </cell>
          <cell r="J5499">
            <v>0</v>
          </cell>
        </row>
        <row r="5500">
          <cell r="A5500" t="str">
            <v>1000</v>
          </cell>
          <cell r="B5500" t="str">
            <v>National Grid Gas plc</v>
          </cell>
          <cell r="C5500" t="str">
            <v>83003984</v>
          </cell>
          <cell r="D5500" t="str">
            <v>Office Depot Uk Ltd</v>
          </cell>
          <cell r="E5500" t="str">
            <v>03/06/2009</v>
          </cell>
          <cell r="F5500" t="str">
            <v>3200120861</v>
          </cell>
          <cell r="G5500" t="str">
            <v>1</v>
          </cell>
          <cell r="H5500" t="str">
            <v>1000025251</v>
          </cell>
          <cell r="I5500" t="str">
            <v>kevin mead</v>
          </cell>
          <cell r="J5500">
            <v>43.75</v>
          </cell>
        </row>
        <row r="5501">
          <cell r="A5501" t="str">
            <v>1000</v>
          </cell>
          <cell r="B5501" t="str">
            <v>National Grid Gas plc</v>
          </cell>
          <cell r="C5501" t="str">
            <v>83003984</v>
          </cell>
          <cell r="D5501" t="str">
            <v>Office Depot Uk Ltd</v>
          </cell>
          <cell r="E5501" t="str">
            <v>03/06/2009</v>
          </cell>
          <cell r="F5501" t="str">
            <v>3200120861</v>
          </cell>
          <cell r="G5501" t="str">
            <v>2</v>
          </cell>
          <cell r="H5501" t="str">
            <v>1000025251</v>
          </cell>
          <cell r="I5501" t="str">
            <v>kevin mead</v>
          </cell>
          <cell r="J5501">
            <v>2.34</v>
          </cell>
        </row>
        <row r="5502">
          <cell r="A5502" t="str">
            <v>1000</v>
          </cell>
          <cell r="B5502" t="str">
            <v>National Grid Gas plc</v>
          </cell>
          <cell r="C5502" t="str">
            <v>83003984</v>
          </cell>
          <cell r="D5502" t="str">
            <v>Office Depot Uk Ltd</v>
          </cell>
          <cell r="E5502" t="str">
            <v>03/06/2009</v>
          </cell>
          <cell r="F5502" t="str">
            <v>3200120861</v>
          </cell>
          <cell r="G5502" t="str">
            <v>3</v>
          </cell>
          <cell r="H5502" t="str">
            <v>1000025251</v>
          </cell>
          <cell r="I5502" t="str">
            <v>kevin mead</v>
          </cell>
          <cell r="J5502">
            <v>8.1999999999999993</v>
          </cell>
        </row>
        <row r="5503">
          <cell r="A5503" t="str">
            <v>1000</v>
          </cell>
          <cell r="B5503" t="str">
            <v>National Grid Gas plc</v>
          </cell>
          <cell r="C5503" t="str">
            <v>83003984</v>
          </cell>
          <cell r="D5503" t="str">
            <v>Office Depot Uk Ltd</v>
          </cell>
          <cell r="E5503" t="str">
            <v>03/06/2009</v>
          </cell>
          <cell r="F5503" t="str">
            <v>3200120861</v>
          </cell>
          <cell r="G5503" t="str">
            <v>4</v>
          </cell>
          <cell r="H5503" t="str">
            <v>1000025251</v>
          </cell>
          <cell r="I5503" t="str">
            <v>kevin mead</v>
          </cell>
          <cell r="J5503">
            <v>7.5</v>
          </cell>
        </row>
        <row r="5504">
          <cell r="A5504" t="str">
            <v>1000</v>
          </cell>
          <cell r="B5504" t="str">
            <v>National Grid Gas plc</v>
          </cell>
          <cell r="C5504" t="str">
            <v>83003984</v>
          </cell>
          <cell r="D5504" t="str">
            <v>Office Depot Uk Ltd</v>
          </cell>
          <cell r="E5504" t="str">
            <v>03/06/2009</v>
          </cell>
          <cell r="F5504" t="str">
            <v>3200120861</v>
          </cell>
          <cell r="G5504" t="str">
            <v>5</v>
          </cell>
          <cell r="H5504" t="str">
            <v>1000025251</v>
          </cell>
          <cell r="I5504" t="str">
            <v>kevin mead</v>
          </cell>
          <cell r="J5504">
            <v>1.59</v>
          </cell>
        </row>
        <row r="5505">
          <cell r="A5505" t="str">
            <v>1000</v>
          </cell>
          <cell r="B5505" t="str">
            <v>National Grid Gas plc</v>
          </cell>
          <cell r="C5505" t="str">
            <v>83003984</v>
          </cell>
          <cell r="D5505" t="str">
            <v>Office Depot Uk Ltd</v>
          </cell>
          <cell r="E5505" t="str">
            <v>03/06/2009</v>
          </cell>
          <cell r="F5505" t="str">
            <v>3200120861</v>
          </cell>
          <cell r="G5505" t="str">
            <v>6</v>
          </cell>
          <cell r="H5505" t="str">
            <v>1000025251</v>
          </cell>
          <cell r="I5505" t="str">
            <v>kevin mead</v>
          </cell>
          <cell r="J5505">
            <v>13.75</v>
          </cell>
        </row>
        <row r="5506">
          <cell r="A5506" t="str">
            <v>1000</v>
          </cell>
          <cell r="B5506" t="str">
            <v>National Grid Gas plc</v>
          </cell>
          <cell r="C5506" t="str">
            <v>83003984</v>
          </cell>
          <cell r="D5506" t="str">
            <v>Office Depot Uk Ltd</v>
          </cell>
          <cell r="E5506" t="str">
            <v>03/06/2009</v>
          </cell>
          <cell r="F5506" t="str">
            <v>3200120861</v>
          </cell>
          <cell r="G5506" t="str">
            <v>7</v>
          </cell>
          <cell r="H5506" t="str">
            <v>1000025251</v>
          </cell>
          <cell r="I5506" t="str">
            <v>kevin mead</v>
          </cell>
          <cell r="J5506">
            <v>3.7</v>
          </cell>
        </row>
        <row r="5507">
          <cell r="A5507" t="str">
            <v>1000</v>
          </cell>
          <cell r="B5507" t="str">
            <v>National Grid Gas plc</v>
          </cell>
          <cell r="C5507" t="str">
            <v>83003984</v>
          </cell>
          <cell r="D5507" t="str">
            <v>Office Depot Uk Ltd</v>
          </cell>
          <cell r="E5507" t="str">
            <v>03/06/2009</v>
          </cell>
          <cell r="F5507" t="str">
            <v>3200120861</v>
          </cell>
          <cell r="G5507" t="str">
            <v>8</v>
          </cell>
          <cell r="H5507" t="str">
            <v>1000025251</v>
          </cell>
          <cell r="I5507" t="str">
            <v>kevin mead</v>
          </cell>
          <cell r="J5507">
            <v>6.85</v>
          </cell>
        </row>
        <row r="5508">
          <cell r="A5508" t="str">
            <v>1000</v>
          </cell>
          <cell r="B5508" t="str">
            <v>National Grid Gas plc</v>
          </cell>
          <cell r="C5508" t="str">
            <v>83003984</v>
          </cell>
          <cell r="D5508" t="str">
            <v>Office Depot Uk Ltd</v>
          </cell>
          <cell r="E5508" t="str">
            <v>03/06/2009</v>
          </cell>
          <cell r="F5508" t="str">
            <v>3200120861</v>
          </cell>
          <cell r="G5508" t="str">
            <v>9</v>
          </cell>
          <cell r="H5508" t="str">
            <v>1000025251</v>
          </cell>
          <cell r="I5508" t="str">
            <v>kevin mead</v>
          </cell>
          <cell r="J5508">
            <v>10.6</v>
          </cell>
        </row>
        <row r="5509">
          <cell r="A5509" t="str">
            <v>1000</v>
          </cell>
          <cell r="B5509" t="str">
            <v>National Grid Gas plc</v>
          </cell>
          <cell r="C5509" t="str">
            <v>83003984</v>
          </cell>
          <cell r="D5509" t="str">
            <v>Office Depot Uk Ltd</v>
          </cell>
          <cell r="E5509" t="str">
            <v>03/06/2009</v>
          </cell>
          <cell r="F5509" t="str">
            <v>3200120861</v>
          </cell>
          <cell r="G5509" t="str">
            <v>10</v>
          </cell>
          <cell r="H5509" t="str">
            <v>1000025251</v>
          </cell>
          <cell r="I5509" t="str">
            <v>kevin mead</v>
          </cell>
          <cell r="J5509">
            <v>4.25</v>
          </cell>
        </row>
        <row r="5510">
          <cell r="A5510" t="str">
            <v>1000</v>
          </cell>
          <cell r="B5510" t="str">
            <v>National Grid Gas plc</v>
          </cell>
          <cell r="C5510" t="str">
            <v>83003984</v>
          </cell>
          <cell r="D5510" t="str">
            <v>Office Depot Uk Ltd</v>
          </cell>
          <cell r="E5510" t="str">
            <v>03/06/2009</v>
          </cell>
          <cell r="F5510" t="str">
            <v>3200120894</v>
          </cell>
          <cell r="G5510" t="str">
            <v>1</v>
          </cell>
          <cell r="H5510" t="str">
            <v>1000006500</v>
          </cell>
          <cell r="I5510" t="str">
            <v>LESLEY FELLOWS</v>
          </cell>
          <cell r="J5510">
            <v>100</v>
          </cell>
        </row>
        <row r="5511">
          <cell r="A5511" t="str">
            <v>1000</v>
          </cell>
          <cell r="B5511" t="str">
            <v>National Grid Gas plc</v>
          </cell>
          <cell r="C5511" t="str">
            <v>83003984</v>
          </cell>
          <cell r="D5511" t="str">
            <v>Office Depot Uk Ltd</v>
          </cell>
          <cell r="E5511" t="str">
            <v>03/06/2009</v>
          </cell>
          <cell r="F5511" t="str">
            <v>3200120894</v>
          </cell>
          <cell r="G5511" t="str">
            <v>2</v>
          </cell>
          <cell r="H5511" t="str">
            <v>1000006500</v>
          </cell>
          <cell r="I5511" t="str">
            <v>LESLEY FELLOWS</v>
          </cell>
          <cell r="J5511">
            <v>5.18</v>
          </cell>
        </row>
        <row r="5512">
          <cell r="A5512" t="str">
            <v>1000</v>
          </cell>
          <cell r="B5512" t="str">
            <v>National Grid Gas plc</v>
          </cell>
          <cell r="C5512" t="str">
            <v>83003984</v>
          </cell>
          <cell r="D5512" t="str">
            <v>Office Depot Uk Ltd</v>
          </cell>
          <cell r="E5512" t="str">
            <v>03/06/2009</v>
          </cell>
          <cell r="F5512" t="str">
            <v>3200120894</v>
          </cell>
          <cell r="G5512" t="str">
            <v>3</v>
          </cell>
          <cell r="H5512" t="str">
            <v>1000006500</v>
          </cell>
          <cell r="I5512" t="str">
            <v>LESLEY FELLOWS</v>
          </cell>
          <cell r="J5512">
            <v>4.93</v>
          </cell>
        </row>
        <row r="5513">
          <cell r="A5513" t="str">
            <v>1000</v>
          </cell>
          <cell r="B5513" t="str">
            <v>National Grid Gas plc</v>
          </cell>
          <cell r="C5513" t="str">
            <v>83003984</v>
          </cell>
          <cell r="D5513" t="str">
            <v>Office Depot Uk Ltd</v>
          </cell>
          <cell r="E5513" t="str">
            <v>03/06/2009</v>
          </cell>
          <cell r="F5513" t="str">
            <v>3200120898</v>
          </cell>
          <cell r="G5513" t="str">
            <v>1</v>
          </cell>
          <cell r="H5513" t="str">
            <v>1000006569</v>
          </cell>
          <cell r="I5513" t="str">
            <v>LOUISE NICHOLSON</v>
          </cell>
          <cell r="J5513">
            <v>10.72</v>
          </cell>
        </row>
        <row r="5514">
          <cell r="A5514" t="str">
            <v>1000</v>
          </cell>
          <cell r="B5514" t="str">
            <v>National Grid Gas plc</v>
          </cell>
          <cell r="C5514" t="str">
            <v>83003984</v>
          </cell>
          <cell r="D5514" t="str">
            <v>Office Depot Uk Ltd</v>
          </cell>
          <cell r="E5514" t="str">
            <v>03/06/2009</v>
          </cell>
          <cell r="F5514" t="str">
            <v>3200120898</v>
          </cell>
          <cell r="G5514" t="str">
            <v>2</v>
          </cell>
          <cell r="H5514" t="str">
            <v>1000006569</v>
          </cell>
          <cell r="I5514" t="str">
            <v>LOUISE NICHOLSON</v>
          </cell>
          <cell r="J5514">
            <v>12.76</v>
          </cell>
        </row>
        <row r="5515">
          <cell r="A5515" t="str">
            <v>1000</v>
          </cell>
          <cell r="B5515" t="str">
            <v>National Grid Gas plc</v>
          </cell>
          <cell r="C5515" t="str">
            <v>83003984</v>
          </cell>
          <cell r="D5515" t="str">
            <v>Office Depot Uk Ltd</v>
          </cell>
          <cell r="E5515" t="str">
            <v>03/06/2009</v>
          </cell>
          <cell r="F5515" t="str">
            <v>3200120898</v>
          </cell>
          <cell r="G5515" t="str">
            <v>3</v>
          </cell>
          <cell r="H5515" t="str">
            <v>1000006569</v>
          </cell>
          <cell r="I5515" t="str">
            <v>LOUISE NICHOLSON</v>
          </cell>
          <cell r="J5515">
            <v>5.04</v>
          </cell>
        </row>
        <row r="5516">
          <cell r="A5516" t="str">
            <v>1000</v>
          </cell>
          <cell r="B5516" t="str">
            <v>National Grid Gas plc</v>
          </cell>
          <cell r="C5516" t="str">
            <v>83003984</v>
          </cell>
          <cell r="D5516" t="str">
            <v>Office Depot Uk Ltd</v>
          </cell>
          <cell r="E5516" t="str">
            <v>03/06/2009</v>
          </cell>
          <cell r="F5516" t="str">
            <v>3200120898</v>
          </cell>
          <cell r="G5516" t="str">
            <v>4</v>
          </cell>
          <cell r="H5516" t="str">
            <v>1000006569</v>
          </cell>
          <cell r="I5516" t="str">
            <v>LOUISE NICHOLSON</v>
          </cell>
          <cell r="J5516">
            <v>4.5599999999999996</v>
          </cell>
        </row>
        <row r="5517">
          <cell r="A5517" t="str">
            <v>1000</v>
          </cell>
          <cell r="B5517" t="str">
            <v>National Grid Gas plc</v>
          </cell>
          <cell r="C5517" t="str">
            <v>83003984</v>
          </cell>
          <cell r="D5517" t="str">
            <v>Office Depot Uk Ltd</v>
          </cell>
          <cell r="E5517" t="str">
            <v>03/06/2009</v>
          </cell>
          <cell r="F5517" t="str">
            <v>3200120898</v>
          </cell>
          <cell r="G5517" t="str">
            <v>5</v>
          </cell>
          <cell r="H5517" t="str">
            <v>1000006569</v>
          </cell>
          <cell r="I5517" t="str">
            <v>LOUISE NICHOLSON</v>
          </cell>
          <cell r="J5517">
            <v>1.1599999999999999</v>
          </cell>
        </row>
        <row r="5518">
          <cell r="A5518" t="str">
            <v>1000</v>
          </cell>
          <cell r="B5518" t="str">
            <v>National Grid Gas plc</v>
          </cell>
          <cell r="C5518" t="str">
            <v>83003984</v>
          </cell>
          <cell r="D5518" t="str">
            <v>Office Depot Uk Ltd</v>
          </cell>
          <cell r="E5518" t="str">
            <v>03/06/2009</v>
          </cell>
          <cell r="F5518" t="str">
            <v>3200120904</v>
          </cell>
          <cell r="G5518" t="str">
            <v>1</v>
          </cell>
          <cell r="H5518" t="str">
            <v>1000021971</v>
          </cell>
          <cell r="I5518" t="str">
            <v>JENNY STAINFORTH</v>
          </cell>
          <cell r="J5518">
            <v>26.25</v>
          </cell>
        </row>
        <row r="5519">
          <cell r="A5519" t="str">
            <v>1000</v>
          </cell>
          <cell r="B5519" t="str">
            <v>National Grid Gas plc</v>
          </cell>
          <cell r="C5519" t="str">
            <v>83003984</v>
          </cell>
          <cell r="D5519" t="str">
            <v>Office Depot Uk Ltd</v>
          </cell>
          <cell r="E5519" t="str">
            <v>03/06/2009</v>
          </cell>
          <cell r="F5519" t="str">
            <v>3200120904</v>
          </cell>
          <cell r="G5519" t="str">
            <v>2</v>
          </cell>
          <cell r="H5519" t="str">
            <v>1000021971</v>
          </cell>
          <cell r="I5519" t="str">
            <v>JENNY STAINFORTH</v>
          </cell>
          <cell r="J5519">
            <v>0.84</v>
          </cell>
        </row>
        <row r="5520">
          <cell r="A5520" t="str">
            <v>1000</v>
          </cell>
          <cell r="B5520" t="str">
            <v>National Grid Gas plc</v>
          </cell>
          <cell r="C5520" t="str">
            <v>83003984</v>
          </cell>
          <cell r="D5520" t="str">
            <v>Office Depot Uk Ltd</v>
          </cell>
          <cell r="E5520" t="str">
            <v>03/06/2009</v>
          </cell>
          <cell r="F5520" t="str">
            <v>3200120904</v>
          </cell>
          <cell r="G5520" t="str">
            <v>3</v>
          </cell>
          <cell r="H5520" t="str">
            <v>1000021971</v>
          </cell>
          <cell r="I5520" t="str">
            <v>JENNY STAINFORTH</v>
          </cell>
          <cell r="J5520">
            <v>7.68</v>
          </cell>
        </row>
        <row r="5521">
          <cell r="A5521" t="str">
            <v>1000</v>
          </cell>
          <cell r="B5521" t="str">
            <v>National Grid Gas plc</v>
          </cell>
          <cell r="C5521" t="str">
            <v>83003984</v>
          </cell>
          <cell r="D5521" t="str">
            <v>Office Depot Uk Ltd</v>
          </cell>
          <cell r="E5521" t="str">
            <v>03/06/2009</v>
          </cell>
          <cell r="F5521" t="str">
            <v>3200120904</v>
          </cell>
          <cell r="G5521" t="str">
            <v>4</v>
          </cell>
          <cell r="H5521" t="str">
            <v>1000021971</v>
          </cell>
          <cell r="I5521" t="str">
            <v>JENNY STAINFORTH</v>
          </cell>
          <cell r="J5521">
            <v>2.38</v>
          </cell>
        </row>
        <row r="5522">
          <cell r="A5522" t="str">
            <v>1000</v>
          </cell>
          <cell r="B5522" t="str">
            <v>National Grid Gas plc</v>
          </cell>
          <cell r="C5522" t="str">
            <v>83003984</v>
          </cell>
          <cell r="D5522" t="str">
            <v>Office Depot Uk Ltd</v>
          </cell>
          <cell r="E5522" t="str">
            <v>03/06/2009</v>
          </cell>
          <cell r="F5522" t="str">
            <v>3200120926</v>
          </cell>
          <cell r="G5522" t="str">
            <v>1</v>
          </cell>
          <cell r="H5522" t="str">
            <v>1000022433</v>
          </cell>
          <cell r="I5522" t="str">
            <v>Margaret Mackey</v>
          </cell>
          <cell r="J5522">
            <v>5.48</v>
          </cell>
        </row>
        <row r="5523">
          <cell r="A5523" t="str">
            <v>1000</v>
          </cell>
          <cell r="B5523" t="str">
            <v>National Grid Gas plc</v>
          </cell>
          <cell r="C5523" t="str">
            <v>83003984</v>
          </cell>
          <cell r="D5523" t="str">
            <v>Office Depot Uk Ltd</v>
          </cell>
          <cell r="E5523" t="str">
            <v>03/06/2009</v>
          </cell>
          <cell r="F5523" t="str">
            <v>3200120926</v>
          </cell>
          <cell r="G5523" t="str">
            <v>2</v>
          </cell>
          <cell r="H5523" t="str">
            <v>1000022433</v>
          </cell>
          <cell r="I5523" t="str">
            <v>Margaret Mackey</v>
          </cell>
          <cell r="J5523">
            <v>3.11</v>
          </cell>
        </row>
        <row r="5524">
          <cell r="A5524" t="str">
            <v>1000</v>
          </cell>
          <cell r="B5524" t="str">
            <v>National Grid Gas plc</v>
          </cell>
          <cell r="C5524" t="str">
            <v>83003984</v>
          </cell>
          <cell r="D5524" t="str">
            <v>Office Depot Uk Ltd</v>
          </cell>
          <cell r="E5524" t="str">
            <v>03/06/2009</v>
          </cell>
          <cell r="F5524" t="str">
            <v>3200120926</v>
          </cell>
          <cell r="G5524" t="str">
            <v>3</v>
          </cell>
          <cell r="H5524" t="str">
            <v>1000022433</v>
          </cell>
          <cell r="I5524" t="str">
            <v>Margaret Mackey</v>
          </cell>
          <cell r="J5524">
            <v>52.5</v>
          </cell>
        </row>
        <row r="5525">
          <cell r="A5525" t="str">
            <v>1000</v>
          </cell>
          <cell r="B5525" t="str">
            <v>National Grid Gas plc</v>
          </cell>
          <cell r="C5525" t="str">
            <v>83003984</v>
          </cell>
          <cell r="D5525" t="str">
            <v>Office Depot Uk Ltd</v>
          </cell>
          <cell r="E5525" t="str">
            <v>03/06/2009</v>
          </cell>
          <cell r="F5525" t="str">
            <v>3200120926</v>
          </cell>
          <cell r="G5525" t="str">
            <v>4</v>
          </cell>
          <cell r="H5525" t="str">
            <v>1000022433</v>
          </cell>
          <cell r="I5525" t="str">
            <v>Margaret Mackey</v>
          </cell>
          <cell r="J5525">
            <v>4</v>
          </cell>
        </row>
        <row r="5526">
          <cell r="A5526" t="str">
            <v>1000</v>
          </cell>
          <cell r="B5526" t="str">
            <v>National Grid Gas plc</v>
          </cell>
          <cell r="C5526" t="str">
            <v>83003984</v>
          </cell>
          <cell r="D5526" t="str">
            <v>Office Depot Uk Ltd</v>
          </cell>
          <cell r="E5526" t="str">
            <v>03/06/2009</v>
          </cell>
          <cell r="F5526" t="str">
            <v>3200120926</v>
          </cell>
          <cell r="G5526" t="str">
            <v>5</v>
          </cell>
          <cell r="H5526" t="str">
            <v>1000022433</v>
          </cell>
          <cell r="I5526" t="str">
            <v>Margaret Mackey</v>
          </cell>
          <cell r="J5526">
            <v>17.52</v>
          </cell>
        </row>
        <row r="5527">
          <cell r="A5527" t="str">
            <v>1000</v>
          </cell>
          <cell r="B5527" t="str">
            <v>National Grid Gas plc</v>
          </cell>
          <cell r="C5527" t="str">
            <v>83003984</v>
          </cell>
          <cell r="D5527" t="str">
            <v>Office Depot Uk Ltd</v>
          </cell>
          <cell r="E5527" t="str">
            <v>03/06/2009</v>
          </cell>
          <cell r="F5527" t="str">
            <v>3200120926</v>
          </cell>
          <cell r="G5527" t="str">
            <v>6</v>
          </cell>
          <cell r="H5527" t="str">
            <v>1000022433</v>
          </cell>
          <cell r="I5527" t="str">
            <v>Margaret Mackey</v>
          </cell>
          <cell r="J5527">
            <v>2.96</v>
          </cell>
        </row>
        <row r="5528">
          <cell r="A5528" t="str">
            <v>1000</v>
          </cell>
          <cell r="B5528" t="str">
            <v>National Grid Gas plc</v>
          </cell>
          <cell r="C5528" t="str">
            <v>83003984</v>
          </cell>
          <cell r="D5528" t="str">
            <v>Office Depot Uk Ltd</v>
          </cell>
          <cell r="E5528" t="str">
            <v>03/06/2009</v>
          </cell>
          <cell r="F5528" t="str">
            <v>3200120926</v>
          </cell>
          <cell r="G5528" t="str">
            <v>7</v>
          </cell>
          <cell r="H5528" t="str">
            <v>1000022433</v>
          </cell>
          <cell r="I5528" t="str">
            <v>Margaret Mackey</v>
          </cell>
          <cell r="J5528">
            <v>1.68</v>
          </cell>
        </row>
        <row r="5529">
          <cell r="A5529" t="str">
            <v>1000</v>
          </cell>
          <cell r="B5529" t="str">
            <v>National Grid Gas plc</v>
          </cell>
          <cell r="C5529" t="str">
            <v>83003984</v>
          </cell>
          <cell r="D5529" t="str">
            <v>Office Depot Uk Ltd</v>
          </cell>
          <cell r="E5529" t="str">
            <v>03/06/2009</v>
          </cell>
          <cell r="F5529" t="str">
            <v>3200120926</v>
          </cell>
          <cell r="G5529" t="str">
            <v>8</v>
          </cell>
          <cell r="H5529" t="str">
            <v>1000022433</v>
          </cell>
          <cell r="I5529" t="str">
            <v>Margaret Mackey</v>
          </cell>
          <cell r="J5529">
            <v>0.78</v>
          </cell>
        </row>
        <row r="5530">
          <cell r="A5530" t="str">
            <v>1000</v>
          </cell>
          <cell r="B5530" t="str">
            <v>National Grid Gas plc</v>
          </cell>
          <cell r="C5530" t="str">
            <v>83003984</v>
          </cell>
          <cell r="D5530" t="str">
            <v>Office Depot Uk Ltd</v>
          </cell>
          <cell r="E5530" t="str">
            <v>03/06/2009</v>
          </cell>
          <cell r="F5530" t="str">
            <v>3200120997</v>
          </cell>
          <cell r="G5530" t="str">
            <v>1</v>
          </cell>
          <cell r="H5530" t="str">
            <v>1000022482</v>
          </cell>
          <cell r="I5530" t="str">
            <v>Sam Atkins.</v>
          </cell>
          <cell r="J5530">
            <v>120.88</v>
          </cell>
        </row>
        <row r="5531">
          <cell r="A5531" t="str">
            <v>1000</v>
          </cell>
          <cell r="B5531" t="str">
            <v>National Grid Gas plc</v>
          </cell>
          <cell r="C5531" t="str">
            <v>83003984</v>
          </cell>
          <cell r="D5531" t="str">
            <v>Office Depot Uk Ltd</v>
          </cell>
          <cell r="E5531" t="str">
            <v>03/06/2009</v>
          </cell>
          <cell r="F5531" t="str">
            <v>3200121006</v>
          </cell>
          <cell r="G5531" t="str">
            <v>1</v>
          </cell>
          <cell r="H5531" t="str">
            <v>1000005258</v>
          </cell>
          <cell r="I5531" t="str">
            <v>GERALDINE BALDWIN</v>
          </cell>
          <cell r="J5531">
            <v>29.7</v>
          </cell>
        </row>
        <row r="5532">
          <cell r="A5532" t="str">
            <v>1000</v>
          </cell>
          <cell r="B5532" t="str">
            <v>National Grid Gas plc</v>
          </cell>
          <cell r="C5532" t="str">
            <v>83003984</v>
          </cell>
          <cell r="D5532" t="str">
            <v>Office Depot Uk Ltd</v>
          </cell>
          <cell r="E5532" t="str">
            <v>03/06/2009</v>
          </cell>
          <cell r="F5532" t="str">
            <v>3200121006</v>
          </cell>
          <cell r="G5532" t="str">
            <v>2</v>
          </cell>
          <cell r="H5532" t="str">
            <v>1000005258</v>
          </cell>
          <cell r="I5532" t="str">
            <v>GERALDINE BALDWIN</v>
          </cell>
          <cell r="J5532">
            <v>2.74</v>
          </cell>
        </row>
        <row r="5533">
          <cell r="A5533" t="str">
            <v>1000</v>
          </cell>
          <cell r="B5533" t="str">
            <v>National Grid Gas plc</v>
          </cell>
          <cell r="C5533" t="str">
            <v>83003984</v>
          </cell>
          <cell r="D5533" t="str">
            <v>Office Depot Uk Ltd</v>
          </cell>
          <cell r="E5533" t="str">
            <v>03/06/2009</v>
          </cell>
          <cell r="F5533" t="str">
            <v>3200121006</v>
          </cell>
          <cell r="G5533" t="str">
            <v>3</v>
          </cell>
          <cell r="H5533" t="str">
            <v>1000005258</v>
          </cell>
          <cell r="I5533" t="str">
            <v>GERALDINE BALDWIN</v>
          </cell>
          <cell r="J5533">
            <v>25.26</v>
          </cell>
        </row>
        <row r="5534">
          <cell r="A5534" t="str">
            <v>1000</v>
          </cell>
          <cell r="B5534" t="str">
            <v>National Grid Gas plc</v>
          </cell>
          <cell r="C5534" t="str">
            <v>83003984</v>
          </cell>
          <cell r="D5534" t="str">
            <v>Office Depot Uk Ltd</v>
          </cell>
          <cell r="E5534" t="str">
            <v>03/06/2009</v>
          </cell>
          <cell r="F5534" t="str">
            <v>3200121006</v>
          </cell>
          <cell r="G5534" t="str">
            <v>4</v>
          </cell>
          <cell r="H5534" t="str">
            <v>1000005258</v>
          </cell>
          <cell r="I5534" t="str">
            <v>GERALDINE BALDWIN</v>
          </cell>
          <cell r="J5534">
            <v>10.08</v>
          </cell>
        </row>
        <row r="5535">
          <cell r="A5535" t="str">
            <v>1000</v>
          </cell>
          <cell r="B5535" t="str">
            <v>National Grid Gas plc</v>
          </cell>
          <cell r="C5535" t="str">
            <v>83003984</v>
          </cell>
          <cell r="D5535" t="str">
            <v>Office Depot Uk Ltd</v>
          </cell>
          <cell r="E5535" t="str">
            <v>03/06/2009</v>
          </cell>
          <cell r="F5535" t="str">
            <v>3200121018</v>
          </cell>
          <cell r="G5535" t="str">
            <v>1</v>
          </cell>
          <cell r="H5535" t="str">
            <v>1000008591</v>
          </cell>
          <cell r="I5535" t="str">
            <v>WILLIAM MACLEAN</v>
          </cell>
          <cell r="J5535">
            <v>20.97</v>
          </cell>
        </row>
        <row r="5536">
          <cell r="A5536" t="str">
            <v>1000</v>
          </cell>
          <cell r="B5536" t="str">
            <v>National Grid Gas plc</v>
          </cell>
          <cell r="C5536" t="str">
            <v>83003984</v>
          </cell>
          <cell r="D5536" t="str">
            <v>Office Depot Uk Ltd</v>
          </cell>
          <cell r="E5536" t="str">
            <v>03/06/2009</v>
          </cell>
          <cell r="F5536" t="str">
            <v>3200121018</v>
          </cell>
          <cell r="G5536" t="str">
            <v>2</v>
          </cell>
          <cell r="H5536" t="str">
            <v>1000008591</v>
          </cell>
          <cell r="I5536" t="str">
            <v>WILLIAM MACLEAN</v>
          </cell>
          <cell r="J5536">
            <v>23.4</v>
          </cell>
        </row>
        <row r="5537">
          <cell r="A5537" t="str">
            <v>1000</v>
          </cell>
          <cell r="B5537" t="str">
            <v>National Grid Gas plc</v>
          </cell>
          <cell r="C5537" t="str">
            <v>83003984</v>
          </cell>
          <cell r="D5537" t="str">
            <v>Office Depot Uk Ltd</v>
          </cell>
          <cell r="E5537" t="str">
            <v>03/06/2009</v>
          </cell>
          <cell r="F5537" t="str">
            <v>3200121018</v>
          </cell>
          <cell r="G5537" t="str">
            <v>3</v>
          </cell>
          <cell r="H5537" t="str">
            <v>1000008591</v>
          </cell>
          <cell r="I5537" t="str">
            <v>WILLIAM MACLEAN</v>
          </cell>
          <cell r="J5537">
            <v>3.24</v>
          </cell>
        </row>
        <row r="5538">
          <cell r="A5538" t="str">
            <v>1000</v>
          </cell>
          <cell r="B5538" t="str">
            <v>National Grid Gas plc</v>
          </cell>
          <cell r="C5538" t="str">
            <v>83003984</v>
          </cell>
          <cell r="D5538" t="str">
            <v>Office Depot Uk Ltd</v>
          </cell>
          <cell r="E5538" t="str">
            <v>03/06/2009</v>
          </cell>
          <cell r="F5538" t="str">
            <v>3200121018</v>
          </cell>
          <cell r="G5538" t="str">
            <v>4</v>
          </cell>
          <cell r="H5538" t="str">
            <v>1000008591</v>
          </cell>
          <cell r="I5538" t="str">
            <v>WILLIAM MACLEAN</v>
          </cell>
          <cell r="J5538">
            <v>3.24</v>
          </cell>
        </row>
        <row r="5539">
          <cell r="A5539" t="str">
            <v>1000</v>
          </cell>
          <cell r="B5539" t="str">
            <v>National Grid Gas plc</v>
          </cell>
          <cell r="C5539" t="str">
            <v>83003984</v>
          </cell>
          <cell r="D5539" t="str">
            <v>Office Depot Uk Ltd</v>
          </cell>
          <cell r="E5539" t="str">
            <v>03/06/2009</v>
          </cell>
          <cell r="F5539" t="str">
            <v>3200121018</v>
          </cell>
          <cell r="G5539" t="str">
            <v>5</v>
          </cell>
          <cell r="H5539" t="str">
            <v>1000008591</v>
          </cell>
          <cell r="I5539" t="str">
            <v>WILLIAM MACLEAN</v>
          </cell>
          <cell r="J5539">
            <v>12.2</v>
          </cell>
        </row>
        <row r="5540">
          <cell r="A5540" t="str">
            <v>1000</v>
          </cell>
          <cell r="B5540" t="str">
            <v>National Grid Gas plc</v>
          </cell>
          <cell r="C5540" t="str">
            <v>83003984</v>
          </cell>
          <cell r="D5540" t="str">
            <v>Office Depot Uk Ltd</v>
          </cell>
          <cell r="E5540" t="str">
            <v>03/06/2009</v>
          </cell>
          <cell r="F5540" t="str">
            <v>3200121018</v>
          </cell>
          <cell r="G5540" t="str">
            <v>6</v>
          </cell>
          <cell r="H5540" t="str">
            <v>1000008591</v>
          </cell>
          <cell r="I5540" t="str">
            <v>WILLIAM MACLEAN</v>
          </cell>
          <cell r="J5540">
            <v>6.54</v>
          </cell>
        </row>
        <row r="5541">
          <cell r="A5541" t="str">
            <v>1000</v>
          </cell>
          <cell r="B5541" t="str">
            <v>National Grid Gas plc</v>
          </cell>
          <cell r="C5541" t="str">
            <v>83003984</v>
          </cell>
          <cell r="D5541" t="str">
            <v>Office Depot Uk Ltd</v>
          </cell>
          <cell r="E5541" t="str">
            <v>03/06/2009</v>
          </cell>
          <cell r="F5541" t="str">
            <v>3200121018</v>
          </cell>
          <cell r="G5541" t="str">
            <v>7</v>
          </cell>
          <cell r="H5541" t="str">
            <v>1000008591</v>
          </cell>
          <cell r="I5541" t="str">
            <v>WILLIAM MACLEAN</v>
          </cell>
          <cell r="J5541">
            <v>3.75</v>
          </cell>
        </row>
        <row r="5542">
          <cell r="A5542" t="str">
            <v>1000</v>
          </cell>
          <cell r="B5542" t="str">
            <v>National Grid Gas plc</v>
          </cell>
          <cell r="C5542" t="str">
            <v>83003984</v>
          </cell>
          <cell r="D5542" t="str">
            <v>Office Depot Uk Ltd</v>
          </cell>
          <cell r="E5542" t="str">
            <v>03/06/2009</v>
          </cell>
          <cell r="F5542" t="str">
            <v>3200121018</v>
          </cell>
          <cell r="G5542" t="str">
            <v>8</v>
          </cell>
          <cell r="H5542" t="str">
            <v>1000008591</v>
          </cell>
          <cell r="I5542" t="str">
            <v>WILLIAM MACLEAN</v>
          </cell>
          <cell r="J5542">
            <v>2.65</v>
          </cell>
        </row>
        <row r="5543">
          <cell r="A5543" t="str">
            <v>1000</v>
          </cell>
          <cell r="B5543" t="str">
            <v>National Grid Gas plc</v>
          </cell>
          <cell r="C5543" t="str">
            <v>83003984</v>
          </cell>
          <cell r="D5543" t="str">
            <v>Office Depot Uk Ltd</v>
          </cell>
          <cell r="E5543" t="str">
            <v>03/06/2009</v>
          </cell>
          <cell r="F5543" t="str">
            <v>3200121018</v>
          </cell>
          <cell r="G5543" t="str">
            <v>9</v>
          </cell>
          <cell r="H5543" t="str">
            <v>1000008591</v>
          </cell>
          <cell r="I5543" t="str">
            <v>WILLIAM MACLEAN</v>
          </cell>
          <cell r="J5543">
            <v>42.36</v>
          </cell>
        </row>
        <row r="5544">
          <cell r="A5544" t="str">
            <v>1000</v>
          </cell>
          <cell r="B5544" t="str">
            <v>National Grid Gas plc</v>
          </cell>
          <cell r="C5544" t="str">
            <v>83003984</v>
          </cell>
          <cell r="D5544" t="str">
            <v>Office Depot Uk Ltd</v>
          </cell>
          <cell r="E5544" t="str">
            <v>03/06/2009</v>
          </cell>
          <cell r="F5544" t="str">
            <v>3200121018</v>
          </cell>
          <cell r="G5544" t="str">
            <v>10</v>
          </cell>
          <cell r="H5544" t="str">
            <v>1000008591</v>
          </cell>
          <cell r="I5544" t="str">
            <v>WILLIAM MACLEAN</v>
          </cell>
          <cell r="J5544">
            <v>21.16</v>
          </cell>
        </row>
        <row r="5545">
          <cell r="A5545" t="str">
            <v>1000</v>
          </cell>
          <cell r="B5545" t="str">
            <v>National Grid Gas plc</v>
          </cell>
          <cell r="C5545" t="str">
            <v>83003984</v>
          </cell>
          <cell r="D5545" t="str">
            <v>Office Depot Uk Ltd</v>
          </cell>
          <cell r="E5545" t="str">
            <v>03/06/2009</v>
          </cell>
          <cell r="F5545" t="str">
            <v>3200121018</v>
          </cell>
          <cell r="G5545" t="str">
            <v>11</v>
          </cell>
          <cell r="H5545" t="str">
            <v>1000008591</v>
          </cell>
          <cell r="I5545" t="str">
            <v>WILLIAM MACLEAN</v>
          </cell>
          <cell r="J5545">
            <v>36.75</v>
          </cell>
        </row>
        <row r="5546">
          <cell r="A5546" t="str">
            <v>1000</v>
          </cell>
          <cell r="B5546" t="str">
            <v>National Grid Gas plc</v>
          </cell>
          <cell r="C5546" t="str">
            <v>83003984</v>
          </cell>
          <cell r="D5546" t="str">
            <v>Office Depot Uk Ltd</v>
          </cell>
          <cell r="E5546" t="str">
            <v>03/06/2009</v>
          </cell>
          <cell r="F5546" t="str">
            <v>3200121027</v>
          </cell>
          <cell r="G5546" t="str">
            <v>1</v>
          </cell>
          <cell r="H5546" t="str">
            <v>1000006667</v>
          </cell>
          <cell r="I5546" t="str">
            <v>MICHELLE BOOTH</v>
          </cell>
          <cell r="J5546">
            <v>13.74</v>
          </cell>
        </row>
        <row r="5547">
          <cell r="A5547" t="str">
            <v>1000</v>
          </cell>
          <cell r="B5547" t="str">
            <v>National Grid Gas plc</v>
          </cell>
          <cell r="C5547" t="str">
            <v>83003984</v>
          </cell>
          <cell r="D5547" t="str">
            <v>Office Depot Uk Ltd</v>
          </cell>
          <cell r="E5547" t="str">
            <v>04/06/2009</v>
          </cell>
          <cell r="F5547" t="str">
            <v>3200121175</v>
          </cell>
          <cell r="G5547" t="str">
            <v>1</v>
          </cell>
          <cell r="H5547" t="str">
            <v>1000005258</v>
          </cell>
          <cell r="I5547" t="str">
            <v>GERALDINE BALDWIN</v>
          </cell>
          <cell r="J5547">
            <v>15.54</v>
          </cell>
        </row>
        <row r="5548">
          <cell r="A5548" t="str">
            <v>1000</v>
          </cell>
          <cell r="B5548" t="str">
            <v>National Grid Gas plc</v>
          </cell>
          <cell r="C5548" t="str">
            <v>83003984</v>
          </cell>
          <cell r="D5548" t="str">
            <v>Office Depot Uk Ltd</v>
          </cell>
          <cell r="E5548" t="str">
            <v>04/06/2009</v>
          </cell>
          <cell r="F5548" t="str">
            <v>3200121175</v>
          </cell>
          <cell r="G5548" t="str">
            <v>2</v>
          </cell>
          <cell r="H5548" t="str">
            <v>1000005258</v>
          </cell>
          <cell r="I5548" t="str">
            <v>GERALDINE BALDWIN</v>
          </cell>
          <cell r="J5548">
            <v>44.72</v>
          </cell>
        </row>
        <row r="5549">
          <cell r="A5549" t="str">
            <v>1000</v>
          </cell>
          <cell r="B5549" t="str">
            <v>National Grid Gas plc</v>
          </cell>
          <cell r="C5549" t="str">
            <v>83003984</v>
          </cell>
          <cell r="D5549" t="str">
            <v>Office Depot Uk Ltd</v>
          </cell>
          <cell r="E5549" t="str">
            <v>04/06/2009</v>
          </cell>
          <cell r="F5549" t="str">
            <v>3200121175</v>
          </cell>
          <cell r="G5549" t="str">
            <v>3</v>
          </cell>
          <cell r="H5549" t="str">
            <v>1000005258</v>
          </cell>
          <cell r="I5549" t="str">
            <v>GERALDINE BALDWIN</v>
          </cell>
          <cell r="J5549">
            <v>14.81</v>
          </cell>
        </row>
        <row r="5550">
          <cell r="A5550" t="str">
            <v>1000</v>
          </cell>
          <cell r="B5550" t="str">
            <v>National Grid Gas plc</v>
          </cell>
          <cell r="C5550" t="str">
            <v>83003984</v>
          </cell>
          <cell r="D5550" t="str">
            <v>Office Depot Uk Ltd</v>
          </cell>
          <cell r="E5550" t="str">
            <v>04/06/2009</v>
          </cell>
          <cell r="F5550" t="str">
            <v>3200121175</v>
          </cell>
          <cell r="G5550" t="str">
            <v>4</v>
          </cell>
          <cell r="H5550" t="str">
            <v>1000005258</v>
          </cell>
          <cell r="I5550" t="str">
            <v>GERALDINE BALDWIN</v>
          </cell>
          <cell r="J5550">
            <v>11.92</v>
          </cell>
        </row>
        <row r="5551">
          <cell r="A5551" t="str">
            <v>1000</v>
          </cell>
          <cell r="B5551" t="str">
            <v>National Grid Gas plc</v>
          </cell>
          <cell r="C5551" t="str">
            <v>83003984</v>
          </cell>
          <cell r="D5551" t="str">
            <v>Office Depot Uk Ltd</v>
          </cell>
          <cell r="E5551" t="str">
            <v>04/06/2009</v>
          </cell>
          <cell r="F5551" t="str">
            <v>3200121175</v>
          </cell>
          <cell r="G5551" t="str">
            <v>5</v>
          </cell>
          <cell r="H5551" t="str">
            <v>1000005258</v>
          </cell>
          <cell r="I5551" t="str">
            <v>GERALDINE BALDWIN</v>
          </cell>
          <cell r="J5551">
            <v>8.94</v>
          </cell>
        </row>
        <row r="5552">
          <cell r="A5552" t="str">
            <v>1000</v>
          </cell>
          <cell r="B5552" t="str">
            <v>National Grid Gas plc</v>
          </cell>
          <cell r="C5552" t="str">
            <v>83003984</v>
          </cell>
          <cell r="D5552" t="str">
            <v>Office Depot Uk Ltd</v>
          </cell>
          <cell r="E5552" t="str">
            <v>04/06/2009</v>
          </cell>
          <cell r="F5552" t="str">
            <v>3200121175</v>
          </cell>
          <cell r="G5552" t="str">
            <v>6</v>
          </cell>
          <cell r="H5552" t="str">
            <v>1000005258</v>
          </cell>
          <cell r="I5552" t="str">
            <v>GERALDINE BALDWIN</v>
          </cell>
          <cell r="J5552">
            <v>8.94</v>
          </cell>
        </row>
        <row r="5553">
          <cell r="A5553" t="str">
            <v>1000</v>
          </cell>
          <cell r="B5553" t="str">
            <v>National Grid Gas plc</v>
          </cell>
          <cell r="C5553" t="str">
            <v>83003984</v>
          </cell>
          <cell r="D5553" t="str">
            <v>Office Depot Uk Ltd</v>
          </cell>
          <cell r="E5553" t="str">
            <v>04/06/2009</v>
          </cell>
          <cell r="F5553" t="str">
            <v>3200121409</v>
          </cell>
          <cell r="G5553" t="str">
            <v>1</v>
          </cell>
          <cell r="H5553" t="str">
            <v>1000021804</v>
          </cell>
          <cell r="I5553" t="str">
            <v>MAUREEN PINNEY</v>
          </cell>
          <cell r="J5553">
            <v>9.6</v>
          </cell>
        </row>
        <row r="5554">
          <cell r="A5554" t="str">
            <v>1000</v>
          </cell>
          <cell r="B5554" t="str">
            <v>National Grid Gas plc</v>
          </cell>
          <cell r="C5554" t="str">
            <v>83003984</v>
          </cell>
          <cell r="D5554" t="str">
            <v>Office Depot Uk Ltd</v>
          </cell>
          <cell r="E5554" t="str">
            <v>04/06/2009</v>
          </cell>
          <cell r="F5554" t="str">
            <v>3200121409</v>
          </cell>
          <cell r="G5554" t="str">
            <v>2</v>
          </cell>
          <cell r="H5554" t="str">
            <v>1000021804</v>
          </cell>
          <cell r="I5554" t="str">
            <v>MAUREEN PINNEY</v>
          </cell>
          <cell r="J5554">
            <v>2.25</v>
          </cell>
        </row>
        <row r="5555">
          <cell r="A5555" t="str">
            <v>1000</v>
          </cell>
          <cell r="B5555" t="str">
            <v>National Grid Gas plc</v>
          </cell>
          <cell r="C5555" t="str">
            <v>83003984</v>
          </cell>
          <cell r="D5555" t="str">
            <v>Office Depot Uk Ltd</v>
          </cell>
          <cell r="E5555" t="str">
            <v>04/06/2009</v>
          </cell>
          <cell r="F5555" t="str">
            <v>3200121409</v>
          </cell>
          <cell r="G5555" t="str">
            <v>3</v>
          </cell>
          <cell r="H5555" t="str">
            <v>1000021804</v>
          </cell>
          <cell r="I5555" t="str">
            <v>MAUREEN PINNEY</v>
          </cell>
          <cell r="J5555">
            <v>3.4</v>
          </cell>
        </row>
        <row r="5556">
          <cell r="A5556" t="str">
            <v>1000</v>
          </cell>
          <cell r="B5556" t="str">
            <v>National Grid Gas plc</v>
          </cell>
          <cell r="C5556" t="str">
            <v>83003984</v>
          </cell>
          <cell r="D5556" t="str">
            <v>Office Depot Uk Ltd</v>
          </cell>
          <cell r="E5556" t="str">
            <v>04/06/2009</v>
          </cell>
          <cell r="F5556" t="str">
            <v>3200121409</v>
          </cell>
          <cell r="G5556" t="str">
            <v>4</v>
          </cell>
          <cell r="H5556" t="str">
            <v>1000021804</v>
          </cell>
          <cell r="I5556" t="str">
            <v>MAUREEN PINNEY</v>
          </cell>
          <cell r="J5556">
            <v>2.2999999999999998</v>
          </cell>
        </row>
        <row r="5557">
          <cell r="A5557" t="str">
            <v>1000</v>
          </cell>
          <cell r="B5557" t="str">
            <v>National Grid Gas plc</v>
          </cell>
          <cell r="C5557" t="str">
            <v>83003984</v>
          </cell>
          <cell r="D5557" t="str">
            <v>Office Depot Uk Ltd</v>
          </cell>
          <cell r="E5557" t="str">
            <v>04/06/2009</v>
          </cell>
          <cell r="F5557" t="str">
            <v>3200121409</v>
          </cell>
          <cell r="G5557" t="str">
            <v>5</v>
          </cell>
          <cell r="H5557" t="str">
            <v>1000021804</v>
          </cell>
          <cell r="I5557" t="str">
            <v>MAUREEN PINNEY</v>
          </cell>
          <cell r="J5557">
            <v>2.2999999999999998</v>
          </cell>
        </row>
        <row r="5558">
          <cell r="A5558" t="str">
            <v>1000</v>
          </cell>
          <cell r="B5558" t="str">
            <v>National Grid Gas plc</v>
          </cell>
          <cell r="C5558" t="str">
            <v>83003984</v>
          </cell>
          <cell r="D5558" t="str">
            <v>Office Depot Uk Ltd</v>
          </cell>
          <cell r="E5558" t="str">
            <v>04/06/2009</v>
          </cell>
          <cell r="F5558" t="str">
            <v>3200121409</v>
          </cell>
          <cell r="G5558" t="str">
            <v>6</v>
          </cell>
          <cell r="H5558" t="str">
            <v>1000021804</v>
          </cell>
          <cell r="I5558" t="str">
            <v>MAUREEN PINNEY</v>
          </cell>
          <cell r="J5558">
            <v>2.2999999999999998</v>
          </cell>
        </row>
        <row r="5559">
          <cell r="A5559" t="str">
            <v>1000</v>
          </cell>
          <cell r="B5559" t="str">
            <v>National Grid Gas plc</v>
          </cell>
          <cell r="C5559" t="str">
            <v>83003984</v>
          </cell>
          <cell r="D5559" t="str">
            <v>Office Depot Uk Ltd</v>
          </cell>
          <cell r="E5559" t="str">
            <v>04/06/2009</v>
          </cell>
          <cell r="F5559" t="str">
            <v>3200121409</v>
          </cell>
          <cell r="G5559" t="str">
            <v>7</v>
          </cell>
          <cell r="H5559" t="str">
            <v>1000021804</v>
          </cell>
          <cell r="I5559" t="str">
            <v>MAUREEN PINNEY</v>
          </cell>
          <cell r="J5559">
            <v>21.9</v>
          </cell>
        </row>
        <row r="5560">
          <cell r="A5560" t="str">
            <v>1000</v>
          </cell>
          <cell r="B5560" t="str">
            <v>National Grid Gas plc</v>
          </cell>
          <cell r="C5560" t="str">
            <v>83003984</v>
          </cell>
          <cell r="D5560" t="str">
            <v>Office Depot Uk Ltd</v>
          </cell>
          <cell r="E5560" t="str">
            <v>04/06/2009</v>
          </cell>
          <cell r="F5560" t="str">
            <v>3200121409</v>
          </cell>
          <cell r="G5560" t="str">
            <v>8</v>
          </cell>
          <cell r="H5560" t="str">
            <v>1000021804</v>
          </cell>
          <cell r="I5560" t="str">
            <v>MAUREEN PINNEY</v>
          </cell>
          <cell r="J5560">
            <v>1.2</v>
          </cell>
        </row>
        <row r="5561">
          <cell r="A5561" t="str">
            <v>1000</v>
          </cell>
          <cell r="B5561" t="str">
            <v>National Grid Gas plc</v>
          </cell>
          <cell r="C5561" t="str">
            <v>83003984</v>
          </cell>
          <cell r="D5561" t="str">
            <v>Office Depot Uk Ltd</v>
          </cell>
          <cell r="E5561" t="str">
            <v>04/06/2009</v>
          </cell>
          <cell r="F5561" t="str">
            <v>3200121409</v>
          </cell>
          <cell r="G5561" t="str">
            <v>9</v>
          </cell>
          <cell r="H5561" t="str">
            <v>1000021804</v>
          </cell>
          <cell r="I5561" t="str">
            <v>MAUREEN PINNEY</v>
          </cell>
          <cell r="J5561">
            <v>11.7</v>
          </cell>
        </row>
        <row r="5562">
          <cell r="A5562" t="str">
            <v>1000</v>
          </cell>
          <cell r="B5562" t="str">
            <v>National Grid Gas plc</v>
          </cell>
          <cell r="C5562" t="str">
            <v>83003984</v>
          </cell>
          <cell r="D5562" t="str">
            <v>Office Depot Uk Ltd</v>
          </cell>
          <cell r="E5562" t="str">
            <v>04/06/2009</v>
          </cell>
          <cell r="F5562" t="str">
            <v>3200121409</v>
          </cell>
          <cell r="G5562" t="str">
            <v>10</v>
          </cell>
          <cell r="H5562" t="str">
            <v>1000021804</v>
          </cell>
          <cell r="I5562" t="str">
            <v>MAUREEN PINNEY</v>
          </cell>
          <cell r="J5562">
            <v>1.41</v>
          </cell>
        </row>
        <row r="5563">
          <cell r="A5563" t="str">
            <v>1000</v>
          </cell>
          <cell r="B5563" t="str">
            <v>National Grid Gas plc</v>
          </cell>
          <cell r="C5563" t="str">
            <v>83003984</v>
          </cell>
          <cell r="D5563" t="str">
            <v>Office Depot Uk Ltd</v>
          </cell>
          <cell r="E5563" t="str">
            <v>04/06/2009</v>
          </cell>
          <cell r="F5563" t="str">
            <v>3200121409</v>
          </cell>
          <cell r="G5563" t="str">
            <v>11</v>
          </cell>
          <cell r="H5563" t="str">
            <v>1000021804</v>
          </cell>
          <cell r="I5563" t="str">
            <v>MAUREEN PINNEY</v>
          </cell>
          <cell r="J5563">
            <v>1.5</v>
          </cell>
        </row>
        <row r="5564">
          <cell r="A5564" t="str">
            <v>1000</v>
          </cell>
          <cell r="B5564" t="str">
            <v>National Grid Gas plc</v>
          </cell>
          <cell r="C5564" t="str">
            <v>83003984</v>
          </cell>
          <cell r="D5564" t="str">
            <v>Office Depot Uk Ltd</v>
          </cell>
          <cell r="E5564" t="str">
            <v>04/06/2009</v>
          </cell>
          <cell r="F5564" t="str">
            <v>3200121409</v>
          </cell>
          <cell r="G5564" t="str">
            <v>12</v>
          </cell>
          <cell r="H5564" t="str">
            <v>1000021804</v>
          </cell>
          <cell r="I5564" t="str">
            <v>MAUREEN PINNEY</v>
          </cell>
          <cell r="J5564">
            <v>2.89</v>
          </cell>
        </row>
        <row r="5565">
          <cell r="A5565" t="str">
            <v>1000</v>
          </cell>
          <cell r="B5565" t="str">
            <v>National Grid Gas plc</v>
          </cell>
          <cell r="C5565" t="str">
            <v>83003984</v>
          </cell>
          <cell r="D5565" t="str">
            <v>Office Depot Uk Ltd</v>
          </cell>
          <cell r="E5565" t="str">
            <v>04/06/2009</v>
          </cell>
          <cell r="F5565" t="str">
            <v>3200121409</v>
          </cell>
          <cell r="G5565" t="str">
            <v>13</v>
          </cell>
          <cell r="H5565" t="str">
            <v>1000021804</v>
          </cell>
          <cell r="I5565" t="str">
            <v>MAUREEN PINNEY</v>
          </cell>
          <cell r="J5565">
            <v>5.4</v>
          </cell>
        </row>
        <row r="5566">
          <cell r="A5566" t="str">
            <v>1000</v>
          </cell>
          <cell r="B5566" t="str">
            <v>National Grid Gas plc</v>
          </cell>
          <cell r="C5566" t="str">
            <v>83003984</v>
          </cell>
          <cell r="D5566" t="str">
            <v>Office Depot Uk Ltd</v>
          </cell>
          <cell r="E5566" t="str">
            <v>04/06/2009</v>
          </cell>
          <cell r="F5566" t="str">
            <v>3200121409</v>
          </cell>
          <cell r="G5566" t="str">
            <v>14</v>
          </cell>
          <cell r="H5566" t="str">
            <v>1000021804</v>
          </cell>
          <cell r="I5566" t="str">
            <v>MAUREEN PINNEY</v>
          </cell>
          <cell r="J5566">
            <v>5.4</v>
          </cell>
        </row>
        <row r="5567">
          <cell r="A5567" t="str">
            <v>1000</v>
          </cell>
          <cell r="B5567" t="str">
            <v>National Grid Gas plc</v>
          </cell>
          <cell r="C5567" t="str">
            <v>83003984</v>
          </cell>
          <cell r="D5567" t="str">
            <v>Office Depot Uk Ltd</v>
          </cell>
          <cell r="E5567" t="str">
            <v>04/06/2009</v>
          </cell>
          <cell r="F5567" t="str">
            <v>3200121409</v>
          </cell>
          <cell r="G5567" t="str">
            <v>15</v>
          </cell>
          <cell r="H5567" t="str">
            <v>1000021804</v>
          </cell>
          <cell r="I5567" t="str">
            <v>MAUREEN PINNEY</v>
          </cell>
          <cell r="J5567">
            <v>2.9</v>
          </cell>
        </row>
        <row r="5568">
          <cell r="A5568" t="str">
            <v>1000</v>
          </cell>
          <cell r="B5568" t="str">
            <v>National Grid Gas plc</v>
          </cell>
          <cell r="C5568" t="str">
            <v>83003984</v>
          </cell>
          <cell r="D5568" t="str">
            <v>Office Depot Uk Ltd</v>
          </cell>
          <cell r="E5568" t="str">
            <v>04/06/2009</v>
          </cell>
          <cell r="F5568" t="str">
            <v>3200121409</v>
          </cell>
          <cell r="G5568" t="str">
            <v>16</v>
          </cell>
          <cell r="H5568" t="str">
            <v>1000021804</v>
          </cell>
          <cell r="I5568" t="str">
            <v>MAUREEN PINNEY</v>
          </cell>
          <cell r="J5568">
            <v>0.55000000000000004</v>
          </cell>
        </row>
        <row r="5569">
          <cell r="A5569" t="str">
            <v>1000</v>
          </cell>
          <cell r="B5569" t="str">
            <v>National Grid Gas plc</v>
          </cell>
          <cell r="C5569" t="str">
            <v>83003984</v>
          </cell>
          <cell r="D5569" t="str">
            <v>Office Depot Uk Ltd</v>
          </cell>
          <cell r="E5569" t="str">
            <v>04/06/2009</v>
          </cell>
          <cell r="F5569" t="str">
            <v>3200121409</v>
          </cell>
          <cell r="G5569" t="str">
            <v>17</v>
          </cell>
          <cell r="H5569" t="str">
            <v>1000021804</v>
          </cell>
          <cell r="I5569" t="str">
            <v>MAUREEN PINNEY</v>
          </cell>
          <cell r="J5569">
            <v>1.56</v>
          </cell>
        </row>
        <row r="5570">
          <cell r="A5570" t="str">
            <v>1000</v>
          </cell>
          <cell r="B5570" t="str">
            <v>National Grid Gas plc</v>
          </cell>
          <cell r="C5570" t="str">
            <v>83003984</v>
          </cell>
          <cell r="D5570" t="str">
            <v>Office Depot Uk Ltd</v>
          </cell>
          <cell r="E5570" t="str">
            <v>04/06/2009</v>
          </cell>
          <cell r="F5570" t="str">
            <v>3200121435</v>
          </cell>
          <cell r="G5570" t="str">
            <v>1</v>
          </cell>
          <cell r="H5570" t="str">
            <v>1000021804</v>
          </cell>
          <cell r="I5570" t="str">
            <v>MAUREEN PINNEY</v>
          </cell>
          <cell r="J5570">
            <v>61</v>
          </cell>
        </row>
        <row r="5571">
          <cell r="A5571" t="str">
            <v>1000</v>
          </cell>
          <cell r="B5571" t="str">
            <v>National Grid Gas plc</v>
          </cell>
          <cell r="C5571" t="str">
            <v>83003984</v>
          </cell>
          <cell r="D5571" t="str">
            <v>Office Depot Uk Ltd</v>
          </cell>
          <cell r="E5571" t="str">
            <v>04/06/2009</v>
          </cell>
          <cell r="F5571" t="str">
            <v>3200121438</v>
          </cell>
          <cell r="G5571" t="str">
            <v>1</v>
          </cell>
          <cell r="H5571" t="str">
            <v>1000016514</v>
          </cell>
          <cell r="I5571" t="str">
            <v>MARTIN MCCORMACK</v>
          </cell>
          <cell r="J5571">
            <v>126</v>
          </cell>
        </row>
        <row r="5572">
          <cell r="A5572" t="str">
            <v>1000</v>
          </cell>
          <cell r="B5572" t="str">
            <v>National Grid Gas plc</v>
          </cell>
          <cell r="C5572" t="str">
            <v>83003984</v>
          </cell>
          <cell r="D5572" t="str">
            <v>Office Depot Uk Ltd</v>
          </cell>
          <cell r="E5572" t="str">
            <v>05/06/2009</v>
          </cell>
          <cell r="F5572" t="str">
            <v>3200121447</v>
          </cell>
          <cell r="G5572" t="str">
            <v>1</v>
          </cell>
          <cell r="H5572" t="str">
            <v>1000022275</v>
          </cell>
          <cell r="I5572" t="str">
            <v>David Byrne</v>
          </cell>
          <cell r="J5572">
            <v>53.72</v>
          </cell>
        </row>
        <row r="5573">
          <cell r="A5573" t="str">
            <v>1000</v>
          </cell>
          <cell r="B5573" t="str">
            <v>National Grid Gas plc</v>
          </cell>
          <cell r="C5573" t="str">
            <v>83003984</v>
          </cell>
          <cell r="D5573" t="str">
            <v>Office Depot Uk Ltd</v>
          </cell>
          <cell r="E5573" t="str">
            <v>05/06/2009</v>
          </cell>
          <cell r="F5573" t="str">
            <v>3200121447</v>
          </cell>
          <cell r="G5573" t="str">
            <v>2</v>
          </cell>
          <cell r="H5573" t="str">
            <v>1000022275</v>
          </cell>
          <cell r="I5573" t="str">
            <v>David Byrne</v>
          </cell>
          <cell r="J5573">
            <v>76.209999999999994</v>
          </cell>
        </row>
        <row r="5574">
          <cell r="A5574" t="str">
            <v>1000</v>
          </cell>
          <cell r="B5574" t="str">
            <v>National Grid Gas plc</v>
          </cell>
          <cell r="C5574" t="str">
            <v>83003984</v>
          </cell>
          <cell r="D5574" t="str">
            <v>Office Depot Uk Ltd</v>
          </cell>
          <cell r="E5574" t="str">
            <v>05/06/2009</v>
          </cell>
          <cell r="F5574" t="str">
            <v>3200121447</v>
          </cell>
          <cell r="G5574" t="str">
            <v>3</v>
          </cell>
          <cell r="H5574" t="str">
            <v>1000022275</v>
          </cell>
          <cell r="I5574" t="str">
            <v>David Byrne</v>
          </cell>
          <cell r="J5574">
            <v>213.96</v>
          </cell>
        </row>
        <row r="5575">
          <cell r="A5575" t="str">
            <v>1000</v>
          </cell>
          <cell r="B5575" t="str">
            <v>National Grid Gas plc</v>
          </cell>
          <cell r="C5575" t="str">
            <v>83003984</v>
          </cell>
          <cell r="D5575" t="str">
            <v>Office Depot Uk Ltd</v>
          </cell>
          <cell r="E5575" t="str">
            <v>05/06/2009</v>
          </cell>
          <cell r="F5575" t="str">
            <v>3200121447</v>
          </cell>
          <cell r="G5575" t="str">
            <v>4</v>
          </cell>
          <cell r="H5575" t="str">
            <v>1000022275</v>
          </cell>
          <cell r="I5575" t="str">
            <v>David Byrne</v>
          </cell>
          <cell r="J5575">
            <v>283.56</v>
          </cell>
        </row>
        <row r="5576">
          <cell r="A5576" t="str">
            <v>1000</v>
          </cell>
          <cell r="B5576" t="str">
            <v>National Grid Gas plc</v>
          </cell>
          <cell r="C5576" t="str">
            <v>83003984</v>
          </cell>
          <cell r="D5576" t="str">
            <v>Office Depot Uk Ltd</v>
          </cell>
          <cell r="E5576" t="str">
            <v>05/06/2009</v>
          </cell>
          <cell r="F5576" t="str">
            <v>3200121447</v>
          </cell>
          <cell r="G5576" t="str">
            <v>5</v>
          </cell>
          <cell r="H5576" t="str">
            <v>1000022275</v>
          </cell>
          <cell r="I5576" t="str">
            <v>David Byrne</v>
          </cell>
          <cell r="J5576">
            <v>99.5</v>
          </cell>
        </row>
        <row r="5577">
          <cell r="A5577" t="str">
            <v>1000</v>
          </cell>
          <cell r="B5577" t="str">
            <v>National Grid Gas plc</v>
          </cell>
          <cell r="C5577" t="str">
            <v>83003984</v>
          </cell>
          <cell r="D5577" t="str">
            <v>Office Depot Uk Ltd</v>
          </cell>
          <cell r="E5577" t="str">
            <v>05/06/2009</v>
          </cell>
          <cell r="F5577" t="str">
            <v>3200121447</v>
          </cell>
          <cell r="G5577" t="str">
            <v>6</v>
          </cell>
          <cell r="H5577" t="str">
            <v>1000022275</v>
          </cell>
          <cell r="I5577" t="str">
            <v>David Byrne</v>
          </cell>
          <cell r="J5577">
            <v>99.5</v>
          </cell>
        </row>
        <row r="5578">
          <cell r="A5578" t="str">
            <v>1000</v>
          </cell>
          <cell r="B5578" t="str">
            <v>National Grid Gas plc</v>
          </cell>
          <cell r="C5578" t="str">
            <v>83003984</v>
          </cell>
          <cell r="D5578" t="str">
            <v>Office Depot Uk Ltd</v>
          </cell>
          <cell r="E5578" t="str">
            <v>05/06/2009</v>
          </cell>
          <cell r="F5578" t="str">
            <v>3200121459</v>
          </cell>
          <cell r="G5578" t="str">
            <v>1</v>
          </cell>
          <cell r="H5578" t="str">
            <v>1000022275</v>
          </cell>
          <cell r="I5578" t="str">
            <v>David Byrne</v>
          </cell>
          <cell r="J5578">
            <v>35</v>
          </cell>
        </row>
        <row r="5579">
          <cell r="A5579" t="str">
            <v>1000</v>
          </cell>
          <cell r="B5579" t="str">
            <v>National Grid Gas plc</v>
          </cell>
          <cell r="C5579" t="str">
            <v>83003984</v>
          </cell>
          <cell r="D5579" t="str">
            <v>Office Depot Uk Ltd</v>
          </cell>
          <cell r="E5579" t="str">
            <v>05/06/2009</v>
          </cell>
          <cell r="F5579" t="str">
            <v>3200121459</v>
          </cell>
          <cell r="G5579" t="str">
            <v>2</v>
          </cell>
          <cell r="H5579" t="str">
            <v>1000022275</v>
          </cell>
          <cell r="I5579" t="str">
            <v>David Byrne</v>
          </cell>
          <cell r="J5579">
            <v>1.48</v>
          </cell>
        </row>
        <row r="5580">
          <cell r="A5580" t="str">
            <v>1000</v>
          </cell>
          <cell r="B5580" t="str">
            <v>National Grid Gas plc</v>
          </cell>
          <cell r="C5580" t="str">
            <v>83003984</v>
          </cell>
          <cell r="D5580" t="str">
            <v>Office Depot Uk Ltd</v>
          </cell>
          <cell r="E5580" t="str">
            <v>05/06/2009</v>
          </cell>
          <cell r="F5580" t="str">
            <v>3200121459</v>
          </cell>
          <cell r="G5580" t="str">
            <v>3</v>
          </cell>
          <cell r="H5580" t="str">
            <v>1000022275</v>
          </cell>
          <cell r="I5580" t="str">
            <v>David Byrne</v>
          </cell>
          <cell r="J5580">
            <v>1</v>
          </cell>
        </row>
        <row r="5581">
          <cell r="A5581" t="str">
            <v>1000</v>
          </cell>
          <cell r="B5581" t="str">
            <v>National Grid Gas plc</v>
          </cell>
          <cell r="C5581" t="str">
            <v>83003984</v>
          </cell>
          <cell r="D5581" t="str">
            <v>Office Depot Uk Ltd</v>
          </cell>
          <cell r="E5581" t="str">
            <v>05/06/2009</v>
          </cell>
          <cell r="F5581" t="str">
            <v>3200121459</v>
          </cell>
          <cell r="G5581" t="str">
            <v>4</v>
          </cell>
          <cell r="H5581" t="str">
            <v>1000022275</v>
          </cell>
          <cell r="I5581" t="str">
            <v>David Byrne</v>
          </cell>
          <cell r="J5581">
            <v>0.94</v>
          </cell>
        </row>
        <row r="5582">
          <cell r="A5582" t="str">
            <v>1000</v>
          </cell>
          <cell r="B5582" t="str">
            <v>National Grid Gas plc</v>
          </cell>
          <cell r="C5582" t="str">
            <v>83003984</v>
          </cell>
          <cell r="D5582" t="str">
            <v>Office Depot Uk Ltd</v>
          </cell>
          <cell r="E5582" t="str">
            <v>05/06/2009</v>
          </cell>
          <cell r="F5582" t="str">
            <v>3200121459</v>
          </cell>
          <cell r="G5582" t="str">
            <v>5</v>
          </cell>
          <cell r="H5582" t="str">
            <v>1000022275</v>
          </cell>
          <cell r="I5582" t="str">
            <v>David Byrne</v>
          </cell>
          <cell r="J5582">
            <v>10.72</v>
          </cell>
        </row>
        <row r="5583">
          <cell r="A5583" t="str">
            <v>1000</v>
          </cell>
          <cell r="B5583" t="str">
            <v>National Grid Gas plc</v>
          </cell>
          <cell r="C5583" t="str">
            <v>83003984</v>
          </cell>
          <cell r="D5583" t="str">
            <v>Office Depot Uk Ltd</v>
          </cell>
          <cell r="E5583" t="str">
            <v>05/06/2009</v>
          </cell>
          <cell r="F5583" t="str">
            <v>3200121459</v>
          </cell>
          <cell r="G5583" t="str">
            <v>6</v>
          </cell>
          <cell r="H5583" t="str">
            <v>1000022275</v>
          </cell>
          <cell r="I5583" t="str">
            <v>David Byrne</v>
          </cell>
          <cell r="J5583">
            <v>12.76</v>
          </cell>
        </row>
        <row r="5584">
          <cell r="A5584" t="str">
            <v>1000</v>
          </cell>
          <cell r="B5584" t="str">
            <v>National Grid Gas plc</v>
          </cell>
          <cell r="C5584" t="str">
            <v>83003984</v>
          </cell>
          <cell r="D5584" t="str">
            <v>Office Depot Uk Ltd</v>
          </cell>
          <cell r="E5584" t="str">
            <v>05/06/2009</v>
          </cell>
          <cell r="F5584" t="str">
            <v>3200121459</v>
          </cell>
          <cell r="G5584" t="str">
            <v>7</v>
          </cell>
          <cell r="H5584" t="str">
            <v>1000022275</v>
          </cell>
          <cell r="I5584" t="str">
            <v>David Byrne</v>
          </cell>
          <cell r="J5584">
            <v>9.93</v>
          </cell>
        </row>
        <row r="5585">
          <cell r="A5585" t="str">
            <v>1000</v>
          </cell>
          <cell r="B5585" t="str">
            <v>National Grid Gas plc</v>
          </cell>
          <cell r="C5585" t="str">
            <v>83003984</v>
          </cell>
          <cell r="D5585" t="str">
            <v>Office Depot Uk Ltd</v>
          </cell>
          <cell r="E5585" t="str">
            <v>05/06/2009</v>
          </cell>
          <cell r="F5585" t="str">
            <v>3200121468</v>
          </cell>
          <cell r="G5585" t="str">
            <v>1</v>
          </cell>
          <cell r="H5585" t="str">
            <v>1000024912</v>
          </cell>
          <cell r="I5585" t="str">
            <v>Leyla Priestley</v>
          </cell>
          <cell r="J5585">
            <v>13.8</v>
          </cell>
        </row>
        <row r="5586">
          <cell r="A5586" t="str">
            <v>1000</v>
          </cell>
          <cell r="B5586" t="str">
            <v>National Grid Gas plc</v>
          </cell>
          <cell r="C5586" t="str">
            <v>83003984</v>
          </cell>
          <cell r="D5586" t="str">
            <v>Office Depot Uk Ltd</v>
          </cell>
          <cell r="E5586" t="str">
            <v>05/06/2009</v>
          </cell>
          <cell r="F5586" t="str">
            <v>3200121468</v>
          </cell>
          <cell r="G5586" t="str">
            <v>2</v>
          </cell>
          <cell r="H5586" t="str">
            <v>1000024912</v>
          </cell>
          <cell r="I5586" t="str">
            <v>Leyla Priestley</v>
          </cell>
          <cell r="J5586">
            <v>1.56</v>
          </cell>
        </row>
        <row r="5587">
          <cell r="A5587" t="str">
            <v>1000</v>
          </cell>
          <cell r="B5587" t="str">
            <v>National Grid Gas plc</v>
          </cell>
          <cell r="C5587" t="str">
            <v>83003984</v>
          </cell>
          <cell r="D5587" t="str">
            <v>Office Depot Uk Ltd</v>
          </cell>
          <cell r="E5587" t="str">
            <v>05/06/2009</v>
          </cell>
          <cell r="F5587" t="str">
            <v>3200121495</v>
          </cell>
          <cell r="G5587" t="str">
            <v>1</v>
          </cell>
          <cell r="H5587" t="str">
            <v>1000022275</v>
          </cell>
          <cell r="I5587" t="str">
            <v>David Byrne</v>
          </cell>
          <cell r="J5587">
            <v>97.53</v>
          </cell>
        </row>
        <row r="5588">
          <cell r="A5588" t="str">
            <v>1000</v>
          </cell>
          <cell r="B5588" t="str">
            <v>National Grid Gas plc</v>
          </cell>
          <cell r="C5588" t="str">
            <v>83003984</v>
          </cell>
          <cell r="D5588" t="str">
            <v>Office Depot Uk Ltd</v>
          </cell>
          <cell r="E5588" t="str">
            <v>05/06/2009</v>
          </cell>
          <cell r="F5588" t="str">
            <v>3200121574</v>
          </cell>
          <cell r="G5588" t="str">
            <v>1</v>
          </cell>
          <cell r="H5588" t="str">
            <v>1000022275</v>
          </cell>
          <cell r="I5588" t="str">
            <v>David Byrne</v>
          </cell>
          <cell r="J5588">
            <v>490.28</v>
          </cell>
        </row>
        <row r="5589">
          <cell r="A5589" t="str">
            <v>1000</v>
          </cell>
          <cell r="B5589" t="str">
            <v>National Grid Gas plc</v>
          </cell>
          <cell r="C5589" t="str">
            <v>83003984</v>
          </cell>
          <cell r="D5589" t="str">
            <v>Office Depot Uk Ltd</v>
          </cell>
          <cell r="E5589" t="str">
            <v>05/06/2009</v>
          </cell>
          <cell r="F5589" t="str">
            <v>3200121677</v>
          </cell>
          <cell r="G5589" t="str">
            <v>1</v>
          </cell>
          <cell r="H5589" t="str">
            <v>1000021804</v>
          </cell>
          <cell r="I5589" t="str">
            <v>MAUREEN PINNEY</v>
          </cell>
          <cell r="J5589">
            <v>49.24</v>
          </cell>
        </row>
        <row r="5590">
          <cell r="A5590" t="str">
            <v>1000</v>
          </cell>
          <cell r="B5590" t="str">
            <v>National Grid Gas plc</v>
          </cell>
          <cell r="C5590" t="str">
            <v>83003984</v>
          </cell>
          <cell r="D5590" t="str">
            <v>Office Depot Uk Ltd</v>
          </cell>
          <cell r="E5590" t="str">
            <v>05/06/2009</v>
          </cell>
          <cell r="F5590" t="str">
            <v>3200121698</v>
          </cell>
          <cell r="G5590" t="str">
            <v>1</v>
          </cell>
          <cell r="H5590" t="str">
            <v>1000003899</v>
          </cell>
          <cell r="I5590" t="str">
            <v>ANDREW HODKINSON</v>
          </cell>
          <cell r="J5590">
            <v>3.4</v>
          </cell>
        </row>
        <row r="5591">
          <cell r="A5591" t="str">
            <v>1000</v>
          </cell>
          <cell r="B5591" t="str">
            <v>National Grid Gas plc</v>
          </cell>
          <cell r="C5591" t="str">
            <v>83003984</v>
          </cell>
          <cell r="D5591" t="str">
            <v>Office Depot Uk Ltd</v>
          </cell>
          <cell r="E5591" t="str">
            <v>05/06/2009</v>
          </cell>
          <cell r="F5591" t="str">
            <v>3200121698</v>
          </cell>
          <cell r="G5591" t="str">
            <v>2</v>
          </cell>
          <cell r="H5591" t="str">
            <v>1000003899</v>
          </cell>
          <cell r="I5591" t="str">
            <v>ANDREW HODKINSON</v>
          </cell>
          <cell r="J5591">
            <v>41.92</v>
          </cell>
        </row>
        <row r="5592">
          <cell r="A5592" t="str">
            <v>1000</v>
          </cell>
          <cell r="B5592" t="str">
            <v>National Grid Gas plc</v>
          </cell>
          <cell r="C5592" t="str">
            <v>83003984</v>
          </cell>
          <cell r="D5592" t="str">
            <v>Office Depot Uk Ltd</v>
          </cell>
          <cell r="E5592" t="str">
            <v>05/06/2009</v>
          </cell>
          <cell r="F5592" t="str">
            <v>3200121698</v>
          </cell>
          <cell r="G5592" t="str">
            <v>3</v>
          </cell>
          <cell r="H5592" t="str">
            <v>1000003899</v>
          </cell>
          <cell r="I5592" t="str">
            <v>ANDREW HODKINSON</v>
          </cell>
          <cell r="J5592">
            <v>16.41</v>
          </cell>
        </row>
        <row r="5593">
          <cell r="A5593" t="str">
            <v>1000</v>
          </cell>
          <cell r="B5593" t="str">
            <v>National Grid Gas plc</v>
          </cell>
          <cell r="C5593" t="str">
            <v>83003984</v>
          </cell>
          <cell r="D5593" t="str">
            <v>Office Depot Uk Ltd</v>
          </cell>
          <cell r="E5593" t="str">
            <v>05/06/2009</v>
          </cell>
          <cell r="F5593" t="str">
            <v>3200121698</v>
          </cell>
          <cell r="G5593" t="str">
            <v>4</v>
          </cell>
          <cell r="H5593" t="str">
            <v>1000003899</v>
          </cell>
          <cell r="I5593" t="str">
            <v>ANDREW HODKINSON</v>
          </cell>
          <cell r="J5593">
            <v>0.48</v>
          </cell>
        </row>
        <row r="5594">
          <cell r="A5594" t="str">
            <v>1000</v>
          </cell>
          <cell r="B5594" t="str">
            <v>National Grid Gas plc</v>
          </cell>
          <cell r="C5594" t="str">
            <v>83003984</v>
          </cell>
          <cell r="D5594" t="str">
            <v>Office Depot Uk Ltd</v>
          </cell>
          <cell r="E5594" t="str">
            <v>05/06/2009</v>
          </cell>
          <cell r="F5594" t="str">
            <v>3200121698</v>
          </cell>
          <cell r="G5594" t="str">
            <v>5</v>
          </cell>
          <cell r="H5594" t="str">
            <v>1000003899</v>
          </cell>
          <cell r="I5594" t="str">
            <v>ANDREW HODKINSON</v>
          </cell>
          <cell r="J5594">
            <v>1.28</v>
          </cell>
        </row>
        <row r="5595">
          <cell r="A5595" t="str">
            <v>1000</v>
          </cell>
          <cell r="B5595" t="str">
            <v>National Grid Gas plc</v>
          </cell>
          <cell r="C5595" t="str">
            <v>83003984</v>
          </cell>
          <cell r="D5595" t="str">
            <v>Office Depot Uk Ltd</v>
          </cell>
          <cell r="E5595" t="str">
            <v>08/06/2009</v>
          </cell>
          <cell r="F5595" t="str">
            <v>3200121803</v>
          </cell>
          <cell r="G5595" t="str">
            <v>1</v>
          </cell>
          <cell r="H5595" t="str">
            <v>1000007904</v>
          </cell>
          <cell r="I5595" t="str">
            <v>SUSAN BOON</v>
          </cell>
          <cell r="J5595">
            <v>8.5</v>
          </cell>
        </row>
        <row r="5596">
          <cell r="A5596" t="str">
            <v>1000</v>
          </cell>
          <cell r="B5596" t="str">
            <v>National Grid Gas plc</v>
          </cell>
          <cell r="C5596" t="str">
            <v>83003984</v>
          </cell>
          <cell r="D5596" t="str">
            <v>Office Depot Uk Ltd</v>
          </cell>
          <cell r="E5596" t="str">
            <v>08/06/2009</v>
          </cell>
          <cell r="F5596" t="str">
            <v>3200121803</v>
          </cell>
          <cell r="G5596" t="str">
            <v>2</v>
          </cell>
          <cell r="H5596" t="str">
            <v>1000007904</v>
          </cell>
          <cell r="I5596" t="str">
            <v>SUSAN BOON</v>
          </cell>
          <cell r="J5596">
            <v>70.89</v>
          </cell>
        </row>
        <row r="5597">
          <cell r="A5597" t="str">
            <v>1000</v>
          </cell>
          <cell r="B5597" t="str">
            <v>National Grid Gas plc</v>
          </cell>
          <cell r="C5597" t="str">
            <v>83003984</v>
          </cell>
          <cell r="D5597" t="str">
            <v>Office Depot Uk Ltd</v>
          </cell>
          <cell r="E5597" t="str">
            <v>08/06/2009</v>
          </cell>
          <cell r="F5597" t="str">
            <v>3200121803</v>
          </cell>
          <cell r="G5597" t="str">
            <v>3</v>
          </cell>
          <cell r="H5597" t="str">
            <v>1000007904</v>
          </cell>
          <cell r="I5597" t="str">
            <v>SUSAN BOON</v>
          </cell>
          <cell r="J5597">
            <v>99.5</v>
          </cell>
        </row>
        <row r="5598">
          <cell r="A5598" t="str">
            <v>1000</v>
          </cell>
          <cell r="B5598" t="str">
            <v>National Grid Gas plc</v>
          </cell>
          <cell r="C5598" t="str">
            <v>83003984</v>
          </cell>
          <cell r="D5598" t="str">
            <v>Office Depot Uk Ltd</v>
          </cell>
          <cell r="E5598" t="str">
            <v>08/06/2009</v>
          </cell>
          <cell r="F5598" t="str">
            <v>3200121803</v>
          </cell>
          <cell r="G5598" t="str">
            <v>4</v>
          </cell>
          <cell r="H5598" t="str">
            <v>1000007904</v>
          </cell>
          <cell r="I5598" t="str">
            <v>SUSAN BOON</v>
          </cell>
          <cell r="J5598">
            <v>99.5</v>
          </cell>
        </row>
        <row r="5599">
          <cell r="A5599" t="str">
            <v>1000</v>
          </cell>
          <cell r="B5599" t="str">
            <v>National Grid Gas plc</v>
          </cell>
          <cell r="C5599" t="str">
            <v>83003984</v>
          </cell>
          <cell r="D5599" t="str">
            <v>Office Depot Uk Ltd</v>
          </cell>
          <cell r="E5599" t="str">
            <v>08/06/2009</v>
          </cell>
          <cell r="F5599" t="str">
            <v>3200121803</v>
          </cell>
          <cell r="G5599" t="str">
            <v>5</v>
          </cell>
          <cell r="H5599" t="str">
            <v>1000007904</v>
          </cell>
          <cell r="I5599" t="str">
            <v>SUSAN BOON</v>
          </cell>
          <cell r="J5599">
            <v>99.5</v>
          </cell>
        </row>
        <row r="5600">
          <cell r="A5600" t="str">
            <v>1000</v>
          </cell>
          <cell r="B5600" t="str">
            <v>National Grid Gas plc</v>
          </cell>
          <cell r="C5600" t="str">
            <v>83003984</v>
          </cell>
          <cell r="D5600" t="str">
            <v>Office Depot Uk Ltd</v>
          </cell>
          <cell r="E5600" t="str">
            <v>08/06/2009</v>
          </cell>
          <cell r="F5600" t="str">
            <v>3200121838</v>
          </cell>
          <cell r="G5600" t="str">
            <v>1</v>
          </cell>
          <cell r="H5600" t="str">
            <v>1000008032</v>
          </cell>
          <cell r="I5600" t="str">
            <v>STEPHEN GASKELL</v>
          </cell>
          <cell r="J5600">
            <v>4.08</v>
          </cell>
        </row>
        <row r="5601">
          <cell r="A5601" t="str">
            <v>1000</v>
          </cell>
          <cell r="B5601" t="str">
            <v>National Grid Gas plc</v>
          </cell>
          <cell r="C5601" t="str">
            <v>83003984</v>
          </cell>
          <cell r="D5601" t="str">
            <v>Office Depot Uk Ltd</v>
          </cell>
          <cell r="E5601" t="str">
            <v>08/06/2009</v>
          </cell>
          <cell r="F5601" t="str">
            <v>3200121838</v>
          </cell>
          <cell r="G5601" t="str">
            <v>2</v>
          </cell>
          <cell r="H5601" t="str">
            <v>1000008032</v>
          </cell>
          <cell r="I5601" t="str">
            <v>STEPHEN GASKELL</v>
          </cell>
          <cell r="J5601">
            <v>7.5</v>
          </cell>
        </row>
        <row r="5602">
          <cell r="A5602" t="str">
            <v>1000</v>
          </cell>
          <cell r="B5602" t="str">
            <v>National Grid Gas plc</v>
          </cell>
          <cell r="C5602" t="str">
            <v>83003984</v>
          </cell>
          <cell r="D5602" t="str">
            <v>Office Depot Uk Ltd</v>
          </cell>
          <cell r="E5602" t="str">
            <v>08/06/2009</v>
          </cell>
          <cell r="F5602" t="str">
            <v>3200121838</v>
          </cell>
          <cell r="G5602" t="str">
            <v>3</v>
          </cell>
          <cell r="H5602" t="str">
            <v>1000008032</v>
          </cell>
          <cell r="I5602" t="str">
            <v>STEPHEN GASKELL</v>
          </cell>
          <cell r="J5602">
            <v>8.34</v>
          </cell>
        </row>
        <row r="5603">
          <cell r="A5603" t="str">
            <v>1000</v>
          </cell>
          <cell r="B5603" t="str">
            <v>National Grid Gas plc</v>
          </cell>
          <cell r="C5603" t="str">
            <v>83003984</v>
          </cell>
          <cell r="D5603" t="str">
            <v>Office Depot Uk Ltd</v>
          </cell>
          <cell r="E5603" t="str">
            <v>08/06/2009</v>
          </cell>
          <cell r="F5603" t="str">
            <v>3200121838</v>
          </cell>
          <cell r="G5603" t="str">
            <v>4</v>
          </cell>
          <cell r="H5603" t="str">
            <v>1000008032</v>
          </cell>
          <cell r="I5603" t="str">
            <v>STEPHEN GASKELL</v>
          </cell>
          <cell r="J5603">
            <v>1.93</v>
          </cell>
        </row>
        <row r="5604">
          <cell r="A5604" t="str">
            <v>1000</v>
          </cell>
          <cell r="B5604" t="str">
            <v>National Grid Gas plc</v>
          </cell>
          <cell r="C5604" t="str">
            <v>83003984</v>
          </cell>
          <cell r="D5604" t="str">
            <v>Office Depot Uk Ltd</v>
          </cell>
          <cell r="E5604" t="str">
            <v>08/06/2009</v>
          </cell>
          <cell r="F5604" t="str">
            <v>3200121838</v>
          </cell>
          <cell r="G5604" t="str">
            <v>5</v>
          </cell>
          <cell r="H5604" t="str">
            <v>1000008032</v>
          </cell>
          <cell r="I5604" t="str">
            <v>STEPHEN GASKELL</v>
          </cell>
          <cell r="J5604">
            <v>2.13</v>
          </cell>
        </row>
        <row r="5605">
          <cell r="A5605" t="str">
            <v>1000</v>
          </cell>
          <cell r="B5605" t="str">
            <v>National Grid Gas plc</v>
          </cell>
          <cell r="C5605" t="str">
            <v>83003984</v>
          </cell>
          <cell r="D5605" t="str">
            <v>Office Depot Uk Ltd</v>
          </cell>
          <cell r="E5605" t="str">
            <v>08/06/2009</v>
          </cell>
          <cell r="F5605" t="str">
            <v>3200121838</v>
          </cell>
          <cell r="G5605" t="str">
            <v>6</v>
          </cell>
          <cell r="H5605" t="str">
            <v>1000008032</v>
          </cell>
          <cell r="I5605" t="str">
            <v>STEPHEN GASKELL</v>
          </cell>
          <cell r="J5605">
            <v>20.329999999999998</v>
          </cell>
        </row>
        <row r="5606">
          <cell r="A5606" t="str">
            <v>1000</v>
          </cell>
          <cell r="B5606" t="str">
            <v>National Grid Gas plc</v>
          </cell>
          <cell r="C5606" t="str">
            <v>83003984</v>
          </cell>
          <cell r="D5606" t="str">
            <v>Office Depot Uk Ltd</v>
          </cell>
          <cell r="E5606" t="str">
            <v>08/06/2009</v>
          </cell>
          <cell r="F5606" t="str">
            <v>3200121838</v>
          </cell>
          <cell r="G5606" t="str">
            <v>7</v>
          </cell>
          <cell r="H5606" t="str">
            <v>1000008032</v>
          </cell>
          <cell r="I5606" t="str">
            <v>STEPHEN GASKELL</v>
          </cell>
          <cell r="J5606">
            <v>2.13</v>
          </cell>
        </row>
        <row r="5607">
          <cell r="A5607" t="str">
            <v>1000</v>
          </cell>
          <cell r="B5607" t="str">
            <v>National Grid Gas plc</v>
          </cell>
          <cell r="C5607" t="str">
            <v>83003984</v>
          </cell>
          <cell r="D5607" t="str">
            <v>Office Depot Uk Ltd</v>
          </cell>
          <cell r="E5607" t="str">
            <v>08/06/2009</v>
          </cell>
          <cell r="F5607" t="str">
            <v>3200121838</v>
          </cell>
          <cell r="G5607" t="str">
            <v>8</v>
          </cell>
          <cell r="H5607" t="str">
            <v>1000008032</v>
          </cell>
          <cell r="I5607" t="str">
            <v>STEPHEN GASKELL</v>
          </cell>
          <cell r="J5607">
            <v>2.2200000000000002</v>
          </cell>
        </row>
        <row r="5608">
          <cell r="A5608" t="str">
            <v>1000</v>
          </cell>
          <cell r="B5608" t="str">
            <v>National Grid Gas plc</v>
          </cell>
          <cell r="C5608" t="str">
            <v>83003984</v>
          </cell>
          <cell r="D5608" t="str">
            <v>Office Depot Uk Ltd</v>
          </cell>
          <cell r="E5608" t="str">
            <v>08/06/2009</v>
          </cell>
          <cell r="F5608" t="str">
            <v>3200121838</v>
          </cell>
          <cell r="G5608" t="str">
            <v>9</v>
          </cell>
          <cell r="H5608" t="str">
            <v>1000008032</v>
          </cell>
          <cell r="I5608" t="str">
            <v>STEPHEN GASKELL</v>
          </cell>
          <cell r="J5608">
            <v>2.16</v>
          </cell>
        </row>
        <row r="5609">
          <cell r="A5609" t="str">
            <v>1000</v>
          </cell>
          <cell r="B5609" t="str">
            <v>National Grid Gas plc</v>
          </cell>
          <cell r="C5609" t="str">
            <v>83003984</v>
          </cell>
          <cell r="D5609" t="str">
            <v>Office Depot Uk Ltd</v>
          </cell>
          <cell r="E5609" t="str">
            <v>08/06/2009</v>
          </cell>
          <cell r="F5609" t="str">
            <v>3200121920</v>
          </cell>
          <cell r="G5609" t="str">
            <v>1</v>
          </cell>
          <cell r="H5609" t="str">
            <v>1000014352</v>
          </cell>
          <cell r="I5609" t="str">
            <v>DARRYL HESSEY</v>
          </cell>
          <cell r="J5609">
            <v>61.25</v>
          </cell>
        </row>
        <row r="5610">
          <cell r="A5610" t="str">
            <v>1000</v>
          </cell>
          <cell r="B5610" t="str">
            <v>National Grid Gas plc</v>
          </cell>
          <cell r="C5610" t="str">
            <v>83003984</v>
          </cell>
          <cell r="D5610" t="str">
            <v>Office Depot Uk Ltd</v>
          </cell>
          <cell r="E5610" t="str">
            <v>08/06/2009</v>
          </cell>
          <cell r="F5610" t="str">
            <v>3200121921</v>
          </cell>
          <cell r="G5610" t="str">
            <v>1</v>
          </cell>
          <cell r="H5610" t="str">
            <v>1000024337</v>
          </cell>
          <cell r="I5610" t="str">
            <v>Laura Lacey</v>
          </cell>
          <cell r="J5610">
            <v>70</v>
          </cell>
        </row>
        <row r="5611">
          <cell r="A5611" t="str">
            <v>1000</v>
          </cell>
          <cell r="B5611" t="str">
            <v>National Grid Gas plc</v>
          </cell>
          <cell r="C5611" t="str">
            <v>83003984</v>
          </cell>
          <cell r="D5611" t="str">
            <v>Office Depot Uk Ltd</v>
          </cell>
          <cell r="E5611" t="str">
            <v>08/06/2009</v>
          </cell>
          <cell r="F5611" t="str">
            <v>3200121921</v>
          </cell>
          <cell r="G5611" t="str">
            <v>2</v>
          </cell>
          <cell r="H5611" t="str">
            <v>1000024337</v>
          </cell>
          <cell r="I5611" t="str">
            <v>Laura Lacey</v>
          </cell>
          <cell r="J5611">
            <v>18</v>
          </cell>
        </row>
        <row r="5612">
          <cell r="A5612" t="str">
            <v>1000</v>
          </cell>
          <cell r="B5612" t="str">
            <v>National Grid Gas plc</v>
          </cell>
          <cell r="C5612" t="str">
            <v>83003984</v>
          </cell>
          <cell r="D5612" t="str">
            <v>Office Depot Uk Ltd</v>
          </cell>
          <cell r="E5612" t="str">
            <v>08/06/2009</v>
          </cell>
          <cell r="F5612" t="str">
            <v>3200121921</v>
          </cell>
          <cell r="G5612" t="str">
            <v>3</v>
          </cell>
          <cell r="H5612" t="str">
            <v>1000024337</v>
          </cell>
          <cell r="I5612" t="str">
            <v>Laura Lacey</v>
          </cell>
          <cell r="J5612">
            <v>3.4</v>
          </cell>
        </row>
        <row r="5613">
          <cell r="A5613" t="str">
            <v>1000</v>
          </cell>
          <cell r="B5613" t="str">
            <v>National Grid Gas plc</v>
          </cell>
          <cell r="C5613" t="str">
            <v>83003984</v>
          </cell>
          <cell r="D5613" t="str">
            <v>Office Depot Uk Ltd</v>
          </cell>
          <cell r="E5613" t="str">
            <v>08/06/2009</v>
          </cell>
          <cell r="F5613" t="str">
            <v>3200121921</v>
          </cell>
          <cell r="G5613" t="str">
            <v>4</v>
          </cell>
          <cell r="H5613" t="str">
            <v>1000024337</v>
          </cell>
          <cell r="I5613" t="str">
            <v>Laura Lacey</v>
          </cell>
          <cell r="J5613">
            <v>2.56</v>
          </cell>
        </row>
        <row r="5614">
          <cell r="A5614" t="str">
            <v>1000</v>
          </cell>
          <cell r="B5614" t="str">
            <v>National Grid Gas plc</v>
          </cell>
          <cell r="C5614" t="str">
            <v>83003984</v>
          </cell>
          <cell r="D5614" t="str">
            <v>Office Depot Uk Ltd</v>
          </cell>
          <cell r="E5614" t="str">
            <v>08/06/2009</v>
          </cell>
          <cell r="F5614" t="str">
            <v>3200121921</v>
          </cell>
          <cell r="G5614" t="str">
            <v>5</v>
          </cell>
          <cell r="H5614" t="str">
            <v>1000024337</v>
          </cell>
          <cell r="I5614" t="str">
            <v>Laura Lacey</v>
          </cell>
          <cell r="J5614">
            <v>84.72</v>
          </cell>
        </row>
        <row r="5615">
          <cell r="A5615" t="str">
            <v>1000</v>
          </cell>
          <cell r="B5615" t="str">
            <v>National Grid Gas plc</v>
          </cell>
          <cell r="C5615" t="str">
            <v>83003984</v>
          </cell>
          <cell r="D5615" t="str">
            <v>Office Depot Uk Ltd</v>
          </cell>
          <cell r="E5615" t="str">
            <v>08/06/2009</v>
          </cell>
          <cell r="F5615" t="str">
            <v>3200121921</v>
          </cell>
          <cell r="G5615" t="str">
            <v>6</v>
          </cell>
          <cell r="H5615" t="str">
            <v>1000024337</v>
          </cell>
          <cell r="I5615" t="str">
            <v>Laura Lacey</v>
          </cell>
          <cell r="J5615">
            <v>23.42</v>
          </cell>
        </row>
        <row r="5616">
          <cell r="A5616" t="str">
            <v>1000</v>
          </cell>
          <cell r="B5616" t="str">
            <v>National Grid Gas plc</v>
          </cell>
          <cell r="C5616" t="str">
            <v>83003984</v>
          </cell>
          <cell r="D5616" t="str">
            <v>Office Depot Uk Ltd</v>
          </cell>
          <cell r="E5616" t="str">
            <v>08/06/2009</v>
          </cell>
          <cell r="F5616" t="str">
            <v>3200121921</v>
          </cell>
          <cell r="G5616" t="str">
            <v>7</v>
          </cell>
          <cell r="H5616" t="str">
            <v>1000024337</v>
          </cell>
          <cell r="I5616" t="str">
            <v>Laura Lacey</v>
          </cell>
          <cell r="J5616">
            <v>42.32</v>
          </cell>
        </row>
        <row r="5617">
          <cell r="A5617" t="str">
            <v>1000</v>
          </cell>
          <cell r="B5617" t="str">
            <v>National Grid Gas plc</v>
          </cell>
          <cell r="C5617" t="str">
            <v>83003984</v>
          </cell>
          <cell r="D5617" t="str">
            <v>Office Depot Uk Ltd</v>
          </cell>
          <cell r="E5617" t="str">
            <v>08/06/2009</v>
          </cell>
          <cell r="F5617" t="str">
            <v>3200121973</v>
          </cell>
          <cell r="G5617" t="str">
            <v>1</v>
          </cell>
          <cell r="H5617" t="str">
            <v>1000006858</v>
          </cell>
          <cell r="I5617" t="str">
            <v>MALCOLM LIVINGSTONE</v>
          </cell>
          <cell r="J5617">
            <v>4.38</v>
          </cell>
        </row>
        <row r="5618">
          <cell r="A5618" t="str">
            <v>1000</v>
          </cell>
          <cell r="B5618" t="str">
            <v>National Grid Gas plc</v>
          </cell>
          <cell r="C5618" t="str">
            <v>83003984</v>
          </cell>
          <cell r="D5618" t="str">
            <v>Office Depot Uk Ltd</v>
          </cell>
          <cell r="E5618" t="str">
            <v>08/06/2009</v>
          </cell>
          <cell r="F5618" t="str">
            <v>3200121984</v>
          </cell>
          <cell r="G5618" t="str">
            <v>1</v>
          </cell>
          <cell r="H5618" t="str">
            <v>1000025251</v>
          </cell>
          <cell r="I5618" t="str">
            <v>kevin mead</v>
          </cell>
          <cell r="J5618">
            <v>60</v>
          </cell>
        </row>
        <row r="5619">
          <cell r="A5619" t="str">
            <v>1000</v>
          </cell>
          <cell r="B5619" t="str">
            <v>National Grid Gas plc</v>
          </cell>
          <cell r="C5619" t="str">
            <v>83003984</v>
          </cell>
          <cell r="D5619" t="str">
            <v>Office Depot Uk Ltd</v>
          </cell>
          <cell r="E5619" t="str">
            <v>08/06/2009</v>
          </cell>
          <cell r="F5619" t="str">
            <v>3200121984</v>
          </cell>
          <cell r="G5619" t="str">
            <v>2</v>
          </cell>
          <cell r="H5619" t="str">
            <v>1000025251</v>
          </cell>
          <cell r="I5619" t="str">
            <v>kevin mead</v>
          </cell>
          <cell r="J5619">
            <v>150</v>
          </cell>
        </row>
        <row r="5620">
          <cell r="A5620" t="str">
            <v>1000</v>
          </cell>
          <cell r="B5620" t="str">
            <v>National Grid Gas plc</v>
          </cell>
          <cell r="C5620" t="str">
            <v>83003984</v>
          </cell>
          <cell r="D5620" t="str">
            <v>Office Depot Uk Ltd</v>
          </cell>
          <cell r="E5620" t="str">
            <v>08/06/2009</v>
          </cell>
          <cell r="F5620" t="str">
            <v>3200121984</v>
          </cell>
          <cell r="G5620" t="str">
            <v>3</v>
          </cell>
          <cell r="H5620" t="str">
            <v>1000025251</v>
          </cell>
          <cell r="I5620" t="str">
            <v>kevin mead</v>
          </cell>
          <cell r="J5620">
            <v>100</v>
          </cell>
        </row>
        <row r="5621">
          <cell r="A5621" t="str">
            <v>1000</v>
          </cell>
          <cell r="B5621" t="str">
            <v>National Grid Gas plc</v>
          </cell>
          <cell r="C5621" t="str">
            <v>83003984</v>
          </cell>
          <cell r="D5621" t="str">
            <v>Office Depot Uk Ltd</v>
          </cell>
          <cell r="E5621" t="str">
            <v>08/06/2009</v>
          </cell>
          <cell r="F5621" t="str">
            <v>3200122072</v>
          </cell>
          <cell r="G5621" t="str">
            <v>1</v>
          </cell>
          <cell r="H5621" t="str">
            <v>1000003866</v>
          </cell>
          <cell r="I5621" t="str">
            <v>ALAN HANNAH</v>
          </cell>
          <cell r="J5621">
            <v>36.75</v>
          </cell>
        </row>
        <row r="5622">
          <cell r="A5622" t="str">
            <v>1000</v>
          </cell>
          <cell r="B5622" t="str">
            <v>National Grid Gas plc</v>
          </cell>
          <cell r="C5622" t="str">
            <v>83003984</v>
          </cell>
          <cell r="D5622" t="str">
            <v>Office Depot Uk Ltd</v>
          </cell>
          <cell r="E5622" t="str">
            <v>08/06/2009</v>
          </cell>
          <cell r="F5622" t="str">
            <v>3200122072</v>
          </cell>
          <cell r="G5622" t="str">
            <v>2</v>
          </cell>
          <cell r="H5622" t="str">
            <v>1000003866</v>
          </cell>
          <cell r="I5622" t="str">
            <v>ALAN HANNAH</v>
          </cell>
          <cell r="J5622">
            <v>2.2999999999999998</v>
          </cell>
        </row>
        <row r="5623">
          <cell r="A5623" t="str">
            <v>1000</v>
          </cell>
          <cell r="B5623" t="str">
            <v>National Grid Gas plc</v>
          </cell>
          <cell r="C5623" t="str">
            <v>83003984</v>
          </cell>
          <cell r="D5623" t="str">
            <v>Office Depot Uk Ltd</v>
          </cell>
          <cell r="E5623" t="str">
            <v>08/06/2009</v>
          </cell>
          <cell r="F5623" t="str">
            <v>3200122088</v>
          </cell>
          <cell r="G5623" t="str">
            <v>1</v>
          </cell>
          <cell r="H5623" t="str">
            <v>1000022275</v>
          </cell>
          <cell r="I5623" t="str">
            <v>David Byrne</v>
          </cell>
          <cell r="J5623">
            <v>0.8</v>
          </cell>
        </row>
        <row r="5624">
          <cell r="A5624" t="str">
            <v>1000</v>
          </cell>
          <cell r="B5624" t="str">
            <v>National Grid Gas plc</v>
          </cell>
          <cell r="C5624" t="str">
            <v>83003984</v>
          </cell>
          <cell r="D5624" t="str">
            <v>Office Depot Uk Ltd</v>
          </cell>
          <cell r="E5624" t="str">
            <v>08/06/2009</v>
          </cell>
          <cell r="F5624" t="str">
            <v>3200122088</v>
          </cell>
          <cell r="G5624" t="str">
            <v>2</v>
          </cell>
          <cell r="H5624" t="str">
            <v>1000022275</v>
          </cell>
          <cell r="I5624" t="str">
            <v>David Byrne</v>
          </cell>
          <cell r="J5624">
            <v>1.56</v>
          </cell>
        </row>
        <row r="5625">
          <cell r="A5625" t="str">
            <v>1000</v>
          </cell>
          <cell r="B5625" t="str">
            <v>National Grid Gas plc</v>
          </cell>
          <cell r="C5625" t="str">
            <v>83003984</v>
          </cell>
          <cell r="D5625" t="str">
            <v>Office Depot Uk Ltd</v>
          </cell>
          <cell r="E5625" t="str">
            <v>08/06/2009</v>
          </cell>
          <cell r="F5625" t="str">
            <v>3200122088</v>
          </cell>
          <cell r="G5625" t="str">
            <v>3</v>
          </cell>
          <cell r="H5625" t="str">
            <v>1000022275</v>
          </cell>
          <cell r="I5625" t="str">
            <v>David Byrne</v>
          </cell>
          <cell r="J5625">
            <v>5.94</v>
          </cell>
        </row>
        <row r="5626">
          <cell r="A5626" t="str">
            <v>1000</v>
          </cell>
          <cell r="B5626" t="str">
            <v>National Grid Gas plc</v>
          </cell>
          <cell r="C5626" t="str">
            <v>83003984</v>
          </cell>
          <cell r="D5626" t="str">
            <v>Office Depot Uk Ltd</v>
          </cell>
          <cell r="E5626" t="str">
            <v>08/06/2009</v>
          </cell>
          <cell r="F5626" t="str">
            <v>3200122088</v>
          </cell>
          <cell r="G5626" t="str">
            <v>4</v>
          </cell>
          <cell r="H5626" t="str">
            <v>1000022275</v>
          </cell>
          <cell r="I5626" t="str">
            <v>David Byrne</v>
          </cell>
          <cell r="J5626">
            <v>40.409999999999997</v>
          </cell>
        </row>
        <row r="5627">
          <cell r="A5627" t="str">
            <v>1000</v>
          </cell>
          <cell r="B5627" t="str">
            <v>National Grid Gas plc</v>
          </cell>
          <cell r="C5627" t="str">
            <v>83003984</v>
          </cell>
          <cell r="D5627" t="str">
            <v>Office Depot Uk Ltd</v>
          </cell>
          <cell r="E5627" t="str">
            <v>08/06/2009</v>
          </cell>
          <cell r="F5627" t="str">
            <v>3200122088</v>
          </cell>
          <cell r="G5627" t="str">
            <v>5</v>
          </cell>
          <cell r="H5627" t="str">
            <v>1000022275</v>
          </cell>
          <cell r="I5627" t="str">
            <v>David Byrne</v>
          </cell>
          <cell r="J5627">
            <v>1.9</v>
          </cell>
        </row>
        <row r="5628">
          <cell r="A5628" t="str">
            <v>1000</v>
          </cell>
          <cell r="B5628" t="str">
            <v>National Grid Gas plc</v>
          </cell>
          <cell r="C5628" t="str">
            <v>83003984</v>
          </cell>
          <cell r="D5628" t="str">
            <v>Office Depot Uk Ltd</v>
          </cell>
          <cell r="E5628" t="str">
            <v>08/06/2009</v>
          </cell>
          <cell r="F5628" t="str">
            <v>3200122088</v>
          </cell>
          <cell r="G5628" t="str">
            <v>6</v>
          </cell>
          <cell r="H5628" t="str">
            <v>1000022275</v>
          </cell>
          <cell r="I5628" t="str">
            <v>David Byrne</v>
          </cell>
          <cell r="J5628">
            <v>0.56000000000000005</v>
          </cell>
        </row>
        <row r="5629">
          <cell r="A5629" t="str">
            <v>1000</v>
          </cell>
          <cell r="B5629" t="str">
            <v>National Grid Gas plc</v>
          </cell>
          <cell r="C5629" t="str">
            <v>83003984</v>
          </cell>
          <cell r="D5629" t="str">
            <v>Office Depot Uk Ltd</v>
          </cell>
          <cell r="E5629" t="str">
            <v>08/06/2009</v>
          </cell>
          <cell r="F5629" t="str">
            <v>3200122088</v>
          </cell>
          <cell r="G5629" t="str">
            <v>7</v>
          </cell>
          <cell r="H5629" t="str">
            <v>1000022275</v>
          </cell>
          <cell r="I5629" t="str">
            <v>David Byrne</v>
          </cell>
          <cell r="J5629">
            <v>0.78</v>
          </cell>
        </row>
        <row r="5630">
          <cell r="A5630" t="str">
            <v>1000</v>
          </cell>
          <cell r="B5630" t="str">
            <v>National Grid Gas plc</v>
          </cell>
          <cell r="C5630" t="str">
            <v>83003984</v>
          </cell>
          <cell r="D5630" t="str">
            <v>Office Depot Uk Ltd</v>
          </cell>
          <cell r="E5630" t="str">
            <v>08/06/2009</v>
          </cell>
          <cell r="F5630" t="str">
            <v>3200122088</v>
          </cell>
          <cell r="G5630" t="str">
            <v>8</v>
          </cell>
          <cell r="H5630" t="str">
            <v>1000022275</v>
          </cell>
          <cell r="I5630" t="str">
            <v>David Byrne</v>
          </cell>
          <cell r="J5630">
            <v>4.58</v>
          </cell>
        </row>
        <row r="5631">
          <cell r="A5631" t="str">
            <v>1000</v>
          </cell>
          <cell r="B5631" t="str">
            <v>National Grid Gas plc</v>
          </cell>
          <cell r="C5631" t="str">
            <v>83003984</v>
          </cell>
          <cell r="D5631" t="str">
            <v>Office Depot Uk Ltd</v>
          </cell>
          <cell r="E5631" t="str">
            <v>08/06/2009</v>
          </cell>
          <cell r="F5631" t="str">
            <v>3200122088</v>
          </cell>
          <cell r="G5631" t="str">
            <v>9</v>
          </cell>
          <cell r="H5631" t="str">
            <v>1000022275</v>
          </cell>
          <cell r="I5631" t="str">
            <v>David Byrne</v>
          </cell>
          <cell r="J5631">
            <v>24.69</v>
          </cell>
        </row>
        <row r="5632">
          <cell r="A5632" t="str">
            <v>1000</v>
          </cell>
          <cell r="B5632" t="str">
            <v>National Grid Gas plc</v>
          </cell>
          <cell r="C5632" t="str">
            <v>83003984</v>
          </cell>
          <cell r="D5632" t="str">
            <v>Office Depot Uk Ltd</v>
          </cell>
          <cell r="E5632" t="str">
            <v>08/06/2009</v>
          </cell>
          <cell r="F5632" t="str">
            <v>3200122088</v>
          </cell>
          <cell r="G5632" t="str">
            <v>10</v>
          </cell>
          <cell r="H5632" t="str">
            <v>1000022275</v>
          </cell>
          <cell r="I5632" t="str">
            <v>David Byrne</v>
          </cell>
          <cell r="J5632">
            <v>1.46</v>
          </cell>
        </row>
        <row r="5633">
          <cell r="A5633" t="str">
            <v>1000</v>
          </cell>
          <cell r="B5633" t="str">
            <v>National Grid Gas plc</v>
          </cell>
          <cell r="C5633" t="str">
            <v>83003984</v>
          </cell>
          <cell r="D5633" t="str">
            <v>Office Depot Uk Ltd</v>
          </cell>
          <cell r="E5633" t="str">
            <v>08/06/2009</v>
          </cell>
          <cell r="F5633" t="str">
            <v>3200122088</v>
          </cell>
          <cell r="G5633" t="str">
            <v>11</v>
          </cell>
          <cell r="H5633" t="str">
            <v>1000022275</v>
          </cell>
          <cell r="I5633" t="str">
            <v>David Byrne</v>
          </cell>
          <cell r="J5633">
            <v>1.95</v>
          </cell>
        </row>
        <row r="5634">
          <cell r="A5634" t="str">
            <v>1000</v>
          </cell>
          <cell r="B5634" t="str">
            <v>National Grid Gas plc</v>
          </cell>
          <cell r="C5634" t="str">
            <v>83003984</v>
          </cell>
          <cell r="D5634" t="str">
            <v>Office Depot Uk Ltd</v>
          </cell>
          <cell r="E5634" t="str">
            <v>08/06/2009</v>
          </cell>
          <cell r="F5634" t="str">
            <v>3200122129</v>
          </cell>
          <cell r="G5634" t="str">
            <v>1</v>
          </cell>
          <cell r="H5634" t="str">
            <v>1000022275</v>
          </cell>
          <cell r="I5634" t="str">
            <v>David Byrne</v>
          </cell>
          <cell r="J5634">
            <v>43.62</v>
          </cell>
        </row>
        <row r="5635">
          <cell r="A5635" t="str">
            <v>1000</v>
          </cell>
          <cell r="B5635" t="str">
            <v>National Grid Gas plc</v>
          </cell>
          <cell r="C5635" t="str">
            <v>83003984</v>
          </cell>
          <cell r="D5635" t="str">
            <v>Office Depot Uk Ltd</v>
          </cell>
          <cell r="E5635" t="str">
            <v>08/06/2009</v>
          </cell>
          <cell r="F5635" t="str">
            <v>3200122144</v>
          </cell>
          <cell r="G5635" t="str">
            <v>1</v>
          </cell>
          <cell r="H5635" t="str">
            <v>1000003866</v>
          </cell>
          <cell r="I5635" t="str">
            <v>ALAN HANNAH</v>
          </cell>
          <cell r="J5635">
            <v>25.48</v>
          </cell>
        </row>
        <row r="5636">
          <cell r="A5636" t="str">
            <v>1000</v>
          </cell>
          <cell r="B5636" t="str">
            <v>National Grid Gas plc</v>
          </cell>
          <cell r="C5636" t="str">
            <v>83003984</v>
          </cell>
          <cell r="D5636" t="str">
            <v>Office Depot Uk Ltd</v>
          </cell>
          <cell r="E5636" t="str">
            <v>08/06/2009</v>
          </cell>
          <cell r="F5636" t="str">
            <v>3200122144</v>
          </cell>
          <cell r="G5636" t="str">
            <v>2</v>
          </cell>
          <cell r="H5636" t="str">
            <v>1000003866</v>
          </cell>
          <cell r="I5636" t="str">
            <v>ALAN HANNAH</v>
          </cell>
          <cell r="J5636">
            <v>12.74</v>
          </cell>
        </row>
        <row r="5637">
          <cell r="A5637" t="str">
            <v>1000</v>
          </cell>
          <cell r="B5637" t="str">
            <v>National Grid Gas plc</v>
          </cell>
          <cell r="C5637" t="str">
            <v>83003984</v>
          </cell>
          <cell r="D5637" t="str">
            <v>Office Depot Uk Ltd</v>
          </cell>
          <cell r="E5637" t="str">
            <v>08/06/2009</v>
          </cell>
          <cell r="F5637" t="str">
            <v>3200122144</v>
          </cell>
          <cell r="G5637" t="str">
            <v>3</v>
          </cell>
          <cell r="H5637" t="str">
            <v>1000003866</v>
          </cell>
          <cell r="I5637" t="str">
            <v>ALAN HANNAH</v>
          </cell>
          <cell r="J5637">
            <v>51.75</v>
          </cell>
        </row>
        <row r="5638">
          <cell r="A5638" t="str">
            <v>1000</v>
          </cell>
          <cell r="B5638" t="str">
            <v>National Grid Gas plc</v>
          </cell>
          <cell r="C5638" t="str">
            <v>83003984</v>
          </cell>
          <cell r="D5638" t="str">
            <v>Office Depot Uk Ltd</v>
          </cell>
          <cell r="E5638" t="str">
            <v>08/06/2009</v>
          </cell>
          <cell r="F5638" t="str">
            <v>3200122156</v>
          </cell>
          <cell r="G5638" t="str">
            <v>1</v>
          </cell>
          <cell r="H5638" t="str">
            <v>1000022275</v>
          </cell>
          <cell r="I5638" t="str">
            <v>David Byrne</v>
          </cell>
          <cell r="J5638">
            <v>12.72</v>
          </cell>
        </row>
        <row r="5639">
          <cell r="A5639" t="str">
            <v>1000</v>
          </cell>
          <cell r="B5639" t="str">
            <v>National Grid Gas plc</v>
          </cell>
          <cell r="C5639" t="str">
            <v>83003984</v>
          </cell>
          <cell r="D5639" t="str">
            <v>Office Depot Uk Ltd</v>
          </cell>
          <cell r="E5639" t="str">
            <v>08/06/2009</v>
          </cell>
          <cell r="F5639" t="str">
            <v>3200122156</v>
          </cell>
          <cell r="G5639" t="str">
            <v>2</v>
          </cell>
          <cell r="H5639" t="str">
            <v>1000022275</v>
          </cell>
          <cell r="I5639" t="str">
            <v>David Byrne</v>
          </cell>
          <cell r="J5639">
            <v>20.309999999999999</v>
          </cell>
        </row>
        <row r="5640">
          <cell r="A5640" t="str">
            <v>1000</v>
          </cell>
          <cell r="B5640" t="str">
            <v>National Grid Gas plc</v>
          </cell>
          <cell r="C5640" t="str">
            <v>83003984</v>
          </cell>
          <cell r="D5640" t="str">
            <v>Office Depot Uk Ltd</v>
          </cell>
          <cell r="E5640" t="str">
            <v>08/06/2009</v>
          </cell>
          <cell r="F5640" t="str">
            <v>3200122157</v>
          </cell>
          <cell r="G5640" t="str">
            <v>1</v>
          </cell>
          <cell r="H5640" t="str">
            <v>1000022275</v>
          </cell>
          <cell r="I5640" t="str">
            <v>David Byrne</v>
          </cell>
          <cell r="J5640">
            <v>38.28</v>
          </cell>
        </row>
        <row r="5641">
          <cell r="A5641" t="str">
            <v>1000</v>
          </cell>
          <cell r="B5641" t="str">
            <v>National Grid Gas plc</v>
          </cell>
          <cell r="C5641" t="str">
            <v>83003984</v>
          </cell>
          <cell r="D5641" t="str">
            <v>Office Depot Uk Ltd</v>
          </cell>
          <cell r="E5641" t="str">
            <v>08/06/2009</v>
          </cell>
          <cell r="F5641" t="str">
            <v>3200122157</v>
          </cell>
          <cell r="G5641" t="str">
            <v>2</v>
          </cell>
          <cell r="H5641" t="str">
            <v>1000022275</v>
          </cell>
          <cell r="I5641" t="str">
            <v>David Byrne</v>
          </cell>
          <cell r="J5641">
            <v>32.159999999999997</v>
          </cell>
        </row>
        <row r="5642">
          <cell r="A5642" t="str">
            <v>1000</v>
          </cell>
          <cell r="B5642" t="str">
            <v>National Grid Gas plc</v>
          </cell>
          <cell r="C5642" t="str">
            <v>83003984</v>
          </cell>
          <cell r="D5642" t="str">
            <v>Office Depot Uk Ltd</v>
          </cell>
          <cell r="E5642" t="str">
            <v>08/06/2009</v>
          </cell>
          <cell r="F5642" t="str">
            <v>3200122157</v>
          </cell>
          <cell r="G5642" t="str">
            <v>3</v>
          </cell>
          <cell r="H5642" t="str">
            <v>1000022275</v>
          </cell>
          <cell r="I5642" t="str">
            <v>David Byrne</v>
          </cell>
          <cell r="J5642">
            <v>8.75</v>
          </cell>
        </row>
        <row r="5643">
          <cell r="A5643" t="str">
            <v>1000</v>
          </cell>
          <cell r="B5643" t="str">
            <v>National Grid Gas plc</v>
          </cell>
          <cell r="C5643" t="str">
            <v>83003984</v>
          </cell>
          <cell r="D5643" t="str">
            <v>Office Depot Uk Ltd</v>
          </cell>
          <cell r="E5643" t="str">
            <v>08/06/2009</v>
          </cell>
          <cell r="F5643" t="str">
            <v>3200122165</v>
          </cell>
          <cell r="G5643" t="str">
            <v>1</v>
          </cell>
          <cell r="H5643" t="str">
            <v>1000024338</v>
          </cell>
          <cell r="I5643" t="str">
            <v>Tetanya Macrae</v>
          </cell>
          <cell r="J5643">
            <v>12.24</v>
          </cell>
        </row>
        <row r="5644">
          <cell r="A5644" t="str">
            <v>1000</v>
          </cell>
          <cell r="B5644" t="str">
            <v>National Grid Gas plc</v>
          </cell>
          <cell r="C5644" t="str">
            <v>83003984</v>
          </cell>
          <cell r="D5644" t="str">
            <v>Office Depot Uk Ltd</v>
          </cell>
          <cell r="E5644" t="str">
            <v>08/06/2009</v>
          </cell>
          <cell r="F5644" t="str">
            <v>3200122165</v>
          </cell>
          <cell r="G5644" t="str">
            <v>2</v>
          </cell>
          <cell r="H5644" t="str">
            <v>1000024338</v>
          </cell>
          <cell r="I5644" t="str">
            <v>Tetanya Macrae</v>
          </cell>
          <cell r="J5644">
            <v>23.58</v>
          </cell>
        </row>
        <row r="5645">
          <cell r="A5645" t="str">
            <v>1000</v>
          </cell>
          <cell r="B5645" t="str">
            <v>National Grid Gas plc</v>
          </cell>
          <cell r="C5645" t="str">
            <v>83003984</v>
          </cell>
          <cell r="D5645" t="str">
            <v>Office Depot Uk Ltd</v>
          </cell>
          <cell r="E5645" t="str">
            <v>08/06/2009</v>
          </cell>
          <cell r="F5645" t="str">
            <v>3200122165</v>
          </cell>
          <cell r="G5645" t="str">
            <v>3</v>
          </cell>
          <cell r="H5645" t="str">
            <v>1000024338</v>
          </cell>
          <cell r="I5645" t="str">
            <v>Tetanya Macrae</v>
          </cell>
          <cell r="J5645">
            <v>26.26</v>
          </cell>
        </row>
        <row r="5646">
          <cell r="A5646" t="str">
            <v>1000</v>
          </cell>
          <cell r="B5646" t="str">
            <v>National Grid Gas plc</v>
          </cell>
          <cell r="C5646" t="str">
            <v>83003984</v>
          </cell>
          <cell r="D5646" t="str">
            <v>Office Depot Uk Ltd</v>
          </cell>
          <cell r="E5646" t="str">
            <v>08/06/2009</v>
          </cell>
          <cell r="F5646" t="str">
            <v>3200122191</v>
          </cell>
          <cell r="G5646" t="str">
            <v>1</v>
          </cell>
          <cell r="H5646" t="str">
            <v>1000006563</v>
          </cell>
          <cell r="I5646" t="str">
            <v>LEILA MAHMUD</v>
          </cell>
          <cell r="J5646">
            <v>42.78</v>
          </cell>
        </row>
        <row r="5647">
          <cell r="A5647" t="str">
            <v>1000</v>
          </cell>
          <cell r="B5647" t="str">
            <v>National Grid Gas plc</v>
          </cell>
          <cell r="C5647" t="str">
            <v>83003984</v>
          </cell>
          <cell r="D5647" t="str">
            <v>Office Depot Uk Ltd</v>
          </cell>
          <cell r="E5647" t="str">
            <v>08/06/2009</v>
          </cell>
          <cell r="F5647" t="str">
            <v>3200122191</v>
          </cell>
          <cell r="G5647" t="str">
            <v>2</v>
          </cell>
          <cell r="H5647" t="str">
            <v>1000006563</v>
          </cell>
          <cell r="I5647" t="str">
            <v>LEILA MAHMUD</v>
          </cell>
          <cell r="J5647">
            <v>35.22</v>
          </cell>
        </row>
        <row r="5648">
          <cell r="A5648" t="str">
            <v>1000</v>
          </cell>
          <cell r="B5648" t="str">
            <v>National Grid Gas plc</v>
          </cell>
          <cell r="C5648" t="str">
            <v>83003984</v>
          </cell>
          <cell r="D5648" t="str">
            <v>Office Depot Uk Ltd</v>
          </cell>
          <cell r="E5648" t="str">
            <v>08/06/2009</v>
          </cell>
          <cell r="F5648" t="str">
            <v>3200122208</v>
          </cell>
          <cell r="G5648" t="str">
            <v>1</v>
          </cell>
          <cell r="H5648" t="str">
            <v>1000006563</v>
          </cell>
          <cell r="I5648" t="str">
            <v>LEILA MAHMUD</v>
          </cell>
          <cell r="J5648">
            <v>8.5</v>
          </cell>
        </row>
        <row r="5649">
          <cell r="A5649" t="str">
            <v>1000</v>
          </cell>
          <cell r="B5649" t="str">
            <v>National Grid Gas plc</v>
          </cell>
          <cell r="C5649" t="str">
            <v>83003984</v>
          </cell>
          <cell r="D5649" t="str">
            <v>Office Depot Uk Ltd</v>
          </cell>
          <cell r="E5649" t="str">
            <v>08/06/2009</v>
          </cell>
          <cell r="F5649" t="str">
            <v>3200122208</v>
          </cell>
          <cell r="G5649" t="str">
            <v>2</v>
          </cell>
          <cell r="H5649" t="str">
            <v>1000006563</v>
          </cell>
          <cell r="I5649" t="str">
            <v>LEILA MAHMUD</v>
          </cell>
          <cell r="J5649">
            <v>2.16</v>
          </cell>
        </row>
        <row r="5650">
          <cell r="A5650" t="str">
            <v>1000</v>
          </cell>
          <cell r="B5650" t="str">
            <v>National Grid Gas plc</v>
          </cell>
          <cell r="C5650" t="str">
            <v>83003984</v>
          </cell>
          <cell r="D5650" t="str">
            <v>Office Depot Uk Ltd</v>
          </cell>
          <cell r="E5650" t="str">
            <v>08/06/2009</v>
          </cell>
          <cell r="F5650" t="str">
            <v>3200122208</v>
          </cell>
          <cell r="G5650" t="str">
            <v>3</v>
          </cell>
          <cell r="H5650" t="str">
            <v>1000006563</v>
          </cell>
          <cell r="I5650" t="str">
            <v>LEILA MAHMUD</v>
          </cell>
          <cell r="J5650">
            <v>2.16</v>
          </cell>
        </row>
        <row r="5651">
          <cell r="A5651" t="str">
            <v>1000</v>
          </cell>
          <cell r="B5651" t="str">
            <v>National Grid Gas plc</v>
          </cell>
          <cell r="C5651" t="str">
            <v>83003984</v>
          </cell>
          <cell r="D5651" t="str">
            <v>Office Depot Uk Ltd</v>
          </cell>
          <cell r="E5651" t="str">
            <v>08/06/2009</v>
          </cell>
          <cell r="F5651" t="str">
            <v>3200122208</v>
          </cell>
          <cell r="G5651" t="str">
            <v>4</v>
          </cell>
          <cell r="H5651" t="str">
            <v>1000006563</v>
          </cell>
          <cell r="I5651" t="str">
            <v>LEILA MAHMUD</v>
          </cell>
          <cell r="J5651">
            <v>6.08</v>
          </cell>
        </row>
        <row r="5652">
          <cell r="A5652" t="str">
            <v>1000</v>
          </cell>
          <cell r="B5652" t="str">
            <v>National Grid Gas plc</v>
          </cell>
          <cell r="C5652" t="str">
            <v>83003984</v>
          </cell>
          <cell r="D5652" t="str">
            <v>Office Depot Uk Ltd</v>
          </cell>
          <cell r="E5652" t="str">
            <v>08/06/2009</v>
          </cell>
          <cell r="F5652" t="str">
            <v>3200122208</v>
          </cell>
          <cell r="G5652" t="str">
            <v>5</v>
          </cell>
          <cell r="H5652" t="str">
            <v>1000006563</v>
          </cell>
          <cell r="I5652" t="str">
            <v>LEILA MAHMUD</v>
          </cell>
          <cell r="J5652">
            <v>5.82</v>
          </cell>
        </row>
        <row r="5653">
          <cell r="A5653" t="str">
            <v>1000</v>
          </cell>
          <cell r="B5653" t="str">
            <v>National Grid Gas plc</v>
          </cell>
          <cell r="C5653" t="str">
            <v>83003984</v>
          </cell>
          <cell r="D5653" t="str">
            <v>Office Depot Uk Ltd</v>
          </cell>
          <cell r="E5653" t="str">
            <v>08/06/2009</v>
          </cell>
          <cell r="F5653" t="str">
            <v>3200122208</v>
          </cell>
          <cell r="G5653" t="str">
            <v>6</v>
          </cell>
          <cell r="H5653" t="str">
            <v>1000006563</v>
          </cell>
          <cell r="I5653" t="str">
            <v>LEILA MAHMUD</v>
          </cell>
          <cell r="J5653">
            <v>1.64</v>
          </cell>
        </row>
        <row r="5654">
          <cell r="A5654" t="str">
            <v>1000</v>
          </cell>
          <cell r="B5654" t="str">
            <v>National Grid Gas plc</v>
          </cell>
          <cell r="C5654" t="str">
            <v>83003984</v>
          </cell>
          <cell r="D5654" t="str">
            <v>Office Depot Uk Ltd</v>
          </cell>
          <cell r="E5654" t="str">
            <v>08/06/2009</v>
          </cell>
          <cell r="F5654" t="str">
            <v>3200122208</v>
          </cell>
          <cell r="G5654" t="str">
            <v>7</v>
          </cell>
          <cell r="H5654" t="str">
            <v>1000006563</v>
          </cell>
          <cell r="I5654" t="str">
            <v>LEILA MAHMUD</v>
          </cell>
          <cell r="J5654">
            <v>5.25</v>
          </cell>
        </row>
        <row r="5655">
          <cell r="A5655" t="str">
            <v>1000</v>
          </cell>
          <cell r="B5655" t="str">
            <v>National Grid Gas plc</v>
          </cell>
          <cell r="C5655" t="str">
            <v>83003984</v>
          </cell>
          <cell r="D5655" t="str">
            <v>Office Depot Uk Ltd</v>
          </cell>
          <cell r="E5655" t="str">
            <v>08/06/2009</v>
          </cell>
          <cell r="F5655" t="str">
            <v>3200122354</v>
          </cell>
          <cell r="G5655" t="str">
            <v>1</v>
          </cell>
          <cell r="H5655" t="str">
            <v>1000021971</v>
          </cell>
          <cell r="I5655" t="str">
            <v>JENNY STAINFORTH</v>
          </cell>
          <cell r="J5655">
            <v>31</v>
          </cell>
        </row>
        <row r="5656">
          <cell r="A5656" t="str">
            <v>1000</v>
          </cell>
          <cell r="B5656" t="str">
            <v>National Grid Gas plc</v>
          </cell>
          <cell r="C5656" t="str">
            <v>83003984</v>
          </cell>
          <cell r="D5656" t="str">
            <v>Office Depot Uk Ltd</v>
          </cell>
          <cell r="E5656" t="str">
            <v>08/06/2009</v>
          </cell>
          <cell r="F5656" t="str">
            <v>3200122354</v>
          </cell>
          <cell r="G5656" t="str">
            <v>2</v>
          </cell>
          <cell r="H5656" t="str">
            <v>1000021971</v>
          </cell>
          <cell r="I5656" t="str">
            <v>JENNY STAINFORTH</v>
          </cell>
          <cell r="J5656">
            <v>8.5</v>
          </cell>
        </row>
        <row r="5657">
          <cell r="A5657" t="str">
            <v>1000</v>
          </cell>
          <cell r="B5657" t="str">
            <v>National Grid Gas plc</v>
          </cell>
          <cell r="C5657" t="str">
            <v>83003984</v>
          </cell>
          <cell r="D5657" t="str">
            <v>Office Depot Uk Ltd</v>
          </cell>
          <cell r="E5657" t="str">
            <v>08/06/2009</v>
          </cell>
          <cell r="F5657" t="str">
            <v>3200122354</v>
          </cell>
          <cell r="G5657" t="str">
            <v>3</v>
          </cell>
          <cell r="H5657" t="str">
            <v>1000021971</v>
          </cell>
          <cell r="I5657" t="str">
            <v>JENNY STAINFORTH</v>
          </cell>
          <cell r="J5657">
            <v>7.4</v>
          </cell>
        </row>
        <row r="5658">
          <cell r="A5658" t="str">
            <v>1000</v>
          </cell>
          <cell r="B5658" t="str">
            <v>National Grid Gas plc</v>
          </cell>
          <cell r="C5658" t="str">
            <v>83003984</v>
          </cell>
          <cell r="D5658" t="str">
            <v>Office Depot Uk Ltd</v>
          </cell>
          <cell r="E5658" t="str">
            <v>08/06/2009</v>
          </cell>
          <cell r="F5658" t="str">
            <v>3200122354</v>
          </cell>
          <cell r="G5658" t="str">
            <v>4</v>
          </cell>
          <cell r="H5658" t="str">
            <v>1000021971</v>
          </cell>
          <cell r="I5658" t="str">
            <v>JENNY STAINFORTH</v>
          </cell>
          <cell r="J5658">
            <v>3.42</v>
          </cell>
        </row>
        <row r="5659">
          <cell r="A5659" t="str">
            <v>1000</v>
          </cell>
          <cell r="B5659" t="str">
            <v>National Grid Gas plc</v>
          </cell>
          <cell r="C5659" t="str">
            <v>83003984</v>
          </cell>
          <cell r="D5659" t="str">
            <v>Office Depot Uk Ltd</v>
          </cell>
          <cell r="E5659" t="str">
            <v>08/06/2009</v>
          </cell>
          <cell r="F5659" t="str">
            <v>3200122354</v>
          </cell>
          <cell r="G5659" t="str">
            <v>5</v>
          </cell>
          <cell r="H5659" t="str">
            <v>1000021971</v>
          </cell>
          <cell r="I5659" t="str">
            <v>JENNY STAINFORTH</v>
          </cell>
          <cell r="J5659">
            <v>3.12</v>
          </cell>
        </row>
        <row r="5660">
          <cell r="A5660" t="str">
            <v>1000</v>
          </cell>
          <cell r="B5660" t="str">
            <v>National Grid Gas plc</v>
          </cell>
          <cell r="C5660" t="str">
            <v>83003984</v>
          </cell>
          <cell r="D5660" t="str">
            <v>Office Depot Uk Ltd</v>
          </cell>
          <cell r="E5660" t="str">
            <v>08/06/2009</v>
          </cell>
          <cell r="F5660" t="str">
            <v>3200122358</v>
          </cell>
          <cell r="G5660" t="str">
            <v>1</v>
          </cell>
          <cell r="H5660" t="str">
            <v>1000021971</v>
          </cell>
          <cell r="I5660" t="str">
            <v>JENNY STAINFORTH</v>
          </cell>
          <cell r="J5660">
            <v>8.15</v>
          </cell>
        </row>
        <row r="5661">
          <cell r="A5661" t="str">
            <v>1000</v>
          </cell>
          <cell r="B5661" t="str">
            <v>National Grid Gas plc</v>
          </cell>
          <cell r="C5661" t="str">
            <v>83003984</v>
          </cell>
          <cell r="D5661" t="str">
            <v>Office Depot Uk Ltd</v>
          </cell>
          <cell r="E5661" t="str">
            <v>08/06/2009</v>
          </cell>
          <cell r="F5661" t="str">
            <v>3200122358</v>
          </cell>
          <cell r="G5661" t="str">
            <v>2</v>
          </cell>
          <cell r="H5661" t="str">
            <v>1000021971</v>
          </cell>
          <cell r="I5661" t="str">
            <v>JENNY STAINFORTH</v>
          </cell>
          <cell r="J5661">
            <v>5.4</v>
          </cell>
        </row>
        <row r="5662">
          <cell r="A5662" t="str">
            <v>1000</v>
          </cell>
          <cell r="B5662" t="str">
            <v>National Grid Gas plc</v>
          </cell>
          <cell r="C5662" t="str">
            <v>83003984</v>
          </cell>
          <cell r="D5662" t="str">
            <v>Office Depot Uk Ltd</v>
          </cell>
          <cell r="E5662" t="str">
            <v>08/06/2009</v>
          </cell>
          <cell r="F5662" t="str">
            <v>3200122358</v>
          </cell>
          <cell r="G5662" t="str">
            <v>3</v>
          </cell>
          <cell r="H5662" t="str">
            <v>1000021971</v>
          </cell>
          <cell r="I5662" t="str">
            <v>JENNY STAINFORTH</v>
          </cell>
          <cell r="J5662">
            <v>99.5</v>
          </cell>
        </row>
        <row r="5663">
          <cell r="A5663" t="str">
            <v>1000</v>
          </cell>
          <cell r="B5663" t="str">
            <v>National Grid Gas plc</v>
          </cell>
          <cell r="C5663" t="str">
            <v>83003984</v>
          </cell>
          <cell r="D5663" t="str">
            <v>Office Depot Uk Ltd</v>
          </cell>
          <cell r="E5663" t="str">
            <v>08/06/2009</v>
          </cell>
          <cell r="F5663" t="str">
            <v>3200122358</v>
          </cell>
          <cell r="G5663" t="str">
            <v>4</v>
          </cell>
          <cell r="H5663" t="str">
            <v>1000021971</v>
          </cell>
          <cell r="I5663" t="str">
            <v>JENNY STAINFORTH</v>
          </cell>
          <cell r="J5663">
            <v>17.010000000000002</v>
          </cell>
        </row>
        <row r="5664">
          <cell r="A5664" t="str">
            <v>1000</v>
          </cell>
          <cell r="B5664" t="str">
            <v>National Grid Gas plc</v>
          </cell>
          <cell r="C5664" t="str">
            <v>83003984</v>
          </cell>
          <cell r="D5664" t="str">
            <v>Office Depot Uk Ltd</v>
          </cell>
          <cell r="E5664" t="str">
            <v>08/06/2009</v>
          </cell>
          <cell r="F5664" t="str">
            <v>3200122358</v>
          </cell>
          <cell r="G5664" t="str">
            <v>5</v>
          </cell>
          <cell r="H5664" t="str">
            <v>1000021971</v>
          </cell>
          <cell r="I5664" t="str">
            <v>JENNY STAINFORTH</v>
          </cell>
          <cell r="J5664">
            <v>7.2</v>
          </cell>
        </row>
        <row r="5665">
          <cell r="A5665" t="str">
            <v>1000</v>
          </cell>
          <cell r="B5665" t="str">
            <v>National Grid Gas plc</v>
          </cell>
          <cell r="C5665" t="str">
            <v>83003984</v>
          </cell>
          <cell r="D5665" t="str">
            <v>Office Depot Uk Ltd</v>
          </cell>
          <cell r="E5665" t="str">
            <v>08/06/2009</v>
          </cell>
          <cell r="F5665" t="str">
            <v>3200122358</v>
          </cell>
          <cell r="G5665" t="str">
            <v>6</v>
          </cell>
          <cell r="H5665" t="str">
            <v>1000021971</v>
          </cell>
          <cell r="I5665" t="str">
            <v>JENNY STAINFORTH</v>
          </cell>
          <cell r="J5665">
            <v>14</v>
          </cell>
        </row>
        <row r="5666">
          <cell r="A5666" t="str">
            <v>1000</v>
          </cell>
          <cell r="B5666" t="str">
            <v>National Grid Gas plc</v>
          </cell>
          <cell r="C5666" t="str">
            <v>83003984</v>
          </cell>
          <cell r="D5666" t="str">
            <v>Office Depot Uk Ltd</v>
          </cell>
          <cell r="E5666" t="str">
            <v>08/06/2009</v>
          </cell>
          <cell r="F5666" t="str">
            <v>3200122392</v>
          </cell>
          <cell r="G5666" t="str">
            <v>1</v>
          </cell>
          <cell r="H5666" t="str">
            <v>1000022659</v>
          </cell>
          <cell r="I5666" t="str">
            <v>Shaun Perry</v>
          </cell>
          <cell r="J5666">
            <v>33.96</v>
          </cell>
        </row>
        <row r="5667">
          <cell r="A5667" t="str">
            <v>1000</v>
          </cell>
          <cell r="B5667" t="str">
            <v>National Grid Gas plc</v>
          </cell>
          <cell r="C5667" t="str">
            <v>83003984</v>
          </cell>
          <cell r="D5667" t="str">
            <v>Office Depot Uk Ltd</v>
          </cell>
          <cell r="E5667" t="str">
            <v>09/06/2009</v>
          </cell>
          <cell r="F5667" t="str">
            <v>3200122386</v>
          </cell>
          <cell r="G5667" t="str">
            <v>1</v>
          </cell>
          <cell r="H5667" t="str">
            <v>1000025363</v>
          </cell>
          <cell r="I5667" t="str">
            <v>Paula Carr</v>
          </cell>
          <cell r="J5667">
            <v>6.39</v>
          </cell>
        </row>
        <row r="5668">
          <cell r="A5668" t="str">
            <v>1000</v>
          </cell>
          <cell r="B5668" t="str">
            <v>National Grid Gas plc</v>
          </cell>
          <cell r="C5668" t="str">
            <v>83003984</v>
          </cell>
          <cell r="D5668" t="str">
            <v>Office Depot Uk Ltd</v>
          </cell>
          <cell r="E5668" t="str">
            <v>09/06/2009</v>
          </cell>
          <cell r="F5668" t="str">
            <v>3200122386</v>
          </cell>
          <cell r="G5668" t="str">
            <v>2</v>
          </cell>
          <cell r="H5668" t="str">
            <v>1000025363</v>
          </cell>
          <cell r="I5668" t="str">
            <v>Paula Carr</v>
          </cell>
          <cell r="J5668">
            <v>0.69</v>
          </cell>
        </row>
        <row r="5669">
          <cell r="A5669" t="str">
            <v>1000</v>
          </cell>
          <cell r="B5669" t="str">
            <v>National Grid Gas plc</v>
          </cell>
          <cell r="C5669" t="str">
            <v>83003984</v>
          </cell>
          <cell r="D5669" t="str">
            <v>Office Depot Uk Ltd</v>
          </cell>
          <cell r="E5669" t="str">
            <v>09/06/2009</v>
          </cell>
          <cell r="F5669" t="str">
            <v>3200122386</v>
          </cell>
          <cell r="G5669" t="str">
            <v>3</v>
          </cell>
          <cell r="H5669" t="str">
            <v>1000025363</v>
          </cell>
          <cell r="I5669" t="str">
            <v>Paula Carr</v>
          </cell>
          <cell r="J5669">
            <v>18.32</v>
          </cell>
        </row>
        <row r="5670">
          <cell r="A5670" t="str">
            <v>1000</v>
          </cell>
          <cell r="B5670" t="str">
            <v>National Grid Gas plc</v>
          </cell>
          <cell r="C5670" t="str">
            <v>83003984</v>
          </cell>
          <cell r="D5670" t="str">
            <v>Office Depot Uk Ltd</v>
          </cell>
          <cell r="E5670" t="str">
            <v>09/06/2009</v>
          </cell>
          <cell r="F5670" t="str">
            <v>3200122386</v>
          </cell>
          <cell r="G5670" t="str">
            <v>4</v>
          </cell>
          <cell r="H5670" t="str">
            <v>1000025363</v>
          </cell>
          <cell r="I5670" t="str">
            <v>Paula Carr</v>
          </cell>
          <cell r="J5670">
            <v>2.2200000000000002</v>
          </cell>
        </row>
        <row r="5671">
          <cell r="A5671" t="str">
            <v>1000</v>
          </cell>
          <cell r="B5671" t="str">
            <v>National Grid Gas plc</v>
          </cell>
          <cell r="C5671" t="str">
            <v>83003984</v>
          </cell>
          <cell r="D5671" t="str">
            <v>Office Depot Uk Ltd</v>
          </cell>
          <cell r="E5671" t="str">
            <v>09/06/2009</v>
          </cell>
          <cell r="F5671" t="str">
            <v>3200122386</v>
          </cell>
          <cell r="G5671" t="str">
            <v>5</v>
          </cell>
          <cell r="H5671" t="str">
            <v>1000025363</v>
          </cell>
          <cell r="I5671" t="str">
            <v>Paula Carr</v>
          </cell>
          <cell r="J5671">
            <v>1.1399999999999999</v>
          </cell>
        </row>
        <row r="5672">
          <cell r="A5672" t="str">
            <v>1000</v>
          </cell>
          <cell r="B5672" t="str">
            <v>National Grid Gas plc</v>
          </cell>
          <cell r="C5672" t="str">
            <v>83003984</v>
          </cell>
          <cell r="D5672" t="str">
            <v>Office Depot Uk Ltd</v>
          </cell>
          <cell r="E5672" t="str">
            <v>09/06/2009</v>
          </cell>
          <cell r="F5672" t="str">
            <v>3200122411</v>
          </cell>
          <cell r="G5672" t="str">
            <v>1</v>
          </cell>
          <cell r="H5672" t="str">
            <v>1000006479</v>
          </cell>
          <cell r="I5672" t="str">
            <v>LINDA DOBSON</v>
          </cell>
          <cell r="J5672">
            <v>33.68</v>
          </cell>
        </row>
        <row r="5673">
          <cell r="A5673" t="str">
            <v>1000</v>
          </cell>
          <cell r="B5673" t="str">
            <v>National Grid Gas plc</v>
          </cell>
          <cell r="C5673" t="str">
            <v>83003984</v>
          </cell>
          <cell r="D5673" t="str">
            <v>Office Depot Uk Ltd</v>
          </cell>
          <cell r="E5673" t="str">
            <v>09/06/2009</v>
          </cell>
          <cell r="F5673" t="str">
            <v>3200122411</v>
          </cell>
          <cell r="G5673" t="str">
            <v>2</v>
          </cell>
          <cell r="H5673" t="str">
            <v>1000006479</v>
          </cell>
          <cell r="I5673" t="str">
            <v>LINDA DOBSON</v>
          </cell>
          <cell r="J5673">
            <v>1.03</v>
          </cell>
        </row>
        <row r="5674">
          <cell r="A5674" t="str">
            <v>1000</v>
          </cell>
          <cell r="B5674" t="str">
            <v>National Grid Gas plc</v>
          </cell>
          <cell r="C5674" t="str">
            <v>83003984</v>
          </cell>
          <cell r="D5674" t="str">
            <v>Office Depot Uk Ltd</v>
          </cell>
          <cell r="E5674" t="str">
            <v>09/06/2009</v>
          </cell>
          <cell r="F5674" t="str">
            <v>3200122411</v>
          </cell>
          <cell r="G5674" t="str">
            <v>3</v>
          </cell>
          <cell r="H5674" t="str">
            <v>1000006479</v>
          </cell>
          <cell r="I5674" t="str">
            <v>LINDA DOBSON</v>
          </cell>
          <cell r="J5674">
            <v>1.37</v>
          </cell>
        </row>
        <row r="5675">
          <cell r="A5675" t="str">
            <v>1000</v>
          </cell>
          <cell r="B5675" t="str">
            <v>National Grid Gas plc</v>
          </cell>
          <cell r="C5675" t="str">
            <v>83003984</v>
          </cell>
          <cell r="D5675" t="str">
            <v>Office Depot Uk Ltd</v>
          </cell>
          <cell r="E5675" t="str">
            <v>09/06/2009</v>
          </cell>
          <cell r="F5675" t="str">
            <v>3200122411</v>
          </cell>
          <cell r="G5675" t="str">
            <v>4</v>
          </cell>
          <cell r="H5675" t="str">
            <v>1000006479</v>
          </cell>
          <cell r="I5675" t="str">
            <v>LINDA DOBSON</v>
          </cell>
          <cell r="J5675">
            <v>2.29</v>
          </cell>
        </row>
        <row r="5676">
          <cell r="A5676" t="str">
            <v>1000</v>
          </cell>
          <cell r="B5676" t="str">
            <v>National Grid Gas plc</v>
          </cell>
          <cell r="C5676" t="str">
            <v>83003984</v>
          </cell>
          <cell r="D5676" t="str">
            <v>Office Depot Uk Ltd</v>
          </cell>
          <cell r="E5676" t="str">
            <v>09/06/2009</v>
          </cell>
          <cell r="F5676" t="str">
            <v>3200122411</v>
          </cell>
          <cell r="G5676" t="str">
            <v>5</v>
          </cell>
          <cell r="H5676" t="str">
            <v>1000006479</v>
          </cell>
          <cell r="I5676" t="str">
            <v>LINDA DOBSON</v>
          </cell>
          <cell r="J5676">
            <v>19.86</v>
          </cell>
        </row>
        <row r="5677">
          <cell r="A5677" t="str">
            <v>1000</v>
          </cell>
          <cell r="B5677" t="str">
            <v>National Grid Gas plc</v>
          </cell>
          <cell r="C5677" t="str">
            <v>83003984</v>
          </cell>
          <cell r="D5677" t="str">
            <v>Office Depot Uk Ltd</v>
          </cell>
          <cell r="E5677" t="str">
            <v>09/06/2009</v>
          </cell>
          <cell r="F5677" t="str">
            <v>3200122411</v>
          </cell>
          <cell r="G5677" t="str">
            <v>6</v>
          </cell>
          <cell r="H5677" t="str">
            <v>1000006479</v>
          </cell>
          <cell r="I5677" t="str">
            <v>LINDA DOBSON</v>
          </cell>
          <cell r="J5677">
            <v>2.97</v>
          </cell>
        </row>
        <row r="5678">
          <cell r="A5678" t="str">
            <v>1000</v>
          </cell>
          <cell r="B5678" t="str">
            <v>National Grid Gas plc</v>
          </cell>
          <cell r="C5678" t="str">
            <v>83003984</v>
          </cell>
          <cell r="D5678" t="str">
            <v>Office Depot Uk Ltd</v>
          </cell>
          <cell r="E5678" t="str">
            <v>09/06/2009</v>
          </cell>
          <cell r="F5678" t="str">
            <v>3200122411</v>
          </cell>
          <cell r="G5678" t="str">
            <v>7</v>
          </cell>
          <cell r="H5678" t="str">
            <v>1000006479</v>
          </cell>
          <cell r="I5678" t="str">
            <v>LINDA DOBSON</v>
          </cell>
          <cell r="J5678">
            <v>2.1800000000000002</v>
          </cell>
        </row>
        <row r="5679">
          <cell r="A5679" t="str">
            <v>1000</v>
          </cell>
          <cell r="B5679" t="str">
            <v>National Grid Gas plc</v>
          </cell>
          <cell r="C5679" t="str">
            <v>83003984</v>
          </cell>
          <cell r="D5679" t="str">
            <v>Office Depot Uk Ltd</v>
          </cell>
          <cell r="E5679" t="str">
            <v>09/06/2009</v>
          </cell>
          <cell r="F5679" t="str">
            <v>3200122411</v>
          </cell>
          <cell r="G5679" t="str">
            <v>8</v>
          </cell>
          <cell r="H5679" t="str">
            <v>1000006479</v>
          </cell>
          <cell r="I5679" t="str">
            <v>LINDA DOBSON</v>
          </cell>
          <cell r="J5679">
            <v>6.3</v>
          </cell>
        </row>
        <row r="5680">
          <cell r="A5680" t="str">
            <v>1000</v>
          </cell>
          <cell r="B5680" t="str">
            <v>National Grid Gas plc</v>
          </cell>
          <cell r="C5680" t="str">
            <v>83003984</v>
          </cell>
          <cell r="D5680" t="str">
            <v>Office Depot Uk Ltd</v>
          </cell>
          <cell r="E5680" t="str">
            <v>09/06/2009</v>
          </cell>
          <cell r="F5680" t="str">
            <v>3200122480</v>
          </cell>
          <cell r="G5680" t="str">
            <v>1</v>
          </cell>
          <cell r="H5680" t="str">
            <v>1000020612</v>
          </cell>
          <cell r="I5680" t="str">
            <v>JEFFERY WEBB</v>
          </cell>
          <cell r="J5680">
            <v>87.5</v>
          </cell>
        </row>
        <row r="5681">
          <cell r="A5681" t="str">
            <v>1000</v>
          </cell>
          <cell r="B5681" t="str">
            <v>National Grid Gas plc</v>
          </cell>
          <cell r="C5681" t="str">
            <v>83003984</v>
          </cell>
          <cell r="D5681" t="str">
            <v>Office Depot Uk Ltd</v>
          </cell>
          <cell r="E5681" t="str">
            <v>09/06/2009</v>
          </cell>
          <cell r="F5681" t="str">
            <v>3200122480</v>
          </cell>
          <cell r="G5681" t="str">
            <v>2</v>
          </cell>
          <cell r="H5681" t="str">
            <v>1000020612</v>
          </cell>
          <cell r="I5681" t="str">
            <v>JEFFERY WEBB</v>
          </cell>
          <cell r="J5681">
            <v>93.66</v>
          </cell>
        </row>
        <row r="5682">
          <cell r="A5682" t="str">
            <v>1000</v>
          </cell>
          <cell r="B5682" t="str">
            <v>National Grid Gas plc</v>
          </cell>
          <cell r="C5682" t="str">
            <v>83003984</v>
          </cell>
          <cell r="D5682" t="str">
            <v>Office Depot Uk Ltd</v>
          </cell>
          <cell r="E5682" t="str">
            <v>09/06/2009</v>
          </cell>
          <cell r="F5682" t="str">
            <v>3200122482</v>
          </cell>
          <cell r="G5682" t="str">
            <v>1</v>
          </cell>
          <cell r="H5682" t="str">
            <v>1000020612</v>
          </cell>
          <cell r="I5682" t="str">
            <v>JEFFERY WEBB</v>
          </cell>
          <cell r="J5682">
            <v>68.86</v>
          </cell>
        </row>
        <row r="5683">
          <cell r="A5683" t="str">
            <v>1000</v>
          </cell>
          <cell r="B5683" t="str">
            <v>National Grid Gas plc</v>
          </cell>
          <cell r="C5683" t="str">
            <v>83003984</v>
          </cell>
          <cell r="D5683" t="str">
            <v>Office Depot Uk Ltd</v>
          </cell>
          <cell r="E5683" t="str">
            <v>09/06/2009</v>
          </cell>
          <cell r="F5683" t="str">
            <v>3200122482</v>
          </cell>
          <cell r="G5683" t="str">
            <v>2</v>
          </cell>
          <cell r="H5683" t="str">
            <v>1000020612</v>
          </cell>
          <cell r="I5683" t="str">
            <v>JEFFERY WEBB</v>
          </cell>
          <cell r="J5683">
            <v>3.9</v>
          </cell>
        </row>
        <row r="5684">
          <cell r="A5684" t="str">
            <v>1000</v>
          </cell>
          <cell r="B5684" t="str">
            <v>National Grid Gas plc</v>
          </cell>
          <cell r="C5684" t="str">
            <v>83003984</v>
          </cell>
          <cell r="D5684" t="str">
            <v>Office Depot Uk Ltd</v>
          </cell>
          <cell r="E5684" t="str">
            <v>09/06/2009</v>
          </cell>
          <cell r="F5684" t="str">
            <v>3200122482</v>
          </cell>
          <cell r="G5684" t="str">
            <v>3</v>
          </cell>
          <cell r="H5684" t="str">
            <v>1000020612</v>
          </cell>
          <cell r="I5684" t="str">
            <v>JEFFERY WEBB</v>
          </cell>
          <cell r="J5684">
            <v>2.5499999999999998</v>
          </cell>
        </row>
        <row r="5685">
          <cell r="A5685" t="str">
            <v>1000</v>
          </cell>
          <cell r="B5685" t="str">
            <v>National Grid Gas plc</v>
          </cell>
          <cell r="C5685" t="str">
            <v>83003984</v>
          </cell>
          <cell r="D5685" t="str">
            <v>Office Depot Uk Ltd</v>
          </cell>
          <cell r="E5685" t="str">
            <v>09/06/2009</v>
          </cell>
          <cell r="F5685" t="str">
            <v>3200122543</v>
          </cell>
          <cell r="G5685" t="str">
            <v>1</v>
          </cell>
          <cell r="H5685" t="str">
            <v>1000008366</v>
          </cell>
          <cell r="I5685" t="str">
            <v>TESSA CROSS</v>
          </cell>
          <cell r="J5685">
            <v>3.32</v>
          </cell>
        </row>
        <row r="5686">
          <cell r="A5686" t="str">
            <v>1000</v>
          </cell>
          <cell r="B5686" t="str">
            <v>National Grid Gas plc</v>
          </cell>
          <cell r="C5686" t="str">
            <v>83003984</v>
          </cell>
          <cell r="D5686" t="str">
            <v>Office Depot Uk Ltd</v>
          </cell>
          <cell r="E5686" t="str">
            <v>09/06/2009</v>
          </cell>
          <cell r="F5686" t="str">
            <v>3200122543</v>
          </cell>
          <cell r="G5686" t="str">
            <v>2</v>
          </cell>
          <cell r="H5686" t="str">
            <v>1000008366</v>
          </cell>
          <cell r="I5686" t="str">
            <v>TESSA CROSS</v>
          </cell>
          <cell r="J5686">
            <v>0.93</v>
          </cell>
        </row>
        <row r="5687">
          <cell r="A5687" t="str">
            <v>1000</v>
          </cell>
          <cell r="B5687" t="str">
            <v>National Grid Gas plc</v>
          </cell>
          <cell r="C5687" t="str">
            <v>83003984</v>
          </cell>
          <cell r="D5687" t="str">
            <v>Office Depot Uk Ltd</v>
          </cell>
          <cell r="E5687" t="str">
            <v>09/06/2009</v>
          </cell>
          <cell r="F5687" t="str">
            <v>3200122543</v>
          </cell>
          <cell r="G5687" t="str">
            <v>3</v>
          </cell>
          <cell r="H5687" t="str">
            <v>1000008366</v>
          </cell>
          <cell r="I5687" t="str">
            <v>TESSA CROSS</v>
          </cell>
          <cell r="J5687">
            <v>6.3</v>
          </cell>
        </row>
        <row r="5688">
          <cell r="A5688" t="str">
            <v>1000</v>
          </cell>
          <cell r="B5688" t="str">
            <v>National Grid Gas plc</v>
          </cell>
          <cell r="C5688" t="str">
            <v>83003984</v>
          </cell>
          <cell r="D5688" t="str">
            <v>Office Depot Uk Ltd</v>
          </cell>
          <cell r="E5688" t="str">
            <v>09/06/2009</v>
          </cell>
          <cell r="F5688" t="str">
            <v>3200122543</v>
          </cell>
          <cell r="G5688" t="str">
            <v>4</v>
          </cell>
          <cell r="H5688" t="str">
            <v>1000008366</v>
          </cell>
          <cell r="I5688" t="str">
            <v>TESSA CROSS</v>
          </cell>
          <cell r="J5688">
            <v>1.98</v>
          </cell>
        </row>
        <row r="5689">
          <cell r="A5689" t="str">
            <v>1000</v>
          </cell>
          <cell r="B5689" t="str">
            <v>National Grid Gas plc</v>
          </cell>
          <cell r="C5689" t="str">
            <v>83003984</v>
          </cell>
          <cell r="D5689" t="str">
            <v>Office Depot Uk Ltd</v>
          </cell>
          <cell r="E5689" t="str">
            <v>09/06/2009</v>
          </cell>
          <cell r="F5689" t="str">
            <v>3200122543</v>
          </cell>
          <cell r="G5689" t="str">
            <v>5</v>
          </cell>
          <cell r="H5689" t="str">
            <v>1000008366</v>
          </cell>
          <cell r="I5689" t="str">
            <v>TESSA CROSS</v>
          </cell>
          <cell r="J5689">
            <v>4.5</v>
          </cell>
        </row>
        <row r="5690">
          <cell r="A5690" t="str">
            <v>1000</v>
          </cell>
          <cell r="B5690" t="str">
            <v>National Grid Gas plc</v>
          </cell>
          <cell r="C5690" t="str">
            <v>83003984</v>
          </cell>
          <cell r="D5690" t="str">
            <v>Office Depot Uk Ltd</v>
          </cell>
          <cell r="E5690" t="str">
            <v>09/06/2009</v>
          </cell>
          <cell r="F5690" t="str">
            <v>3200122543</v>
          </cell>
          <cell r="G5690" t="str">
            <v>6</v>
          </cell>
          <cell r="H5690" t="str">
            <v>1000008366</v>
          </cell>
          <cell r="I5690" t="str">
            <v>TESSA CROSS</v>
          </cell>
          <cell r="J5690">
            <v>2.2999999999999998</v>
          </cell>
        </row>
        <row r="5691">
          <cell r="A5691" t="str">
            <v>1000</v>
          </cell>
          <cell r="B5691" t="str">
            <v>National Grid Gas plc</v>
          </cell>
          <cell r="C5691" t="str">
            <v>83003984</v>
          </cell>
          <cell r="D5691" t="str">
            <v>Office Depot Uk Ltd</v>
          </cell>
          <cell r="E5691" t="str">
            <v>09/06/2009</v>
          </cell>
          <cell r="F5691" t="str">
            <v>3200122543</v>
          </cell>
          <cell r="G5691" t="str">
            <v>7</v>
          </cell>
          <cell r="H5691" t="str">
            <v>1000008366</v>
          </cell>
          <cell r="I5691" t="str">
            <v>TESSA CROSS</v>
          </cell>
          <cell r="J5691">
            <v>0.9</v>
          </cell>
        </row>
        <row r="5692">
          <cell r="A5692" t="str">
            <v>1000</v>
          </cell>
          <cell r="B5692" t="str">
            <v>National Grid Gas plc</v>
          </cell>
          <cell r="C5692" t="str">
            <v>83003984</v>
          </cell>
          <cell r="D5692" t="str">
            <v>Office Depot Uk Ltd</v>
          </cell>
          <cell r="E5692" t="str">
            <v>09/06/2009</v>
          </cell>
          <cell r="F5692" t="str">
            <v>3200122546</v>
          </cell>
          <cell r="G5692" t="str">
            <v>1</v>
          </cell>
          <cell r="H5692" t="str">
            <v>1000004691</v>
          </cell>
          <cell r="I5692" t="str">
            <v>CAROLINE WATTERS</v>
          </cell>
          <cell r="J5692">
            <v>128.63999999999999</v>
          </cell>
        </row>
        <row r="5693">
          <cell r="A5693" t="str">
            <v>1000</v>
          </cell>
          <cell r="B5693" t="str">
            <v>National Grid Gas plc</v>
          </cell>
          <cell r="C5693" t="str">
            <v>83003984</v>
          </cell>
          <cell r="D5693" t="str">
            <v>Office Depot Uk Ltd</v>
          </cell>
          <cell r="E5693" t="str">
            <v>09/06/2009</v>
          </cell>
          <cell r="F5693" t="str">
            <v>3200122546</v>
          </cell>
          <cell r="G5693" t="str">
            <v>2</v>
          </cell>
          <cell r="H5693" t="str">
            <v>1000004691</v>
          </cell>
          <cell r="I5693" t="str">
            <v>CAROLINE WATTERS</v>
          </cell>
          <cell r="J5693">
            <v>4.9400000000000004</v>
          </cell>
        </row>
        <row r="5694">
          <cell r="A5694" t="str">
            <v>1000</v>
          </cell>
          <cell r="B5694" t="str">
            <v>National Grid Gas plc</v>
          </cell>
          <cell r="C5694" t="str">
            <v>83003984</v>
          </cell>
          <cell r="D5694" t="str">
            <v>Office Depot Uk Ltd</v>
          </cell>
          <cell r="E5694" t="str">
            <v>09/06/2009</v>
          </cell>
          <cell r="F5694" t="str">
            <v>3200122546</v>
          </cell>
          <cell r="G5694" t="str">
            <v>3</v>
          </cell>
          <cell r="H5694" t="str">
            <v>1000004691</v>
          </cell>
          <cell r="I5694" t="str">
            <v>CAROLINE WATTERS</v>
          </cell>
          <cell r="J5694">
            <v>2.4700000000000002</v>
          </cell>
        </row>
        <row r="5695">
          <cell r="A5695" t="str">
            <v>1000</v>
          </cell>
          <cell r="B5695" t="str">
            <v>National Grid Gas plc</v>
          </cell>
          <cell r="C5695" t="str">
            <v>83003984</v>
          </cell>
          <cell r="D5695" t="str">
            <v>Office Depot Uk Ltd</v>
          </cell>
          <cell r="E5695" t="str">
            <v>09/06/2009</v>
          </cell>
          <cell r="F5695" t="str">
            <v>3200122561</v>
          </cell>
          <cell r="G5695" t="str">
            <v>1</v>
          </cell>
          <cell r="H5695" t="str">
            <v>1000006857</v>
          </cell>
          <cell r="I5695" t="str">
            <v>MISBAH LATIF</v>
          </cell>
          <cell r="J5695">
            <v>1.48</v>
          </cell>
        </row>
        <row r="5696">
          <cell r="A5696" t="str">
            <v>1000</v>
          </cell>
          <cell r="B5696" t="str">
            <v>National Grid Gas plc</v>
          </cell>
          <cell r="C5696" t="str">
            <v>83003984</v>
          </cell>
          <cell r="D5696" t="str">
            <v>Office Depot Uk Ltd</v>
          </cell>
          <cell r="E5696" t="str">
            <v>09/06/2009</v>
          </cell>
          <cell r="F5696" t="str">
            <v>3200122561</v>
          </cell>
          <cell r="G5696" t="str">
            <v>2</v>
          </cell>
          <cell r="H5696" t="str">
            <v>1000006857</v>
          </cell>
          <cell r="I5696" t="str">
            <v>MISBAH LATIF</v>
          </cell>
          <cell r="J5696">
            <v>1.03</v>
          </cell>
        </row>
        <row r="5697">
          <cell r="A5697" t="str">
            <v>1000</v>
          </cell>
          <cell r="B5697" t="str">
            <v>National Grid Gas plc</v>
          </cell>
          <cell r="C5697" t="str">
            <v>83003984</v>
          </cell>
          <cell r="D5697" t="str">
            <v>Office Depot Uk Ltd</v>
          </cell>
          <cell r="E5697" t="str">
            <v>09/06/2009</v>
          </cell>
          <cell r="F5697" t="str">
            <v>3200122561</v>
          </cell>
          <cell r="G5697" t="str">
            <v>3</v>
          </cell>
          <cell r="H5697" t="str">
            <v>1000006857</v>
          </cell>
          <cell r="I5697" t="str">
            <v>MISBAH LATIF</v>
          </cell>
          <cell r="J5697">
            <v>5.67</v>
          </cell>
        </row>
        <row r="5698">
          <cell r="A5698" t="str">
            <v>1000</v>
          </cell>
          <cell r="B5698" t="str">
            <v>National Grid Gas plc</v>
          </cell>
          <cell r="C5698" t="str">
            <v>83003984</v>
          </cell>
          <cell r="D5698" t="str">
            <v>Office Depot Uk Ltd</v>
          </cell>
          <cell r="E5698" t="str">
            <v>09/06/2009</v>
          </cell>
          <cell r="F5698" t="str">
            <v>3200122570</v>
          </cell>
          <cell r="G5698" t="str">
            <v>1</v>
          </cell>
          <cell r="H5698" t="str">
            <v>1000021902</v>
          </cell>
          <cell r="I5698" t="str">
            <v>MARK BERRISFORD</v>
          </cell>
          <cell r="J5698">
            <v>14.6</v>
          </cell>
        </row>
        <row r="5699">
          <cell r="A5699" t="str">
            <v>1000</v>
          </cell>
          <cell r="B5699" t="str">
            <v>National Grid Gas plc</v>
          </cell>
          <cell r="C5699" t="str">
            <v>83003984</v>
          </cell>
          <cell r="D5699" t="str">
            <v>Office Depot Uk Ltd</v>
          </cell>
          <cell r="E5699" t="str">
            <v>09/06/2009</v>
          </cell>
          <cell r="F5699" t="str">
            <v>3200122570</v>
          </cell>
          <cell r="G5699" t="str">
            <v>2</v>
          </cell>
          <cell r="H5699" t="str">
            <v>1000021902</v>
          </cell>
          <cell r="I5699" t="str">
            <v>MARK BERRISFORD</v>
          </cell>
          <cell r="J5699">
            <v>16.3</v>
          </cell>
        </row>
        <row r="5700">
          <cell r="A5700" t="str">
            <v>1000</v>
          </cell>
          <cell r="B5700" t="str">
            <v>National Grid Gas plc</v>
          </cell>
          <cell r="C5700" t="str">
            <v>83003984</v>
          </cell>
          <cell r="D5700" t="str">
            <v>Office Depot Uk Ltd</v>
          </cell>
          <cell r="E5700" t="str">
            <v>09/06/2009</v>
          </cell>
          <cell r="F5700" t="str">
            <v>3200122570</v>
          </cell>
          <cell r="G5700" t="str">
            <v>3</v>
          </cell>
          <cell r="H5700" t="str">
            <v>1000021902</v>
          </cell>
          <cell r="I5700" t="str">
            <v>MARK BERRISFORD</v>
          </cell>
          <cell r="J5700">
            <v>35</v>
          </cell>
        </row>
        <row r="5701">
          <cell r="A5701" t="str">
            <v>1000</v>
          </cell>
          <cell r="B5701" t="str">
            <v>National Grid Gas plc</v>
          </cell>
          <cell r="C5701" t="str">
            <v>83003984</v>
          </cell>
          <cell r="D5701" t="str">
            <v>Office Depot Uk Ltd</v>
          </cell>
          <cell r="E5701" t="str">
            <v>09/06/2009</v>
          </cell>
          <cell r="F5701" t="str">
            <v>3200122570</v>
          </cell>
          <cell r="G5701" t="str">
            <v>4</v>
          </cell>
          <cell r="H5701" t="str">
            <v>1000021902</v>
          </cell>
          <cell r="I5701" t="str">
            <v>MARK BERRISFORD</v>
          </cell>
          <cell r="J5701">
            <v>17.149999999999999</v>
          </cell>
        </row>
        <row r="5702">
          <cell r="A5702" t="str">
            <v>1000</v>
          </cell>
          <cell r="B5702" t="str">
            <v>National Grid Gas plc</v>
          </cell>
          <cell r="C5702" t="str">
            <v>83003984</v>
          </cell>
          <cell r="D5702" t="str">
            <v>Office Depot Uk Ltd</v>
          </cell>
          <cell r="E5702" t="str">
            <v>09/06/2009</v>
          </cell>
          <cell r="F5702" t="str">
            <v>3200122570</v>
          </cell>
          <cell r="G5702" t="str">
            <v>5</v>
          </cell>
          <cell r="H5702" t="str">
            <v>1000021902</v>
          </cell>
          <cell r="I5702" t="str">
            <v>MARK BERRISFORD</v>
          </cell>
          <cell r="J5702">
            <v>0.55000000000000004</v>
          </cell>
        </row>
        <row r="5703">
          <cell r="A5703" t="str">
            <v>1000</v>
          </cell>
          <cell r="B5703" t="str">
            <v>National Grid Gas plc</v>
          </cell>
          <cell r="C5703" t="str">
            <v>83003984</v>
          </cell>
          <cell r="D5703" t="str">
            <v>Office Depot Uk Ltd</v>
          </cell>
          <cell r="E5703" t="str">
            <v>09/06/2009</v>
          </cell>
          <cell r="F5703" t="str">
            <v>3200122570</v>
          </cell>
          <cell r="G5703" t="str">
            <v>6</v>
          </cell>
          <cell r="H5703" t="str">
            <v>1000021902</v>
          </cell>
          <cell r="I5703" t="str">
            <v>MARK BERRISFORD</v>
          </cell>
          <cell r="J5703">
            <v>17.600000000000001</v>
          </cell>
        </row>
        <row r="5704">
          <cell r="A5704" t="str">
            <v>1000</v>
          </cell>
          <cell r="B5704" t="str">
            <v>National Grid Gas plc</v>
          </cell>
          <cell r="C5704" t="str">
            <v>83003984</v>
          </cell>
          <cell r="D5704" t="str">
            <v>Office Depot Uk Ltd</v>
          </cell>
          <cell r="E5704" t="str">
            <v>09/06/2009</v>
          </cell>
          <cell r="F5704" t="str">
            <v>3200122570</v>
          </cell>
          <cell r="G5704" t="str">
            <v>7</v>
          </cell>
          <cell r="H5704" t="str">
            <v>1000021902</v>
          </cell>
          <cell r="I5704" t="str">
            <v>MARK BERRISFORD</v>
          </cell>
          <cell r="J5704">
            <v>2.2999999999999998</v>
          </cell>
        </row>
        <row r="5705">
          <cell r="A5705" t="str">
            <v>1000</v>
          </cell>
          <cell r="B5705" t="str">
            <v>National Grid Gas plc</v>
          </cell>
          <cell r="C5705" t="str">
            <v>83003984</v>
          </cell>
          <cell r="D5705" t="str">
            <v>Office Depot Uk Ltd</v>
          </cell>
          <cell r="E5705" t="str">
            <v>09/06/2009</v>
          </cell>
          <cell r="F5705" t="str">
            <v>3200122570</v>
          </cell>
          <cell r="G5705" t="str">
            <v>8</v>
          </cell>
          <cell r="H5705" t="str">
            <v>1000021902</v>
          </cell>
          <cell r="I5705" t="str">
            <v>MARK BERRISFORD</v>
          </cell>
          <cell r="J5705">
            <v>2.2999999999999998</v>
          </cell>
        </row>
        <row r="5706">
          <cell r="A5706" t="str">
            <v>1000</v>
          </cell>
          <cell r="B5706" t="str">
            <v>National Grid Gas plc</v>
          </cell>
          <cell r="C5706" t="str">
            <v>83003984</v>
          </cell>
          <cell r="D5706" t="str">
            <v>Office Depot Uk Ltd</v>
          </cell>
          <cell r="E5706" t="str">
            <v>09/06/2009</v>
          </cell>
          <cell r="F5706" t="str">
            <v>3200122570</v>
          </cell>
          <cell r="G5706" t="str">
            <v>9</v>
          </cell>
          <cell r="H5706" t="str">
            <v>1000021902</v>
          </cell>
          <cell r="I5706" t="str">
            <v>MARK BERRISFORD</v>
          </cell>
          <cell r="J5706">
            <v>2.2999999999999998</v>
          </cell>
        </row>
        <row r="5707">
          <cell r="A5707" t="str">
            <v>1000</v>
          </cell>
          <cell r="B5707" t="str">
            <v>National Grid Gas plc</v>
          </cell>
          <cell r="C5707" t="str">
            <v>83003984</v>
          </cell>
          <cell r="D5707" t="str">
            <v>Office Depot Uk Ltd</v>
          </cell>
          <cell r="E5707" t="str">
            <v>09/06/2009</v>
          </cell>
          <cell r="F5707" t="str">
            <v>3200122570</v>
          </cell>
          <cell r="G5707" t="str">
            <v>10</v>
          </cell>
          <cell r="H5707" t="str">
            <v>1000021902</v>
          </cell>
          <cell r="I5707" t="str">
            <v>MARK BERRISFORD</v>
          </cell>
          <cell r="J5707">
            <v>2.2999999999999998</v>
          </cell>
        </row>
        <row r="5708">
          <cell r="A5708" t="str">
            <v>1000</v>
          </cell>
          <cell r="B5708" t="str">
            <v>National Grid Gas plc</v>
          </cell>
          <cell r="C5708" t="str">
            <v>83003984</v>
          </cell>
          <cell r="D5708" t="str">
            <v>Office Depot Uk Ltd</v>
          </cell>
          <cell r="E5708" t="str">
            <v>09/06/2009</v>
          </cell>
          <cell r="F5708" t="str">
            <v>3200122570</v>
          </cell>
          <cell r="G5708" t="str">
            <v>11</v>
          </cell>
          <cell r="H5708" t="str">
            <v>1000021902</v>
          </cell>
          <cell r="I5708" t="str">
            <v>MARK BERRISFORD</v>
          </cell>
          <cell r="J5708">
            <v>1.55</v>
          </cell>
        </row>
        <row r="5709">
          <cell r="A5709" t="str">
            <v>1000</v>
          </cell>
          <cell r="B5709" t="str">
            <v>National Grid Gas plc</v>
          </cell>
          <cell r="C5709" t="str">
            <v>83003984</v>
          </cell>
          <cell r="D5709" t="str">
            <v>Office Depot Uk Ltd</v>
          </cell>
          <cell r="E5709" t="str">
            <v>09/06/2009</v>
          </cell>
          <cell r="F5709" t="str">
            <v>3200122570</v>
          </cell>
          <cell r="G5709" t="str">
            <v>12</v>
          </cell>
          <cell r="H5709" t="str">
            <v>1000021902</v>
          </cell>
          <cell r="I5709" t="str">
            <v>MARK BERRISFORD</v>
          </cell>
          <cell r="J5709">
            <v>0.93</v>
          </cell>
        </row>
        <row r="5710">
          <cell r="A5710" t="str">
            <v>1000</v>
          </cell>
          <cell r="B5710" t="str">
            <v>National Grid Gas plc</v>
          </cell>
          <cell r="C5710" t="str">
            <v>83003984</v>
          </cell>
          <cell r="D5710" t="str">
            <v>Office Depot Uk Ltd</v>
          </cell>
          <cell r="E5710" t="str">
            <v>09/06/2009</v>
          </cell>
          <cell r="F5710" t="str">
            <v>3200122570</v>
          </cell>
          <cell r="G5710" t="str">
            <v>13</v>
          </cell>
          <cell r="H5710" t="str">
            <v>1000021902</v>
          </cell>
          <cell r="I5710" t="str">
            <v>MARK BERRISFORD</v>
          </cell>
          <cell r="J5710">
            <v>5.3</v>
          </cell>
        </row>
        <row r="5711">
          <cell r="A5711" t="str">
            <v>1000</v>
          </cell>
          <cell r="B5711" t="str">
            <v>National Grid Gas plc</v>
          </cell>
          <cell r="C5711" t="str">
            <v>83003984</v>
          </cell>
          <cell r="D5711" t="str">
            <v>Office Depot Uk Ltd</v>
          </cell>
          <cell r="E5711" t="str">
            <v>09/06/2009</v>
          </cell>
          <cell r="F5711" t="str">
            <v>3200122570</v>
          </cell>
          <cell r="G5711" t="str">
            <v>14</v>
          </cell>
          <cell r="H5711" t="str">
            <v>1000021902</v>
          </cell>
          <cell r="I5711" t="str">
            <v>MARK BERRISFORD</v>
          </cell>
          <cell r="J5711">
            <v>52.12</v>
          </cell>
        </row>
        <row r="5712">
          <cell r="A5712" t="str">
            <v>1000</v>
          </cell>
          <cell r="B5712" t="str">
            <v>National Grid Gas plc</v>
          </cell>
          <cell r="C5712" t="str">
            <v>83003984</v>
          </cell>
          <cell r="D5712" t="str">
            <v>Office Depot Uk Ltd</v>
          </cell>
          <cell r="E5712" t="str">
            <v>09/06/2009</v>
          </cell>
          <cell r="F5712" t="str">
            <v>3200122599</v>
          </cell>
          <cell r="G5712" t="str">
            <v>1</v>
          </cell>
          <cell r="H5712" t="str">
            <v>1000023723</v>
          </cell>
          <cell r="I5712" t="str">
            <v>MARTIN INWOOD</v>
          </cell>
          <cell r="J5712">
            <v>212.67</v>
          </cell>
        </row>
        <row r="5713">
          <cell r="A5713" t="str">
            <v>1000</v>
          </cell>
          <cell r="B5713" t="str">
            <v>National Grid Gas plc</v>
          </cell>
          <cell r="C5713" t="str">
            <v>83003984</v>
          </cell>
          <cell r="D5713" t="str">
            <v>Office Depot Uk Ltd</v>
          </cell>
          <cell r="E5713" t="str">
            <v>09/06/2009</v>
          </cell>
          <cell r="F5713" t="str">
            <v>3200122599</v>
          </cell>
          <cell r="G5713" t="str">
            <v>2</v>
          </cell>
          <cell r="H5713" t="str">
            <v>1000023723</v>
          </cell>
          <cell r="I5713" t="str">
            <v>MARTIN INWOOD</v>
          </cell>
          <cell r="J5713">
            <v>298.5</v>
          </cell>
        </row>
        <row r="5714">
          <cell r="A5714" t="str">
            <v>1000</v>
          </cell>
          <cell r="B5714" t="str">
            <v>National Grid Gas plc</v>
          </cell>
          <cell r="C5714" t="str">
            <v>83003984</v>
          </cell>
          <cell r="D5714" t="str">
            <v>Office Depot Uk Ltd</v>
          </cell>
          <cell r="E5714" t="str">
            <v>09/06/2009</v>
          </cell>
          <cell r="F5714" t="str">
            <v>3200122599</v>
          </cell>
          <cell r="G5714" t="str">
            <v>3</v>
          </cell>
          <cell r="H5714" t="str">
            <v>1000023723</v>
          </cell>
          <cell r="I5714" t="str">
            <v>MARTIN INWOOD</v>
          </cell>
          <cell r="J5714">
            <v>298.5</v>
          </cell>
        </row>
        <row r="5715">
          <cell r="A5715" t="str">
            <v>1000</v>
          </cell>
          <cell r="B5715" t="str">
            <v>National Grid Gas plc</v>
          </cell>
          <cell r="C5715" t="str">
            <v>83003984</v>
          </cell>
          <cell r="D5715" t="str">
            <v>Office Depot Uk Ltd</v>
          </cell>
          <cell r="E5715" t="str">
            <v>09/06/2009</v>
          </cell>
          <cell r="F5715" t="str">
            <v>3200122599</v>
          </cell>
          <cell r="G5715" t="str">
            <v>4</v>
          </cell>
          <cell r="H5715" t="str">
            <v>1000023723</v>
          </cell>
          <cell r="I5715" t="str">
            <v>MARTIN INWOOD</v>
          </cell>
          <cell r="J5715">
            <v>298.5</v>
          </cell>
        </row>
        <row r="5716">
          <cell r="A5716" t="str">
            <v>1000</v>
          </cell>
          <cell r="B5716" t="str">
            <v>National Grid Gas plc</v>
          </cell>
          <cell r="C5716" t="str">
            <v>83003984</v>
          </cell>
          <cell r="D5716" t="str">
            <v>Office Depot Uk Ltd</v>
          </cell>
          <cell r="E5716" t="str">
            <v>09/06/2009</v>
          </cell>
          <cell r="F5716" t="str">
            <v>3200122609</v>
          </cell>
          <cell r="G5716" t="str">
            <v>1</v>
          </cell>
          <cell r="H5716" t="str">
            <v>1000024398</v>
          </cell>
          <cell r="I5716" t="str">
            <v>Kristine.m. Strong</v>
          </cell>
          <cell r="J5716">
            <v>152.41999999999999</v>
          </cell>
        </row>
        <row r="5717">
          <cell r="A5717" t="str">
            <v>1000</v>
          </cell>
          <cell r="B5717" t="str">
            <v>National Grid Gas plc</v>
          </cell>
          <cell r="C5717" t="str">
            <v>83003984</v>
          </cell>
          <cell r="D5717" t="str">
            <v>Office Depot Uk Ltd</v>
          </cell>
          <cell r="E5717" t="str">
            <v>09/06/2009</v>
          </cell>
          <cell r="F5717" t="str">
            <v>3200122609</v>
          </cell>
          <cell r="G5717" t="str">
            <v>2</v>
          </cell>
          <cell r="H5717" t="str">
            <v>1000024398</v>
          </cell>
          <cell r="I5717" t="str">
            <v>Kristine.m. Strong</v>
          </cell>
          <cell r="J5717">
            <v>53.72</v>
          </cell>
        </row>
        <row r="5718">
          <cell r="A5718" t="str">
            <v>1000</v>
          </cell>
          <cell r="B5718" t="str">
            <v>National Grid Gas plc</v>
          </cell>
          <cell r="C5718" t="str">
            <v>83003984</v>
          </cell>
          <cell r="D5718" t="str">
            <v>Office Depot Uk Ltd</v>
          </cell>
          <cell r="E5718" t="str">
            <v>09/06/2009</v>
          </cell>
          <cell r="F5718" t="str">
            <v>3200122609</v>
          </cell>
          <cell r="G5718" t="str">
            <v>3</v>
          </cell>
          <cell r="H5718" t="str">
            <v>1000024398</v>
          </cell>
          <cell r="I5718" t="str">
            <v>Kristine.m. Strong</v>
          </cell>
          <cell r="J5718">
            <v>76.209999999999994</v>
          </cell>
        </row>
        <row r="5719">
          <cell r="A5719" t="str">
            <v>1000</v>
          </cell>
          <cell r="B5719" t="str">
            <v>National Grid Gas plc</v>
          </cell>
          <cell r="C5719" t="str">
            <v>83003984</v>
          </cell>
          <cell r="D5719" t="str">
            <v>Office Depot Uk Ltd</v>
          </cell>
          <cell r="E5719" t="str">
            <v>09/06/2009</v>
          </cell>
          <cell r="F5719" t="str">
            <v>3200122609</v>
          </cell>
          <cell r="G5719" t="str">
            <v>4</v>
          </cell>
          <cell r="H5719" t="str">
            <v>1000024398</v>
          </cell>
          <cell r="I5719" t="str">
            <v>Kristine.m. Strong</v>
          </cell>
          <cell r="J5719">
            <v>76.209999999999994</v>
          </cell>
        </row>
        <row r="5720">
          <cell r="A5720" t="str">
            <v>1000</v>
          </cell>
          <cell r="B5720" t="str">
            <v>National Grid Gas plc</v>
          </cell>
          <cell r="C5720" t="str">
            <v>83003984</v>
          </cell>
          <cell r="D5720" t="str">
            <v>Office Depot Uk Ltd</v>
          </cell>
          <cell r="E5720" t="str">
            <v>09/06/2009</v>
          </cell>
          <cell r="F5720" t="str">
            <v>3200122609</v>
          </cell>
          <cell r="G5720" t="str">
            <v>5</v>
          </cell>
          <cell r="H5720" t="str">
            <v>1000024398</v>
          </cell>
          <cell r="I5720" t="str">
            <v>Kristine.m. Strong</v>
          </cell>
          <cell r="J5720">
            <v>8.5</v>
          </cell>
        </row>
        <row r="5721">
          <cell r="A5721" t="str">
            <v>1000</v>
          </cell>
          <cell r="B5721" t="str">
            <v>National Grid Gas plc</v>
          </cell>
          <cell r="C5721" t="str">
            <v>83003984</v>
          </cell>
          <cell r="D5721" t="str">
            <v>Office Depot Uk Ltd</v>
          </cell>
          <cell r="E5721" t="str">
            <v>09/06/2009</v>
          </cell>
          <cell r="F5721" t="str">
            <v>3200122609</v>
          </cell>
          <cell r="G5721" t="str">
            <v>6</v>
          </cell>
          <cell r="H5721" t="str">
            <v>1000024398</v>
          </cell>
          <cell r="I5721" t="str">
            <v>Kristine.m. Strong</v>
          </cell>
          <cell r="J5721">
            <v>8.4</v>
          </cell>
        </row>
        <row r="5722">
          <cell r="A5722" t="str">
            <v>1000</v>
          </cell>
          <cell r="B5722" t="str">
            <v>National Grid Gas plc</v>
          </cell>
          <cell r="C5722" t="str">
            <v>83003984</v>
          </cell>
          <cell r="D5722" t="str">
            <v>Office Depot Uk Ltd</v>
          </cell>
          <cell r="E5722" t="str">
            <v>09/06/2009</v>
          </cell>
          <cell r="F5722" t="str">
            <v>3200122609</v>
          </cell>
          <cell r="G5722" t="str">
            <v>7</v>
          </cell>
          <cell r="H5722" t="str">
            <v>1000024398</v>
          </cell>
          <cell r="I5722" t="str">
            <v>Kristine.m. Strong</v>
          </cell>
          <cell r="J5722">
            <v>0.47</v>
          </cell>
        </row>
        <row r="5723">
          <cell r="A5723" t="str">
            <v>1000</v>
          </cell>
          <cell r="B5723" t="str">
            <v>National Grid Gas plc</v>
          </cell>
          <cell r="C5723" t="str">
            <v>83003984</v>
          </cell>
          <cell r="D5723" t="str">
            <v>Office Depot Uk Ltd</v>
          </cell>
          <cell r="E5723" t="str">
            <v>09/06/2009</v>
          </cell>
          <cell r="F5723" t="str">
            <v>3200122610</v>
          </cell>
          <cell r="G5723" t="str">
            <v>1</v>
          </cell>
          <cell r="H5723" t="str">
            <v>1000021902</v>
          </cell>
          <cell r="I5723" t="str">
            <v>MARK BERRISFORD</v>
          </cell>
          <cell r="J5723">
            <v>32.299999999999997</v>
          </cell>
        </row>
        <row r="5724">
          <cell r="A5724" t="str">
            <v>1000</v>
          </cell>
          <cell r="B5724" t="str">
            <v>National Grid Gas plc</v>
          </cell>
          <cell r="C5724" t="str">
            <v>83003984</v>
          </cell>
          <cell r="D5724" t="str">
            <v>Office Depot Uk Ltd</v>
          </cell>
          <cell r="E5724" t="str">
            <v>09/06/2009</v>
          </cell>
          <cell r="F5724" t="str">
            <v>3200122661</v>
          </cell>
          <cell r="G5724" t="str">
            <v>1</v>
          </cell>
          <cell r="H5724" t="str">
            <v>1000009363</v>
          </cell>
          <cell r="I5724" t="str">
            <v>Fiona Barton</v>
          </cell>
          <cell r="J5724">
            <v>118.76</v>
          </cell>
        </row>
        <row r="5725">
          <cell r="A5725" t="str">
            <v>1000</v>
          </cell>
          <cell r="B5725" t="str">
            <v>National Grid Gas plc</v>
          </cell>
          <cell r="C5725" t="str">
            <v>83003984</v>
          </cell>
          <cell r="D5725" t="str">
            <v>Office Depot Uk Ltd</v>
          </cell>
          <cell r="E5725" t="str">
            <v>09/06/2009</v>
          </cell>
          <cell r="F5725" t="str">
            <v>3200122661</v>
          </cell>
          <cell r="G5725" t="str">
            <v>2</v>
          </cell>
          <cell r="H5725" t="str">
            <v>1000009363</v>
          </cell>
          <cell r="I5725" t="str">
            <v>Fiona Barton</v>
          </cell>
          <cell r="J5725">
            <v>3.24</v>
          </cell>
        </row>
        <row r="5726">
          <cell r="A5726" t="str">
            <v>1000</v>
          </cell>
          <cell r="B5726" t="str">
            <v>National Grid Gas plc</v>
          </cell>
          <cell r="C5726" t="str">
            <v>83003984</v>
          </cell>
          <cell r="D5726" t="str">
            <v>Office Depot Uk Ltd</v>
          </cell>
          <cell r="E5726" t="str">
            <v>09/06/2009</v>
          </cell>
          <cell r="F5726" t="str">
            <v>3200122661</v>
          </cell>
          <cell r="G5726" t="str">
            <v>3</v>
          </cell>
          <cell r="H5726" t="str">
            <v>1000009363</v>
          </cell>
          <cell r="I5726" t="str">
            <v>Fiona Barton</v>
          </cell>
          <cell r="J5726">
            <v>28.95</v>
          </cell>
        </row>
        <row r="5727">
          <cell r="A5727" t="str">
            <v>1000</v>
          </cell>
          <cell r="B5727" t="str">
            <v>National Grid Gas plc</v>
          </cell>
          <cell r="C5727" t="str">
            <v>83003984</v>
          </cell>
          <cell r="D5727" t="str">
            <v>Office Depot Uk Ltd</v>
          </cell>
          <cell r="E5727" t="str">
            <v>09/06/2009</v>
          </cell>
          <cell r="F5727" t="str">
            <v>3200122661</v>
          </cell>
          <cell r="G5727" t="str">
            <v>4</v>
          </cell>
          <cell r="H5727" t="str">
            <v>1000009363</v>
          </cell>
          <cell r="I5727" t="str">
            <v>Fiona Barton</v>
          </cell>
          <cell r="J5727">
            <v>0.01</v>
          </cell>
        </row>
        <row r="5728">
          <cell r="A5728" t="str">
            <v>1000</v>
          </cell>
          <cell r="B5728" t="str">
            <v>National Grid Gas plc</v>
          </cell>
          <cell r="C5728" t="str">
            <v>83003984</v>
          </cell>
          <cell r="D5728" t="str">
            <v>Office Depot Uk Ltd</v>
          </cell>
          <cell r="E5728" t="str">
            <v>09/06/2009</v>
          </cell>
          <cell r="F5728" t="str">
            <v>3200122661</v>
          </cell>
          <cell r="G5728" t="str">
            <v>5</v>
          </cell>
          <cell r="H5728" t="str">
            <v>1000009363</v>
          </cell>
          <cell r="I5728" t="str">
            <v>Fiona Barton</v>
          </cell>
          <cell r="J5728">
            <v>160</v>
          </cell>
        </row>
        <row r="5729">
          <cell r="A5729" t="str">
            <v>1000</v>
          </cell>
          <cell r="B5729" t="str">
            <v>National Grid Gas plc</v>
          </cell>
          <cell r="C5729" t="str">
            <v>83003984</v>
          </cell>
          <cell r="D5729" t="str">
            <v>Office Depot Uk Ltd</v>
          </cell>
          <cell r="E5729" t="str">
            <v>09/06/2009</v>
          </cell>
          <cell r="F5729" t="str">
            <v>3200122665</v>
          </cell>
          <cell r="G5729" t="str">
            <v>1</v>
          </cell>
          <cell r="H5729" t="str">
            <v>1000005954</v>
          </cell>
          <cell r="I5729" t="str">
            <v>JANETTE LUCKMAN</v>
          </cell>
          <cell r="J5729">
            <v>19.86</v>
          </cell>
        </row>
        <row r="5730">
          <cell r="A5730" t="str">
            <v>1000</v>
          </cell>
          <cell r="B5730" t="str">
            <v>National Grid Gas plc</v>
          </cell>
          <cell r="C5730" t="str">
            <v>83003984</v>
          </cell>
          <cell r="D5730" t="str">
            <v>Office Depot Uk Ltd</v>
          </cell>
          <cell r="E5730" t="str">
            <v>09/06/2009</v>
          </cell>
          <cell r="F5730" t="str">
            <v>3200122665</v>
          </cell>
          <cell r="G5730" t="str">
            <v>2</v>
          </cell>
          <cell r="H5730" t="str">
            <v>1000005954</v>
          </cell>
          <cell r="I5730" t="str">
            <v>JANETTE LUCKMAN</v>
          </cell>
          <cell r="J5730">
            <v>35.659999999999997</v>
          </cell>
        </row>
        <row r="5731">
          <cell r="A5731" t="str">
            <v>1000</v>
          </cell>
          <cell r="B5731" t="str">
            <v>National Grid Gas plc</v>
          </cell>
          <cell r="C5731" t="str">
            <v>83003984</v>
          </cell>
          <cell r="D5731" t="str">
            <v>Office Depot Uk Ltd</v>
          </cell>
          <cell r="E5731" t="str">
            <v>09/06/2009</v>
          </cell>
          <cell r="F5731" t="str">
            <v>3200122665</v>
          </cell>
          <cell r="G5731" t="str">
            <v>3</v>
          </cell>
          <cell r="H5731" t="str">
            <v>1000005954</v>
          </cell>
          <cell r="I5731" t="str">
            <v>JANETTE LUCKMAN</v>
          </cell>
          <cell r="J5731">
            <v>3.4</v>
          </cell>
        </row>
        <row r="5732">
          <cell r="A5732" t="str">
            <v>1000</v>
          </cell>
          <cell r="B5732" t="str">
            <v>National Grid Gas plc</v>
          </cell>
          <cell r="C5732" t="str">
            <v>83003984</v>
          </cell>
          <cell r="D5732" t="str">
            <v>Office Depot Uk Ltd</v>
          </cell>
          <cell r="E5732" t="str">
            <v>09/06/2009</v>
          </cell>
          <cell r="F5732" t="str">
            <v>3200122665</v>
          </cell>
          <cell r="G5732" t="str">
            <v>4</v>
          </cell>
          <cell r="H5732" t="str">
            <v>1000005954</v>
          </cell>
          <cell r="I5732" t="str">
            <v>JANETTE LUCKMAN</v>
          </cell>
          <cell r="J5732">
            <v>2.75</v>
          </cell>
        </row>
        <row r="5733">
          <cell r="A5733" t="str">
            <v>1000</v>
          </cell>
          <cell r="B5733" t="str">
            <v>National Grid Gas plc</v>
          </cell>
          <cell r="C5733" t="str">
            <v>83003984</v>
          </cell>
          <cell r="D5733" t="str">
            <v>Office Depot Uk Ltd</v>
          </cell>
          <cell r="E5733" t="str">
            <v>09/06/2009</v>
          </cell>
          <cell r="F5733" t="str">
            <v>3200122665</v>
          </cell>
          <cell r="G5733" t="str">
            <v>5</v>
          </cell>
          <cell r="H5733" t="str">
            <v>1000005954</v>
          </cell>
          <cell r="I5733" t="str">
            <v>JANETTE LUCKMAN</v>
          </cell>
          <cell r="J5733">
            <v>141.78</v>
          </cell>
        </row>
        <row r="5734">
          <cell r="A5734" t="str">
            <v>1000</v>
          </cell>
          <cell r="B5734" t="str">
            <v>National Grid Gas plc</v>
          </cell>
          <cell r="C5734" t="str">
            <v>83003984</v>
          </cell>
          <cell r="D5734" t="str">
            <v>Office Depot Uk Ltd</v>
          </cell>
          <cell r="E5734" t="str">
            <v>09/06/2009</v>
          </cell>
          <cell r="F5734" t="str">
            <v>3200122665</v>
          </cell>
          <cell r="G5734" t="str">
            <v>6</v>
          </cell>
          <cell r="H5734" t="str">
            <v>1000005954</v>
          </cell>
          <cell r="I5734" t="str">
            <v>JANETTE LUCKMAN</v>
          </cell>
          <cell r="J5734">
            <v>199</v>
          </cell>
        </row>
        <row r="5735">
          <cell r="A5735" t="str">
            <v>1000</v>
          </cell>
          <cell r="B5735" t="str">
            <v>National Grid Gas plc</v>
          </cell>
          <cell r="C5735" t="str">
            <v>83003984</v>
          </cell>
          <cell r="D5735" t="str">
            <v>Office Depot Uk Ltd</v>
          </cell>
          <cell r="E5735" t="str">
            <v>09/06/2009</v>
          </cell>
          <cell r="F5735" t="str">
            <v>3200122665</v>
          </cell>
          <cell r="G5735" t="str">
            <v>7</v>
          </cell>
          <cell r="H5735" t="str">
            <v>1000005954</v>
          </cell>
          <cell r="I5735" t="str">
            <v>JANETTE LUCKMAN</v>
          </cell>
          <cell r="J5735">
            <v>199</v>
          </cell>
        </row>
        <row r="5736">
          <cell r="A5736" t="str">
            <v>1000</v>
          </cell>
          <cell r="B5736" t="str">
            <v>National Grid Gas plc</v>
          </cell>
          <cell r="C5736" t="str">
            <v>83003984</v>
          </cell>
          <cell r="D5736" t="str">
            <v>Office Depot Uk Ltd</v>
          </cell>
          <cell r="E5736" t="str">
            <v>09/06/2009</v>
          </cell>
          <cell r="F5736" t="str">
            <v>3200122665</v>
          </cell>
          <cell r="G5736" t="str">
            <v>8</v>
          </cell>
          <cell r="H5736" t="str">
            <v>1000005954</v>
          </cell>
          <cell r="I5736" t="str">
            <v>JANETTE LUCKMAN</v>
          </cell>
          <cell r="J5736">
            <v>199</v>
          </cell>
        </row>
        <row r="5737">
          <cell r="A5737" t="str">
            <v>1000</v>
          </cell>
          <cell r="B5737" t="str">
            <v>National Grid Gas plc</v>
          </cell>
          <cell r="C5737" t="str">
            <v>83003984</v>
          </cell>
          <cell r="D5737" t="str">
            <v>Office Depot Uk Ltd</v>
          </cell>
          <cell r="E5737" t="str">
            <v>09/06/2009</v>
          </cell>
          <cell r="F5737" t="str">
            <v>3200122676</v>
          </cell>
          <cell r="G5737" t="str">
            <v>1</v>
          </cell>
          <cell r="H5737" t="str">
            <v>1000007739</v>
          </cell>
          <cell r="I5737" t="str">
            <v>RACHEL MORRISON</v>
          </cell>
          <cell r="J5737">
            <v>12.76</v>
          </cell>
        </row>
        <row r="5738">
          <cell r="A5738" t="str">
            <v>1000</v>
          </cell>
          <cell r="B5738" t="str">
            <v>National Grid Gas plc</v>
          </cell>
          <cell r="C5738" t="str">
            <v>83003984</v>
          </cell>
          <cell r="D5738" t="str">
            <v>Office Depot Uk Ltd</v>
          </cell>
          <cell r="E5738" t="str">
            <v>09/06/2009</v>
          </cell>
          <cell r="F5738" t="str">
            <v>3200122676</v>
          </cell>
          <cell r="G5738" t="str">
            <v>2</v>
          </cell>
          <cell r="H5738" t="str">
            <v>1000007739</v>
          </cell>
          <cell r="I5738" t="str">
            <v>RACHEL MORRISON</v>
          </cell>
          <cell r="J5738">
            <v>2.2999999999999998</v>
          </cell>
        </row>
        <row r="5739">
          <cell r="A5739" t="str">
            <v>1000</v>
          </cell>
          <cell r="B5739" t="str">
            <v>National Grid Gas plc</v>
          </cell>
          <cell r="C5739" t="str">
            <v>83003984</v>
          </cell>
          <cell r="D5739" t="str">
            <v>Office Depot Uk Ltd</v>
          </cell>
          <cell r="E5739" t="str">
            <v>09/06/2009</v>
          </cell>
          <cell r="F5739" t="str">
            <v>3200122676</v>
          </cell>
          <cell r="G5739" t="str">
            <v>3</v>
          </cell>
          <cell r="H5739" t="str">
            <v>1000007739</v>
          </cell>
          <cell r="I5739" t="str">
            <v>RACHEL MORRISON</v>
          </cell>
          <cell r="J5739">
            <v>0.05</v>
          </cell>
        </row>
        <row r="5740">
          <cell r="A5740" t="str">
            <v>1000</v>
          </cell>
          <cell r="B5740" t="str">
            <v>National Grid Gas plc</v>
          </cell>
          <cell r="C5740" t="str">
            <v>83003984</v>
          </cell>
          <cell r="D5740" t="str">
            <v>Office Depot Uk Ltd</v>
          </cell>
          <cell r="E5740" t="str">
            <v>09/06/2009</v>
          </cell>
          <cell r="F5740" t="str">
            <v>3200122676</v>
          </cell>
          <cell r="G5740" t="str">
            <v>4</v>
          </cell>
          <cell r="H5740" t="str">
            <v>1000007739</v>
          </cell>
          <cell r="I5740" t="str">
            <v>RACHEL MORRISON</v>
          </cell>
          <cell r="J5740">
            <v>17.010000000000002</v>
          </cell>
        </row>
        <row r="5741">
          <cell r="A5741" t="str">
            <v>1000</v>
          </cell>
          <cell r="B5741" t="str">
            <v>National Grid Gas plc</v>
          </cell>
          <cell r="C5741" t="str">
            <v>83003984</v>
          </cell>
          <cell r="D5741" t="str">
            <v>Office Depot Uk Ltd</v>
          </cell>
          <cell r="E5741" t="str">
            <v>09/06/2009</v>
          </cell>
          <cell r="F5741" t="str">
            <v>3200122676</v>
          </cell>
          <cell r="G5741" t="str">
            <v>5</v>
          </cell>
          <cell r="H5741" t="str">
            <v>1000007739</v>
          </cell>
          <cell r="I5741" t="str">
            <v>RACHEL MORRISON</v>
          </cell>
          <cell r="J5741">
            <v>5.4</v>
          </cell>
        </row>
        <row r="5742">
          <cell r="A5742" t="str">
            <v>1000</v>
          </cell>
          <cell r="B5742" t="str">
            <v>National Grid Gas plc</v>
          </cell>
          <cell r="C5742" t="str">
            <v>83003984</v>
          </cell>
          <cell r="D5742" t="str">
            <v>Office Depot Uk Ltd</v>
          </cell>
          <cell r="E5742" t="str">
            <v>09/06/2009</v>
          </cell>
          <cell r="F5742" t="str">
            <v>3200122676</v>
          </cell>
          <cell r="G5742" t="str">
            <v>6</v>
          </cell>
          <cell r="H5742" t="str">
            <v>1000007739</v>
          </cell>
          <cell r="I5742" t="str">
            <v>RACHEL MORRISON</v>
          </cell>
          <cell r="J5742">
            <v>8.91</v>
          </cell>
        </row>
        <row r="5743">
          <cell r="A5743" t="str">
            <v>1000</v>
          </cell>
          <cell r="B5743" t="str">
            <v>National Grid Gas plc</v>
          </cell>
          <cell r="C5743" t="str">
            <v>83003984</v>
          </cell>
          <cell r="D5743" t="str">
            <v>Office Depot Uk Ltd</v>
          </cell>
          <cell r="E5743" t="str">
            <v>09/06/2009</v>
          </cell>
          <cell r="F5743" t="str">
            <v>3200122676</v>
          </cell>
          <cell r="G5743" t="str">
            <v>7</v>
          </cell>
          <cell r="H5743" t="str">
            <v>1000007739</v>
          </cell>
          <cell r="I5743" t="str">
            <v>RACHEL MORRISON</v>
          </cell>
          <cell r="J5743">
            <v>4.5</v>
          </cell>
        </row>
        <row r="5744">
          <cell r="A5744" t="str">
            <v>1000</v>
          </cell>
          <cell r="B5744" t="str">
            <v>National Grid Gas plc</v>
          </cell>
          <cell r="C5744" t="str">
            <v>83003984</v>
          </cell>
          <cell r="D5744" t="str">
            <v>Office Depot Uk Ltd</v>
          </cell>
          <cell r="E5744" t="str">
            <v>09/06/2009</v>
          </cell>
          <cell r="F5744" t="str">
            <v>3200122676</v>
          </cell>
          <cell r="G5744" t="str">
            <v>8</v>
          </cell>
          <cell r="H5744" t="str">
            <v>1000007739</v>
          </cell>
          <cell r="I5744" t="str">
            <v>RACHEL MORRISON</v>
          </cell>
          <cell r="J5744">
            <v>141.78</v>
          </cell>
        </row>
        <row r="5745">
          <cell r="A5745" t="str">
            <v>1000</v>
          </cell>
          <cell r="B5745" t="str">
            <v>National Grid Gas plc</v>
          </cell>
          <cell r="C5745" t="str">
            <v>83003984</v>
          </cell>
          <cell r="D5745" t="str">
            <v>Office Depot Uk Ltd</v>
          </cell>
          <cell r="E5745" t="str">
            <v>09/06/2009</v>
          </cell>
          <cell r="F5745" t="str">
            <v>3200122676</v>
          </cell>
          <cell r="G5745" t="str">
            <v>9</v>
          </cell>
          <cell r="H5745" t="str">
            <v>1000007739</v>
          </cell>
          <cell r="I5745" t="str">
            <v>RACHEL MORRISON</v>
          </cell>
          <cell r="J5745">
            <v>199</v>
          </cell>
        </row>
        <row r="5746">
          <cell r="A5746" t="str">
            <v>1000</v>
          </cell>
          <cell r="B5746" t="str">
            <v>National Grid Gas plc</v>
          </cell>
          <cell r="C5746" t="str">
            <v>83003984</v>
          </cell>
          <cell r="D5746" t="str">
            <v>Office Depot Uk Ltd</v>
          </cell>
          <cell r="E5746" t="str">
            <v>09/06/2009</v>
          </cell>
          <cell r="F5746" t="str">
            <v>3200122676</v>
          </cell>
          <cell r="G5746" t="str">
            <v>10</v>
          </cell>
          <cell r="H5746" t="str">
            <v>1000007739</v>
          </cell>
          <cell r="I5746" t="str">
            <v>RACHEL MORRISON</v>
          </cell>
          <cell r="J5746">
            <v>199</v>
          </cell>
        </row>
        <row r="5747">
          <cell r="A5747" t="str">
            <v>1000</v>
          </cell>
          <cell r="B5747" t="str">
            <v>National Grid Gas plc</v>
          </cell>
          <cell r="C5747" t="str">
            <v>83003984</v>
          </cell>
          <cell r="D5747" t="str">
            <v>Office Depot Uk Ltd</v>
          </cell>
          <cell r="E5747" t="str">
            <v>09/06/2009</v>
          </cell>
          <cell r="F5747" t="str">
            <v>3200122676</v>
          </cell>
          <cell r="G5747" t="str">
            <v>11</v>
          </cell>
          <cell r="H5747" t="str">
            <v>1000007739</v>
          </cell>
          <cell r="I5747" t="str">
            <v>RACHEL MORRISON</v>
          </cell>
          <cell r="J5747">
            <v>199</v>
          </cell>
        </row>
        <row r="5748">
          <cell r="A5748" t="str">
            <v>1000</v>
          </cell>
          <cell r="B5748" t="str">
            <v>National Grid Gas plc</v>
          </cell>
          <cell r="C5748" t="str">
            <v>83003984</v>
          </cell>
          <cell r="D5748" t="str">
            <v>Office Depot Uk Ltd</v>
          </cell>
          <cell r="E5748" t="str">
            <v>09/06/2009</v>
          </cell>
          <cell r="F5748" t="str">
            <v>3200122676</v>
          </cell>
          <cell r="G5748" t="str">
            <v>12</v>
          </cell>
          <cell r="H5748" t="str">
            <v>1000007739</v>
          </cell>
          <cell r="I5748" t="str">
            <v>RACHEL MORRISON</v>
          </cell>
          <cell r="J5748">
            <v>0.45</v>
          </cell>
        </row>
        <row r="5749">
          <cell r="A5749" t="str">
            <v>1000</v>
          </cell>
          <cell r="B5749" t="str">
            <v>National Grid Gas plc</v>
          </cell>
          <cell r="C5749" t="str">
            <v>83003984</v>
          </cell>
          <cell r="D5749" t="str">
            <v>Office Depot Uk Ltd</v>
          </cell>
          <cell r="E5749" t="str">
            <v>09/06/2009</v>
          </cell>
          <cell r="F5749" t="str">
            <v>3200122676</v>
          </cell>
          <cell r="G5749" t="str">
            <v>13</v>
          </cell>
          <cell r="H5749" t="str">
            <v>1000007739</v>
          </cell>
          <cell r="I5749" t="str">
            <v>RACHEL MORRISON</v>
          </cell>
          <cell r="J5749">
            <v>4.2699999999999996</v>
          </cell>
        </row>
        <row r="5750">
          <cell r="A5750" t="str">
            <v>1000</v>
          </cell>
          <cell r="B5750" t="str">
            <v>National Grid Gas plc</v>
          </cell>
          <cell r="C5750" t="str">
            <v>83003984</v>
          </cell>
          <cell r="D5750" t="str">
            <v>Office Depot Uk Ltd</v>
          </cell>
          <cell r="E5750" t="str">
            <v>09/06/2009</v>
          </cell>
          <cell r="F5750" t="str">
            <v>3200122676</v>
          </cell>
          <cell r="G5750" t="str">
            <v>14</v>
          </cell>
          <cell r="H5750" t="str">
            <v>1000007739</v>
          </cell>
          <cell r="I5750" t="str">
            <v>RACHEL MORRISON</v>
          </cell>
          <cell r="J5750">
            <v>4.6500000000000004</v>
          </cell>
        </row>
        <row r="5751">
          <cell r="A5751" t="str">
            <v>1000</v>
          </cell>
          <cell r="B5751" t="str">
            <v>National Grid Gas plc</v>
          </cell>
          <cell r="C5751" t="str">
            <v>83003984</v>
          </cell>
          <cell r="D5751" t="str">
            <v>Office Depot Uk Ltd</v>
          </cell>
          <cell r="E5751" t="str">
            <v>09/06/2009</v>
          </cell>
          <cell r="F5751" t="str">
            <v>3200122676</v>
          </cell>
          <cell r="G5751" t="str">
            <v>15</v>
          </cell>
          <cell r="H5751" t="str">
            <v>1000007739</v>
          </cell>
          <cell r="I5751" t="str">
            <v>RACHEL MORRISON</v>
          </cell>
          <cell r="J5751">
            <v>1.71</v>
          </cell>
        </row>
        <row r="5752">
          <cell r="A5752" t="str">
            <v>1000</v>
          </cell>
          <cell r="B5752" t="str">
            <v>National Grid Gas plc</v>
          </cell>
          <cell r="C5752" t="str">
            <v>83003984</v>
          </cell>
          <cell r="D5752" t="str">
            <v>Office Depot Uk Ltd</v>
          </cell>
          <cell r="E5752" t="str">
            <v>09/06/2009</v>
          </cell>
          <cell r="F5752" t="str">
            <v>3200122676</v>
          </cell>
          <cell r="G5752" t="str">
            <v>16</v>
          </cell>
          <cell r="H5752" t="str">
            <v>1000007739</v>
          </cell>
          <cell r="I5752" t="str">
            <v>RACHEL MORRISON</v>
          </cell>
          <cell r="J5752">
            <v>8.75</v>
          </cell>
        </row>
        <row r="5753">
          <cell r="A5753" t="str">
            <v>1000</v>
          </cell>
          <cell r="B5753" t="str">
            <v>National Grid Gas plc</v>
          </cell>
          <cell r="C5753" t="str">
            <v>83003984</v>
          </cell>
          <cell r="D5753" t="str">
            <v>Office Depot Uk Ltd</v>
          </cell>
          <cell r="E5753" t="str">
            <v>09/06/2009</v>
          </cell>
          <cell r="F5753" t="str">
            <v>3200122676</v>
          </cell>
          <cell r="G5753" t="str">
            <v>17</v>
          </cell>
          <cell r="H5753" t="str">
            <v>1000007739</v>
          </cell>
          <cell r="I5753" t="str">
            <v>RACHEL MORRISON</v>
          </cell>
          <cell r="J5753">
            <v>3.18</v>
          </cell>
        </row>
        <row r="5754">
          <cell r="A5754" t="str">
            <v>1000</v>
          </cell>
          <cell r="B5754" t="str">
            <v>National Grid Gas plc</v>
          </cell>
          <cell r="C5754" t="str">
            <v>83003984</v>
          </cell>
          <cell r="D5754" t="str">
            <v>Office Depot Uk Ltd</v>
          </cell>
          <cell r="E5754" t="str">
            <v>09/06/2009</v>
          </cell>
          <cell r="F5754" t="str">
            <v>3200122679</v>
          </cell>
          <cell r="G5754" t="str">
            <v>1</v>
          </cell>
          <cell r="H5754" t="str">
            <v>1000008378</v>
          </cell>
          <cell r="I5754" t="str">
            <v>TONI COCKELL</v>
          </cell>
          <cell r="J5754">
            <v>131.25</v>
          </cell>
        </row>
        <row r="5755">
          <cell r="A5755" t="str">
            <v>1000</v>
          </cell>
          <cell r="B5755" t="str">
            <v>National Grid Gas plc</v>
          </cell>
          <cell r="C5755" t="str">
            <v>83003984</v>
          </cell>
          <cell r="D5755" t="str">
            <v>Office Depot Uk Ltd</v>
          </cell>
          <cell r="E5755" t="str">
            <v>09/06/2009</v>
          </cell>
          <cell r="F5755" t="str">
            <v>3200122690</v>
          </cell>
          <cell r="G5755" t="str">
            <v>1</v>
          </cell>
          <cell r="H5755" t="str">
            <v>1000022917</v>
          </cell>
          <cell r="I5755" t="str">
            <v>Toni Cockell</v>
          </cell>
          <cell r="J5755">
            <v>31.44</v>
          </cell>
        </row>
        <row r="5756">
          <cell r="A5756" t="str">
            <v>1000</v>
          </cell>
          <cell r="B5756" t="str">
            <v>National Grid Gas plc</v>
          </cell>
          <cell r="C5756" t="str">
            <v>83003984</v>
          </cell>
          <cell r="D5756" t="str">
            <v>Office Depot Uk Ltd</v>
          </cell>
          <cell r="E5756" t="str">
            <v>09/06/2009</v>
          </cell>
          <cell r="F5756" t="str">
            <v>3200122690</v>
          </cell>
          <cell r="G5756" t="str">
            <v>2</v>
          </cell>
          <cell r="H5756" t="str">
            <v>1000022917</v>
          </cell>
          <cell r="I5756" t="str">
            <v>Toni Cockell</v>
          </cell>
          <cell r="J5756">
            <v>5.67</v>
          </cell>
        </row>
        <row r="5757">
          <cell r="A5757" t="str">
            <v>1000</v>
          </cell>
          <cell r="B5757" t="str">
            <v>National Grid Gas plc</v>
          </cell>
          <cell r="C5757" t="str">
            <v>83003984</v>
          </cell>
          <cell r="D5757" t="str">
            <v>Office Depot Uk Ltd</v>
          </cell>
          <cell r="E5757" t="str">
            <v>09/06/2009</v>
          </cell>
          <cell r="F5757" t="str">
            <v>3200122690</v>
          </cell>
          <cell r="G5757" t="str">
            <v>3</v>
          </cell>
          <cell r="H5757" t="str">
            <v>1000022917</v>
          </cell>
          <cell r="I5757" t="str">
            <v>Toni Cockell</v>
          </cell>
          <cell r="J5757">
            <v>4.33</v>
          </cell>
        </row>
        <row r="5758">
          <cell r="A5758" t="str">
            <v>1000</v>
          </cell>
          <cell r="B5758" t="str">
            <v>National Grid Gas plc</v>
          </cell>
          <cell r="C5758" t="str">
            <v>83003984</v>
          </cell>
          <cell r="D5758" t="str">
            <v>Office Depot Uk Ltd</v>
          </cell>
          <cell r="E5758" t="str">
            <v>09/06/2009</v>
          </cell>
          <cell r="F5758" t="str">
            <v>3200122690</v>
          </cell>
          <cell r="G5758" t="str">
            <v>4</v>
          </cell>
          <cell r="H5758" t="str">
            <v>1000022917</v>
          </cell>
          <cell r="I5758" t="str">
            <v>Toni Cockell</v>
          </cell>
          <cell r="J5758">
            <v>3.67</v>
          </cell>
        </row>
        <row r="5759">
          <cell r="A5759" t="str">
            <v>1000</v>
          </cell>
          <cell r="B5759" t="str">
            <v>National Grid Gas plc</v>
          </cell>
          <cell r="C5759" t="str">
            <v>83003984</v>
          </cell>
          <cell r="D5759" t="str">
            <v>Office Depot Uk Ltd</v>
          </cell>
          <cell r="E5759" t="str">
            <v>09/06/2009</v>
          </cell>
          <cell r="F5759" t="str">
            <v>3200122690</v>
          </cell>
          <cell r="G5759" t="str">
            <v>5</v>
          </cell>
          <cell r="H5759" t="str">
            <v>1000022917</v>
          </cell>
          <cell r="I5759" t="str">
            <v>Toni Cockell</v>
          </cell>
          <cell r="J5759">
            <v>12</v>
          </cell>
        </row>
        <row r="5760">
          <cell r="A5760" t="str">
            <v>1000</v>
          </cell>
          <cell r="B5760" t="str">
            <v>National Grid Gas plc</v>
          </cell>
          <cell r="C5760" t="str">
            <v>83003984</v>
          </cell>
          <cell r="D5760" t="str">
            <v>Office Depot Uk Ltd</v>
          </cell>
          <cell r="E5760" t="str">
            <v>09/06/2009</v>
          </cell>
          <cell r="F5760" t="str">
            <v>3200122692</v>
          </cell>
          <cell r="G5760" t="str">
            <v>1</v>
          </cell>
          <cell r="H5760" t="str">
            <v>1000019441</v>
          </cell>
          <cell r="I5760" t="str">
            <v>SHAUN SOLOMAN</v>
          </cell>
          <cell r="J5760">
            <v>18.32</v>
          </cell>
        </row>
        <row r="5761">
          <cell r="A5761" t="str">
            <v>1000</v>
          </cell>
          <cell r="B5761" t="str">
            <v>National Grid Gas plc</v>
          </cell>
          <cell r="C5761" t="str">
            <v>83003984</v>
          </cell>
          <cell r="D5761" t="str">
            <v>Office Depot Uk Ltd</v>
          </cell>
          <cell r="E5761" t="str">
            <v>09/06/2009</v>
          </cell>
          <cell r="F5761" t="str">
            <v>3200122692</v>
          </cell>
          <cell r="G5761" t="str">
            <v>2</v>
          </cell>
          <cell r="H5761" t="str">
            <v>1000019441</v>
          </cell>
          <cell r="I5761" t="str">
            <v>SHAUN SOLOMAN</v>
          </cell>
          <cell r="J5761">
            <v>4.4000000000000004</v>
          </cell>
        </row>
        <row r="5762">
          <cell r="A5762" t="str">
            <v>1000</v>
          </cell>
          <cell r="B5762" t="str">
            <v>National Grid Gas plc</v>
          </cell>
          <cell r="C5762" t="str">
            <v>83003984</v>
          </cell>
          <cell r="D5762" t="str">
            <v>Office Depot Uk Ltd</v>
          </cell>
          <cell r="E5762" t="str">
            <v>09/06/2009</v>
          </cell>
          <cell r="F5762" t="str">
            <v>3200122692</v>
          </cell>
          <cell r="G5762" t="str">
            <v>3</v>
          </cell>
          <cell r="H5762" t="str">
            <v>1000019441</v>
          </cell>
          <cell r="I5762" t="str">
            <v>SHAUN SOLOMAN</v>
          </cell>
          <cell r="J5762">
            <v>4</v>
          </cell>
        </row>
        <row r="5763">
          <cell r="A5763" t="str">
            <v>1000</v>
          </cell>
          <cell r="B5763" t="str">
            <v>National Grid Gas plc</v>
          </cell>
          <cell r="C5763" t="str">
            <v>83003984</v>
          </cell>
          <cell r="D5763" t="str">
            <v>Office Depot Uk Ltd</v>
          </cell>
          <cell r="E5763" t="str">
            <v>09/06/2009</v>
          </cell>
          <cell r="F5763" t="str">
            <v>3200122692</v>
          </cell>
          <cell r="G5763" t="str">
            <v>4</v>
          </cell>
          <cell r="H5763" t="str">
            <v>1000019441</v>
          </cell>
          <cell r="I5763" t="str">
            <v>SHAUN SOLOMAN</v>
          </cell>
          <cell r="J5763">
            <v>43.75</v>
          </cell>
        </row>
        <row r="5764">
          <cell r="A5764" t="str">
            <v>1000</v>
          </cell>
          <cell r="B5764" t="str">
            <v>National Grid Gas plc</v>
          </cell>
          <cell r="C5764" t="str">
            <v>83003984</v>
          </cell>
          <cell r="D5764" t="str">
            <v>Office Depot Uk Ltd</v>
          </cell>
          <cell r="E5764" t="str">
            <v>09/06/2009</v>
          </cell>
          <cell r="F5764" t="str">
            <v>3200122701</v>
          </cell>
          <cell r="G5764" t="str">
            <v>1</v>
          </cell>
          <cell r="H5764" t="str">
            <v>1000021510</v>
          </cell>
          <cell r="I5764" t="str">
            <v>KERRY MOORES</v>
          </cell>
          <cell r="J5764">
            <v>36.75</v>
          </cell>
        </row>
        <row r="5765">
          <cell r="A5765" t="str">
            <v>1000</v>
          </cell>
          <cell r="B5765" t="str">
            <v>National Grid Gas plc</v>
          </cell>
          <cell r="C5765" t="str">
            <v>83003984</v>
          </cell>
          <cell r="D5765" t="str">
            <v>Office Depot Uk Ltd</v>
          </cell>
          <cell r="E5765" t="str">
            <v>10/06/2009</v>
          </cell>
          <cell r="F5765" t="str">
            <v>3200122703</v>
          </cell>
          <cell r="G5765" t="str">
            <v>1</v>
          </cell>
          <cell r="H5765" t="str">
            <v>1000007757</v>
          </cell>
          <cell r="I5765" t="str">
            <v>RICHARD MEAD</v>
          </cell>
          <cell r="J5765">
            <v>187.32</v>
          </cell>
        </row>
        <row r="5766">
          <cell r="A5766" t="str">
            <v>1000</v>
          </cell>
          <cell r="B5766" t="str">
            <v>National Grid Gas plc</v>
          </cell>
          <cell r="C5766" t="str">
            <v>83003984</v>
          </cell>
          <cell r="D5766" t="str">
            <v>Office Depot Uk Ltd</v>
          </cell>
          <cell r="E5766" t="str">
            <v>10/06/2009</v>
          </cell>
          <cell r="F5766" t="str">
            <v>3200122703</v>
          </cell>
          <cell r="G5766" t="str">
            <v>2</v>
          </cell>
          <cell r="H5766" t="str">
            <v>1000007757</v>
          </cell>
          <cell r="I5766" t="str">
            <v>RICHARD MEAD</v>
          </cell>
          <cell r="J5766">
            <v>7.56</v>
          </cell>
        </row>
        <row r="5767">
          <cell r="A5767" t="str">
            <v>1000</v>
          </cell>
          <cell r="B5767" t="str">
            <v>National Grid Gas plc</v>
          </cell>
          <cell r="C5767" t="str">
            <v>83003984</v>
          </cell>
          <cell r="D5767" t="str">
            <v>Office Depot Uk Ltd</v>
          </cell>
          <cell r="E5767" t="str">
            <v>10/06/2009</v>
          </cell>
          <cell r="F5767" t="str">
            <v>3200122710</v>
          </cell>
          <cell r="G5767" t="str">
            <v>1</v>
          </cell>
          <cell r="H5767" t="str">
            <v>1000007757</v>
          </cell>
          <cell r="I5767" t="str">
            <v>RICHARD MEAD</v>
          </cell>
          <cell r="J5767">
            <v>31</v>
          </cell>
        </row>
        <row r="5768">
          <cell r="A5768" t="str">
            <v>1000</v>
          </cell>
          <cell r="B5768" t="str">
            <v>National Grid Gas plc</v>
          </cell>
          <cell r="C5768" t="str">
            <v>83003984</v>
          </cell>
          <cell r="D5768" t="str">
            <v>Office Depot Uk Ltd</v>
          </cell>
          <cell r="E5768" t="str">
            <v>10/06/2009</v>
          </cell>
          <cell r="F5768" t="str">
            <v>3200122787</v>
          </cell>
          <cell r="G5768" t="str">
            <v>1</v>
          </cell>
          <cell r="H5768" t="str">
            <v>1000018714</v>
          </cell>
          <cell r="I5768" t="str">
            <v>LEE ROWLAND</v>
          </cell>
          <cell r="J5768">
            <v>23.48</v>
          </cell>
        </row>
        <row r="5769">
          <cell r="A5769" t="str">
            <v>1000</v>
          </cell>
          <cell r="B5769" t="str">
            <v>National Grid Gas plc</v>
          </cell>
          <cell r="C5769" t="str">
            <v>83003984</v>
          </cell>
          <cell r="D5769" t="str">
            <v>Office Depot Uk Ltd</v>
          </cell>
          <cell r="E5769" t="str">
            <v>10/06/2009</v>
          </cell>
          <cell r="F5769" t="str">
            <v>3200122787</v>
          </cell>
          <cell r="G5769" t="str">
            <v>2</v>
          </cell>
          <cell r="H5769" t="str">
            <v>1000018714</v>
          </cell>
          <cell r="I5769" t="str">
            <v>LEE ROWLAND</v>
          </cell>
          <cell r="J5769">
            <v>28.52</v>
          </cell>
        </row>
        <row r="5770">
          <cell r="A5770" t="str">
            <v>1000</v>
          </cell>
          <cell r="B5770" t="str">
            <v>National Grid Gas plc</v>
          </cell>
          <cell r="C5770" t="str">
            <v>83003984</v>
          </cell>
          <cell r="D5770" t="str">
            <v>Office Depot Uk Ltd</v>
          </cell>
          <cell r="E5770" t="str">
            <v>10/06/2009</v>
          </cell>
          <cell r="F5770" t="str">
            <v>3200122787</v>
          </cell>
          <cell r="G5770" t="str">
            <v>3</v>
          </cell>
          <cell r="H5770" t="str">
            <v>1000018714</v>
          </cell>
          <cell r="I5770" t="str">
            <v>LEE ROWLAND</v>
          </cell>
          <cell r="J5770">
            <v>25.56</v>
          </cell>
        </row>
        <row r="5771">
          <cell r="A5771" t="str">
            <v>1000</v>
          </cell>
          <cell r="B5771" t="str">
            <v>National Grid Gas plc</v>
          </cell>
          <cell r="C5771" t="str">
            <v>83003984</v>
          </cell>
          <cell r="D5771" t="str">
            <v>Office Depot Uk Ltd</v>
          </cell>
          <cell r="E5771" t="str">
            <v>10/06/2009</v>
          </cell>
          <cell r="F5771" t="str">
            <v>3200122787</v>
          </cell>
          <cell r="G5771" t="str">
            <v>4</v>
          </cell>
          <cell r="H5771" t="str">
            <v>1000018714</v>
          </cell>
          <cell r="I5771" t="str">
            <v>LEE ROWLAND</v>
          </cell>
          <cell r="J5771">
            <v>82.52</v>
          </cell>
        </row>
        <row r="5772">
          <cell r="A5772" t="str">
            <v>1000</v>
          </cell>
          <cell r="B5772" t="str">
            <v>National Grid Gas plc</v>
          </cell>
          <cell r="C5772" t="str">
            <v>83003984</v>
          </cell>
          <cell r="D5772" t="str">
            <v>Office Depot Uk Ltd</v>
          </cell>
          <cell r="E5772" t="str">
            <v>10/06/2009</v>
          </cell>
          <cell r="F5772" t="str">
            <v>3200122810</v>
          </cell>
          <cell r="G5772" t="str">
            <v>1</v>
          </cell>
          <cell r="H5772" t="str">
            <v>1000008264</v>
          </cell>
          <cell r="I5772" t="str">
            <v>SUSAN SAUNDERS</v>
          </cell>
          <cell r="J5772">
            <v>70.89</v>
          </cell>
        </row>
        <row r="5773">
          <cell r="A5773" t="str">
            <v>1000</v>
          </cell>
          <cell r="B5773" t="str">
            <v>National Grid Gas plc</v>
          </cell>
          <cell r="C5773" t="str">
            <v>83003984</v>
          </cell>
          <cell r="D5773" t="str">
            <v>Office Depot Uk Ltd</v>
          </cell>
          <cell r="E5773" t="str">
            <v>10/06/2009</v>
          </cell>
          <cell r="F5773" t="str">
            <v>3200122810</v>
          </cell>
          <cell r="G5773" t="str">
            <v>2</v>
          </cell>
          <cell r="H5773" t="str">
            <v>1000008264</v>
          </cell>
          <cell r="I5773" t="str">
            <v>SUSAN SAUNDERS</v>
          </cell>
          <cell r="J5773">
            <v>199</v>
          </cell>
        </row>
        <row r="5774">
          <cell r="A5774" t="str">
            <v>1000</v>
          </cell>
          <cell r="B5774" t="str">
            <v>National Grid Gas plc</v>
          </cell>
          <cell r="C5774" t="str">
            <v>83003984</v>
          </cell>
          <cell r="D5774" t="str">
            <v>Office Depot Uk Ltd</v>
          </cell>
          <cell r="E5774" t="str">
            <v>10/06/2009</v>
          </cell>
          <cell r="F5774" t="str">
            <v>3200122810</v>
          </cell>
          <cell r="G5774" t="str">
            <v>3</v>
          </cell>
          <cell r="H5774" t="str">
            <v>1000008264</v>
          </cell>
          <cell r="I5774" t="str">
            <v>SUSAN SAUNDERS</v>
          </cell>
          <cell r="J5774">
            <v>199</v>
          </cell>
        </row>
        <row r="5775">
          <cell r="A5775" t="str">
            <v>1000</v>
          </cell>
          <cell r="B5775" t="str">
            <v>National Grid Gas plc</v>
          </cell>
          <cell r="C5775" t="str">
            <v>83003984</v>
          </cell>
          <cell r="D5775" t="str">
            <v>Office Depot Uk Ltd</v>
          </cell>
          <cell r="E5775" t="str">
            <v>10/06/2009</v>
          </cell>
          <cell r="F5775" t="str">
            <v>3200122810</v>
          </cell>
          <cell r="G5775" t="str">
            <v>4</v>
          </cell>
          <cell r="H5775" t="str">
            <v>1000008264</v>
          </cell>
          <cell r="I5775" t="str">
            <v>SUSAN SAUNDERS</v>
          </cell>
          <cell r="J5775">
            <v>199</v>
          </cell>
        </row>
        <row r="5776">
          <cell r="A5776" t="str">
            <v>1000</v>
          </cell>
          <cell r="B5776" t="str">
            <v>National Grid Gas plc</v>
          </cell>
          <cell r="C5776" t="str">
            <v>83003984</v>
          </cell>
          <cell r="D5776" t="str">
            <v>Office Depot Uk Ltd</v>
          </cell>
          <cell r="E5776" t="str">
            <v>10/06/2009</v>
          </cell>
          <cell r="F5776" t="str">
            <v>3200122831</v>
          </cell>
          <cell r="G5776" t="str">
            <v>1</v>
          </cell>
          <cell r="H5776" t="str">
            <v>1000015372</v>
          </cell>
          <cell r="I5776" t="str">
            <v>MARK KEENAN</v>
          </cell>
          <cell r="J5776">
            <v>21.39</v>
          </cell>
        </row>
        <row r="5777">
          <cell r="A5777" t="str">
            <v>1000</v>
          </cell>
          <cell r="B5777" t="str">
            <v>National Grid Gas plc</v>
          </cell>
          <cell r="C5777" t="str">
            <v>83003984</v>
          </cell>
          <cell r="D5777" t="str">
            <v>Office Depot Uk Ltd</v>
          </cell>
          <cell r="E5777" t="str">
            <v>10/06/2009</v>
          </cell>
          <cell r="F5777" t="str">
            <v>3200122831</v>
          </cell>
          <cell r="G5777" t="str">
            <v>2</v>
          </cell>
          <cell r="H5777" t="str">
            <v>1000015372</v>
          </cell>
          <cell r="I5777" t="str">
            <v>MARK KEENAN</v>
          </cell>
          <cell r="J5777">
            <v>17.61</v>
          </cell>
        </row>
        <row r="5778">
          <cell r="A5778" t="str">
            <v>1000</v>
          </cell>
          <cell r="B5778" t="str">
            <v>National Grid Gas plc</v>
          </cell>
          <cell r="C5778" t="str">
            <v>83003984</v>
          </cell>
          <cell r="D5778" t="str">
            <v>Office Depot Uk Ltd</v>
          </cell>
          <cell r="E5778" t="str">
            <v>10/06/2009</v>
          </cell>
          <cell r="F5778" t="str">
            <v>3200122852</v>
          </cell>
          <cell r="G5778" t="str">
            <v>1</v>
          </cell>
          <cell r="H5778" t="str">
            <v>1000004691</v>
          </cell>
          <cell r="I5778" t="str">
            <v>CAROLINE WATTERS</v>
          </cell>
          <cell r="J5778">
            <v>128.63999999999999</v>
          </cell>
        </row>
        <row r="5779">
          <cell r="A5779" t="str">
            <v>1000</v>
          </cell>
          <cell r="B5779" t="str">
            <v>National Grid Gas plc</v>
          </cell>
          <cell r="C5779" t="str">
            <v>83003984</v>
          </cell>
          <cell r="D5779" t="str">
            <v>Office Depot Uk Ltd</v>
          </cell>
          <cell r="E5779" t="str">
            <v>10/06/2009</v>
          </cell>
          <cell r="F5779" t="str">
            <v>3200122852</v>
          </cell>
          <cell r="G5779" t="str">
            <v>2</v>
          </cell>
          <cell r="H5779" t="str">
            <v>1000004691</v>
          </cell>
          <cell r="I5779" t="str">
            <v>CAROLINE WATTERS</v>
          </cell>
          <cell r="J5779">
            <v>7.18</v>
          </cell>
        </row>
        <row r="5780">
          <cell r="A5780" t="str">
            <v>1000</v>
          </cell>
          <cell r="B5780" t="str">
            <v>National Grid Gas plc</v>
          </cell>
          <cell r="C5780" t="str">
            <v>83003984</v>
          </cell>
          <cell r="D5780" t="str">
            <v>Office Depot Uk Ltd</v>
          </cell>
          <cell r="E5780" t="str">
            <v>10/06/2009</v>
          </cell>
          <cell r="F5780" t="str">
            <v>3200122852</v>
          </cell>
          <cell r="G5780" t="str">
            <v>3</v>
          </cell>
          <cell r="H5780" t="str">
            <v>1000004691</v>
          </cell>
          <cell r="I5780" t="str">
            <v>CAROLINE WATTERS</v>
          </cell>
          <cell r="J5780">
            <v>4.9400000000000004</v>
          </cell>
        </row>
        <row r="5781">
          <cell r="A5781" t="str">
            <v>1000</v>
          </cell>
          <cell r="B5781" t="str">
            <v>National Grid Gas plc</v>
          </cell>
          <cell r="C5781" t="str">
            <v>83003984</v>
          </cell>
          <cell r="D5781" t="str">
            <v>Office Depot Uk Ltd</v>
          </cell>
          <cell r="E5781" t="str">
            <v>10/06/2009</v>
          </cell>
          <cell r="F5781" t="str">
            <v>3200122913</v>
          </cell>
          <cell r="G5781" t="str">
            <v>1</v>
          </cell>
          <cell r="H5781" t="str">
            <v>1000008264</v>
          </cell>
          <cell r="I5781" t="str">
            <v>SUSAN SAUNDERS</v>
          </cell>
          <cell r="J5781">
            <v>1.24</v>
          </cell>
        </row>
        <row r="5782">
          <cell r="A5782" t="str">
            <v>1000</v>
          </cell>
          <cell r="B5782" t="str">
            <v>National Grid Gas plc</v>
          </cell>
          <cell r="C5782" t="str">
            <v>83003984</v>
          </cell>
          <cell r="D5782" t="str">
            <v>Office Depot Uk Ltd</v>
          </cell>
          <cell r="E5782" t="str">
            <v>10/06/2009</v>
          </cell>
          <cell r="F5782" t="str">
            <v>3200122913</v>
          </cell>
          <cell r="G5782" t="str">
            <v>2</v>
          </cell>
          <cell r="H5782" t="str">
            <v>1000008264</v>
          </cell>
          <cell r="I5782" t="str">
            <v>SUSAN SAUNDERS</v>
          </cell>
          <cell r="J5782">
            <v>0.47</v>
          </cell>
        </row>
        <row r="5783">
          <cell r="A5783" t="str">
            <v>1000</v>
          </cell>
          <cell r="B5783" t="str">
            <v>National Grid Gas plc</v>
          </cell>
          <cell r="C5783" t="str">
            <v>83003984</v>
          </cell>
          <cell r="D5783" t="str">
            <v>Office Depot Uk Ltd</v>
          </cell>
          <cell r="E5783" t="str">
            <v>10/06/2009</v>
          </cell>
          <cell r="F5783" t="str">
            <v>3200122913</v>
          </cell>
          <cell r="G5783" t="str">
            <v>3</v>
          </cell>
          <cell r="H5783" t="str">
            <v>1000008264</v>
          </cell>
          <cell r="I5783" t="str">
            <v>SUSAN SAUNDERS</v>
          </cell>
          <cell r="J5783">
            <v>1.2</v>
          </cell>
        </row>
        <row r="5784">
          <cell r="A5784" t="str">
            <v>1000</v>
          </cell>
          <cell r="B5784" t="str">
            <v>National Grid Gas plc</v>
          </cell>
          <cell r="C5784" t="str">
            <v>83003984</v>
          </cell>
          <cell r="D5784" t="str">
            <v>Office Depot Uk Ltd</v>
          </cell>
          <cell r="E5784" t="str">
            <v>10/06/2009</v>
          </cell>
          <cell r="F5784" t="str">
            <v>3200122913</v>
          </cell>
          <cell r="G5784" t="str">
            <v>4</v>
          </cell>
          <cell r="H5784" t="str">
            <v>1000008264</v>
          </cell>
          <cell r="I5784" t="str">
            <v>SUSAN SAUNDERS</v>
          </cell>
          <cell r="J5784">
            <v>8.25</v>
          </cell>
        </row>
        <row r="5785">
          <cell r="A5785" t="str">
            <v>1000</v>
          </cell>
          <cell r="B5785" t="str">
            <v>National Grid Gas plc</v>
          </cell>
          <cell r="C5785" t="str">
            <v>83003984</v>
          </cell>
          <cell r="D5785" t="str">
            <v>Office Depot Uk Ltd</v>
          </cell>
          <cell r="E5785" t="str">
            <v>10/06/2009</v>
          </cell>
          <cell r="F5785" t="str">
            <v>3200122913</v>
          </cell>
          <cell r="G5785" t="str">
            <v>5</v>
          </cell>
          <cell r="H5785" t="str">
            <v>1000008264</v>
          </cell>
          <cell r="I5785" t="str">
            <v>SUSAN SAUNDERS</v>
          </cell>
          <cell r="J5785">
            <v>3.76</v>
          </cell>
        </row>
        <row r="5786">
          <cell r="A5786" t="str">
            <v>1000</v>
          </cell>
          <cell r="B5786" t="str">
            <v>National Grid Gas plc</v>
          </cell>
          <cell r="C5786" t="str">
            <v>83003984</v>
          </cell>
          <cell r="D5786" t="str">
            <v>Office Depot Uk Ltd</v>
          </cell>
          <cell r="E5786" t="str">
            <v>10/06/2009</v>
          </cell>
          <cell r="F5786" t="str">
            <v>3200122913</v>
          </cell>
          <cell r="G5786" t="str">
            <v>6</v>
          </cell>
          <cell r="H5786" t="str">
            <v>1000008264</v>
          </cell>
          <cell r="I5786" t="str">
            <v>SUSAN SAUNDERS</v>
          </cell>
          <cell r="J5786">
            <v>2.67</v>
          </cell>
        </row>
        <row r="5787">
          <cell r="A5787" t="str">
            <v>1000</v>
          </cell>
          <cell r="B5787" t="str">
            <v>National Grid Gas plc</v>
          </cell>
          <cell r="C5787" t="str">
            <v>83003984</v>
          </cell>
          <cell r="D5787" t="str">
            <v>Office Depot Uk Ltd</v>
          </cell>
          <cell r="E5787" t="str">
            <v>10/06/2009</v>
          </cell>
          <cell r="F5787" t="str">
            <v>3200122913</v>
          </cell>
          <cell r="G5787" t="str">
            <v>7</v>
          </cell>
          <cell r="H5787" t="str">
            <v>1000008264</v>
          </cell>
          <cell r="I5787" t="str">
            <v>SUSAN SAUNDERS</v>
          </cell>
          <cell r="J5787">
            <v>0.56000000000000005</v>
          </cell>
        </row>
        <row r="5788">
          <cell r="A5788" t="str">
            <v>1000</v>
          </cell>
          <cell r="B5788" t="str">
            <v>National Grid Gas plc</v>
          </cell>
          <cell r="C5788" t="str">
            <v>83003984</v>
          </cell>
          <cell r="D5788" t="str">
            <v>Office Depot Uk Ltd</v>
          </cell>
          <cell r="E5788" t="str">
            <v>10/06/2009</v>
          </cell>
          <cell r="F5788" t="str">
            <v>3200122913</v>
          </cell>
          <cell r="G5788" t="str">
            <v>8</v>
          </cell>
          <cell r="H5788" t="str">
            <v>1000008264</v>
          </cell>
          <cell r="I5788" t="str">
            <v>SUSAN SAUNDERS</v>
          </cell>
          <cell r="J5788">
            <v>3.4</v>
          </cell>
        </row>
        <row r="5789">
          <cell r="A5789" t="str">
            <v>1000</v>
          </cell>
          <cell r="B5789" t="str">
            <v>National Grid Gas plc</v>
          </cell>
          <cell r="C5789" t="str">
            <v>83003984</v>
          </cell>
          <cell r="D5789" t="str">
            <v>Office Depot Uk Ltd</v>
          </cell>
          <cell r="E5789" t="str">
            <v>10/06/2009</v>
          </cell>
          <cell r="F5789" t="str">
            <v>3200122913</v>
          </cell>
          <cell r="G5789" t="str">
            <v>9</v>
          </cell>
          <cell r="H5789" t="str">
            <v>1000008264</v>
          </cell>
          <cell r="I5789" t="str">
            <v>SUSAN SAUNDERS</v>
          </cell>
          <cell r="J5789">
            <v>7.18</v>
          </cell>
        </row>
        <row r="5790">
          <cell r="A5790" t="str">
            <v>1000</v>
          </cell>
          <cell r="B5790" t="str">
            <v>National Grid Gas plc</v>
          </cell>
          <cell r="C5790" t="str">
            <v>83003984</v>
          </cell>
          <cell r="D5790" t="str">
            <v>Office Depot Uk Ltd</v>
          </cell>
          <cell r="E5790" t="str">
            <v>10/06/2009</v>
          </cell>
          <cell r="F5790" t="str">
            <v>3200122913</v>
          </cell>
          <cell r="G5790" t="str">
            <v>10</v>
          </cell>
          <cell r="H5790" t="str">
            <v>1000008264</v>
          </cell>
          <cell r="I5790" t="str">
            <v>SUSAN SAUNDERS</v>
          </cell>
          <cell r="J5790">
            <v>5.5</v>
          </cell>
        </row>
        <row r="5791">
          <cell r="A5791" t="str">
            <v>1000</v>
          </cell>
          <cell r="B5791" t="str">
            <v>National Grid Gas plc</v>
          </cell>
          <cell r="C5791" t="str">
            <v>83003984</v>
          </cell>
          <cell r="D5791" t="str">
            <v>Office Depot Uk Ltd</v>
          </cell>
          <cell r="E5791" t="str">
            <v>10/06/2009</v>
          </cell>
          <cell r="F5791" t="str">
            <v>3200122929</v>
          </cell>
          <cell r="G5791" t="str">
            <v>1</v>
          </cell>
          <cell r="H5791" t="str">
            <v>1000005258</v>
          </cell>
          <cell r="I5791" t="str">
            <v>GERALDINE BALDWIN</v>
          </cell>
          <cell r="J5791">
            <v>8.91</v>
          </cell>
        </row>
        <row r="5792">
          <cell r="A5792" t="str">
            <v>1000</v>
          </cell>
          <cell r="B5792" t="str">
            <v>National Grid Gas plc</v>
          </cell>
          <cell r="C5792" t="str">
            <v>83003984</v>
          </cell>
          <cell r="D5792" t="str">
            <v>Office Depot Uk Ltd</v>
          </cell>
          <cell r="E5792" t="str">
            <v>10/06/2009</v>
          </cell>
          <cell r="F5792" t="str">
            <v>3200122929</v>
          </cell>
          <cell r="G5792" t="str">
            <v>2</v>
          </cell>
          <cell r="H5792" t="str">
            <v>1000005258</v>
          </cell>
          <cell r="I5792" t="str">
            <v>GERALDINE BALDWIN</v>
          </cell>
          <cell r="J5792">
            <v>39.39</v>
          </cell>
        </row>
        <row r="5793">
          <cell r="A5793" t="str">
            <v>1000</v>
          </cell>
          <cell r="B5793" t="str">
            <v>National Grid Gas plc</v>
          </cell>
          <cell r="C5793" t="str">
            <v>83003984</v>
          </cell>
          <cell r="D5793" t="str">
            <v>Office Depot Uk Ltd</v>
          </cell>
          <cell r="E5793" t="str">
            <v>10/06/2009</v>
          </cell>
          <cell r="F5793" t="str">
            <v>3200122929</v>
          </cell>
          <cell r="G5793" t="str">
            <v>3</v>
          </cell>
          <cell r="H5793" t="str">
            <v>1000005258</v>
          </cell>
          <cell r="I5793" t="str">
            <v>GERALDINE BALDWIN</v>
          </cell>
          <cell r="J5793">
            <v>6</v>
          </cell>
        </row>
        <row r="5794">
          <cell r="A5794" t="str">
            <v>1000</v>
          </cell>
          <cell r="B5794" t="str">
            <v>National Grid Gas plc</v>
          </cell>
          <cell r="C5794" t="str">
            <v>83003984</v>
          </cell>
          <cell r="D5794" t="str">
            <v>Office Depot Uk Ltd</v>
          </cell>
          <cell r="E5794" t="str">
            <v>10/06/2009</v>
          </cell>
          <cell r="F5794" t="str">
            <v>3200122949</v>
          </cell>
          <cell r="G5794" t="str">
            <v>1</v>
          </cell>
          <cell r="H5794" t="str">
            <v>1000006563</v>
          </cell>
          <cell r="I5794" t="str">
            <v>LEILA MAHMUD</v>
          </cell>
          <cell r="J5794">
            <v>23.48</v>
          </cell>
        </row>
        <row r="5795">
          <cell r="A5795" t="str">
            <v>1000</v>
          </cell>
          <cell r="B5795" t="str">
            <v>National Grid Gas plc</v>
          </cell>
          <cell r="C5795" t="str">
            <v>83003984</v>
          </cell>
          <cell r="D5795" t="str">
            <v>Office Depot Uk Ltd</v>
          </cell>
          <cell r="E5795" t="str">
            <v>10/06/2009</v>
          </cell>
          <cell r="F5795" t="str">
            <v>3200122949</v>
          </cell>
          <cell r="G5795" t="str">
            <v>2</v>
          </cell>
          <cell r="H5795" t="str">
            <v>1000006563</v>
          </cell>
          <cell r="I5795" t="str">
            <v>LEILA MAHMUD</v>
          </cell>
          <cell r="J5795">
            <v>25.56</v>
          </cell>
        </row>
        <row r="5796">
          <cell r="A5796" t="str">
            <v>1000</v>
          </cell>
          <cell r="B5796" t="str">
            <v>National Grid Gas plc</v>
          </cell>
          <cell r="C5796" t="str">
            <v>83003984</v>
          </cell>
          <cell r="D5796" t="str">
            <v>Office Depot Uk Ltd</v>
          </cell>
          <cell r="E5796" t="str">
            <v>10/06/2009</v>
          </cell>
          <cell r="F5796" t="str">
            <v>3200122949</v>
          </cell>
          <cell r="G5796" t="str">
            <v>3</v>
          </cell>
          <cell r="H5796" t="str">
            <v>1000006563</v>
          </cell>
          <cell r="I5796" t="str">
            <v>LEILA MAHMUD</v>
          </cell>
          <cell r="J5796">
            <v>175</v>
          </cell>
        </row>
        <row r="5797">
          <cell r="A5797" t="str">
            <v>1000</v>
          </cell>
          <cell r="B5797" t="str">
            <v>National Grid Gas plc</v>
          </cell>
          <cell r="C5797" t="str">
            <v>83003984</v>
          </cell>
          <cell r="D5797" t="str">
            <v>Office Depot Uk Ltd</v>
          </cell>
          <cell r="E5797" t="str">
            <v>10/06/2009</v>
          </cell>
          <cell r="F5797" t="str">
            <v>3200122974</v>
          </cell>
          <cell r="G5797" t="str">
            <v>1</v>
          </cell>
          <cell r="H5797" t="str">
            <v>1000006563</v>
          </cell>
          <cell r="I5797" t="str">
            <v>LEILA MAHMUD</v>
          </cell>
          <cell r="J5797">
            <v>2.44</v>
          </cell>
        </row>
        <row r="5798">
          <cell r="A5798" t="str">
            <v>1000</v>
          </cell>
          <cell r="B5798" t="str">
            <v>National Grid Gas plc</v>
          </cell>
          <cell r="C5798" t="str">
            <v>83003984</v>
          </cell>
          <cell r="D5798" t="str">
            <v>Office Depot Uk Ltd</v>
          </cell>
          <cell r="E5798" t="str">
            <v>10/06/2009</v>
          </cell>
          <cell r="F5798" t="str">
            <v>3200122974</v>
          </cell>
          <cell r="G5798" t="str">
            <v>2</v>
          </cell>
          <cell r="H5798" t="str">
            <v>1000006563</v>
          </cell>
          <cell r="I5798" t="str">
            <v>LEILA MAHMUD</v>
          </cell>
          <cell r="J5798">
            <v>2.44</v>
          </cell>
        </row>
        <row r="5799">
          <cell r="A5799" t="str">
            <v>1000</v>
          </cell>
          <cell r="B5799" t="str">
            <v>National Grid Gas plc</v>
          </cell>
          <cell r="C5799" t="str">
            <v>83003984</v>
          </cell>
          <cell r="D5799" t="str">
            <v>Office Depot Uk Ltd</v>
          </cell>
          <cell r="E5799" t="str">
            <v>10/06/2009</v>
          </cell>
          <cell r="F5799" t="str">
            <v>3200122974</v>
          </cell>
          <cell r="G5799" t="str">
            <v>3</v>
          </cell>
          <cell r="H5799" t="str">
            <v>1000006563</v>
          </cell>
          <cell r="I5799" t="str">
            <v>LEILA MAHMUD</v>
          </cell>
          <cell r="J5799">
            <v>3.4</v>
          </cell>
        </row>
        <row r="5800">
          <cell r="A5800" t="str">
            <v>1000</v>
          </cell>
          <cell r="B5800" t="str">
            <v>National Grid Gas plc</v>
          </cell>
          <cell r="C5800" t="str">
            <v>83003984</v>
          </cell>
          <cell r="D5800" t="str">
            <v>Office Depot Uk Ltd</v>
          </cell>
          <cell r="E5800" t="str">
            <v>10/06/2009</v>
          </cell>
          <cell r="F5800" t="str">
            <v>3200122974</v>
          </cell>
          <cell r="G5800" t="str">
            <v>4</v>
          </cell>
          <cell r="H5800" t="str">
            <v>1000006563</v>
          </cell>
          <cell r="I5800" t="str">
            <v>LEILA MAHMUD</v>
          </cell>
          <cell r="J5800">
            <v>4.4400000000000004</v>
          </cell>
        </row>
        <row r="5801">
          <cell r="A5801" t="str">
            <v>1000</v>
          </cell>
          <cell r="B5801" t="str">
            <v>National Grid Gas plc</v>
          </cell>
          <cell r="C5801" t="str">
            <v>83003984</v>
          </cell>
          <cell r="D5801" t="str">
            <v>Office Depot Uk Ltd</v>
          </cell>
          <cell r="E5801" t="str">
            <v>10/06/2009</v>
          </cell>
          <cell r="F5801" t="str">
            <v>3200122974</v>
          </cell>
          <cell r="G5801" t="str">
            <v>5</v>
          </cell>
          <cell r="H5801" t="str">
            <v>1000006563</v>
          </cell>
          <cell r="I5801" t="str">
            <v>LEILA MAHMUD</v>
          </cell>
          <cell r="J5801">
            <v>0.55000000000000004</v>
          </cell>
        </row>
        <row r="5802">
          <cell r="A5802" t="str">
            <v>1000</v>
          </cell>
          <cell r="B5802" t="str">
            <v>National Grid Gas plc</v>
          </cell>
          <cell r="C5802" t="str">
            <v>83003984</v>
          </cell>
          <cell r="D5802" t="str">
            <v>Office Depot Uk Ltd</v>
          </cell>
          <cell r="E5802" t="str">
            <v>10/06/2009</v>
          </cell>
          <cell r="F5802" t="str">
            <v>3200122974</v>
          </cell>
          <cell r="G5802" t="str">
            <v>6</v>
          </cell>
          <cell r="H5802" t="str">
            <v>1000006563</v>
          </cell>
          <cell r="I5802" t="str">
            <v>LEILA MAHMUD</v>
          </cell>
          <cell r="J5802">
            <v>43.75</v>
          </cell>
        </row>
        <row r="5803">
          <cell r="A5803" t="str">
            <v>1000</v>
          </cell>
          <cell r="B5803" t="str">
            <v>National Grid Gas plc</v>
          </cell>
          <cell r="C5803" t="str">
            <v>83003984</v>
          </cell>
          <cell r="D5803" t="str">
            <v>Office Depot Uk Ltd</v>
          </cell>
          <cell r="E5803" t="str">
            <v>10/06/2009</v>
          </cell>
          <cell r="F5803" t="str">
            <v>3200122976</v>
          </cell>
          <cell r="G5803" t="str">
            <v>1</v>
          </cell>
          <cell r="H5803" t="str">
            <v>1000006563</v>
          </cell>
          <cell r="I5803" t="str">
            <v>LEILA MAHMUD</v>
          </cell>
          <cell r="J5803">
            <v>16.2</v>
          </cell>
        </row>
        <row r="5804">
          <cell r="A5804" t="str">
            <v>1000</v>
          </cell>
          <cell r="B5804" t="str">
            <v>National Grid Gas plc</v>
          </cell>
          <cell r="C5804" t="str">
            <v>83003984</v>
          </cell>
          <cell r="D5804" t="str">
            <v>Office Depot Uk Ltd</v>
          </cell>
          <cell r="E5804" t="str">
            <v>10/06/2009</v>
          </cell>
          <cell r="F5804" t="str">
            <v>3200122976</v>
          </cell>
          <cell r="G5804" t="str">
            <v>2</v>
          </cell>
          <cell r="H5804" t="str">
            <v>1000006563</v>
          </cell>
          <cell r="I5804" t="str">
            <v>LEILA MAHMUD</v>
          </cell>
          <cell r="J5804">
            <v>63.35</v>
          </cell>
        </row>
        <row r="5805">
          <cell r="A5805" t="str">
            <v>1000</v>
          </cell>
          <cell r="B5805" t="str">
            <v>National Grid Gas plc</v>
          </cell>
          <cell r="C5805" t="str">
            <v>83003984</v>
          </cell>
          <cell r="D5805" t="str">
            <v>Office Depot Uk Ltd</v>
          </cell>
          <cell r="E5805" t="str">
            <v>10/06/2009</v>
          </cell>
          <cell r="F5805" t="str">
            <v>3200122976</v>
          </cell>
          <cell r="G5805" t="str">
            <v>3</v>
          </cell>
          <cell r="H5805" t="str">
            <v>1000006563</v>
          </cell>
          <cell r="I5805" t="str">
            <v>LEILA MAHMUD</v>
          </cell>
          <cell r="J5805">
            <v>63.35</v>
          </cell>
        </row>
        <row r="5806">
          <cell r="A5806" t="str">
            <v>1000</v>
          </cell>
          <cell r="B5806" t="str">
            <v>National Grid Gas plc</v>
          </cell>
          <cell r="C5806" t="str">
            <v>83003984</v>
          </cell>
          <cell r="D5806" t="str">
            <v>Office Depot Uk Ltd</v>
          </cell>
          <cell r="E5806" t="str">
            <v>10/06/2009</v>
          </cell>
          <cell r="F5806" t="str">
            <v>3200122976</v>
          </cell>
          <cell r="G5806" t="str">
            <v>4</v>
          </cell>
          <cell r="H5806" t="str">
            <v>1000006563</v>
          </cell>
          <cell r="I5806" t="str">
            <v>LEILA MAHMUD</v>
          </cell>
          <cell r="J5806">
            <v>5.6</v>
          </cell>
        </row>
        <row r="5807">
          <cell r="A5807" t="str">
            <v>1000</v>
          </cell>
          <cell r="B5807" t="str">
            <v>National Grid Gas plc</v>
          </cell>
          <cell r="C5807" t="str">
            <v>83003984</v>
          </cell>
          <cell r="D5807" t="str">
            <v>Office Depot Uk Ltd</v>
          </cell>
          <cell r="E5807" t="str">
            <v>10/06/2009</v>
          </cell>
          <cell r="F5807" t="str">
            <v>3200122976</v>
          </cell>
          <cell r="G5807" t="str">
            <v>5</v>
          </cell>
          <cell r="H5807" t="str">
            <v>1000006563</v>
          </cell>
          <cell r="I5807" t="str">
            <v>LEILA MAHMUD</v>
          </cell>
          <cell r="J5807">
            <v>3.7</v>
          </cell>
        </row>
        <row r="5808">
          <cell r="A5808" t="str">
            <v>1000</v>
          </cell>
          <cell r="B5808" t="str">
            <v>National Grid Gas plc</v>
          </cell>
          <cell r="C5808" t="str">
            <v>83003984</v>
          </cell>
          <cell r="D5808" t="str">
            <v>Office Depot Uk Ltd</v>
          </cell>
          <cell r="E5808" t="str">
            <v>10/06/2009</v>
          </cell>
          <cell r="F5808" t="str">
            <v>3200122976</v>
          </cell>
          <cell r="G5808" t="str">
            <v>6</v>
          </cell>
          <cell r="H5808" t="str">
            <v>1000006563</v>
          </cell>
          <cell r="I5808" t="str">
            <v>LEILA MAHMUD</v>
          </cell>
          <cell r="J5808">
            <v>3.3</v>
          </cell>
        </row>
        <row r="5809">
          <cell r="A5809" t="str">
            <v>1000</v>
          </cell>
          <cell r="B5809" t="str">
            <v>National Grid Gas plc</v>
          </cell>
          <cell r="C5809" t="str">
            <v>83003984</v>
          </cell>
          <cell r="D5809" t="str">
            <v>Office Depot Uk Ltd</v>
          </cell>
          <cell r="E5809" t="str">
            <v>10/06/2009</v>
          </cell>
          <cell r="F5809" t="str">
            <v>3200122976</v>
          </cell>
          <cell r="G5809" t="str">
            <v>7</v>
          </cell>
          <cell r="H5809" t="str">
            <v>1000006563</v>
          </cell>
          <cell r="I5809" t="str">
            <v>LEILA MAHMUD</v>
          </cell>
          <cell r="J5809">
            <v>3.52</v>
          </cell>
        </row>
        <row r="5810">
          <cell r="A5810" t="str">
            <v>1000</v>
          </cell>
          <cell r="B5810" t="str">
            <v>National Grid Gas plc</v>
          </cell>
          <cell r="C5810" t="str">
            <v>83003984</v>
          </cell>
          <cell r="D5810" t="str">
            <v>Office Depot Uk Ltd</v>
          </cell>
          <cell r="E5810" t="str">
            <v>10/06/2009</v>
          </cell>
          <cell r="F5810" t="str">
            <v>3200122976</v>
          </cell>
          <cell r="G5810" t="str">
            <v>8</v>
          </cell>
          <cell r="H5810" t="str">
            <v>1000006563</v>
          </cell>
          <cell r="I5810" t="str">
            <v>LEILA MAHMUD</v>
          </cell>
          <cell r="J5810">
            <v>2.75</v>
          </cell>
        </row>
        <row r="5811">
          <cell r="A5811" t="str">
            <v>1000</v>
          </cell>
          <cell r="B5811" t="str">
            <v>National Grid Gas plc</v>
          </cell>
          <cell r="C5811" t="str">
            <v>83003984</v>
          </cell>
          <cell r="D5811" t="str">
            <v>Office Depot Uk Ltd</v>
          </cell>
          <cell r="E5811" t="str">
            <v>10/06/2009</v>
          </cell>
          <cell r="F5811" t="str">
            <v>3200122976</v>
          </cell>
          <cell r="G5811" t="str">
            <v>9</v>
          </cell>
          <cell r="H5811" t="str">
            <v>1000006563</v>
          </cell>
          <cell r="I5811" t="str">
            <v>LEILA MAHMUD</v>
          </cell>
          <cell r="J5811">
            <v>4.25</v>
          </cell>
        </row>
        <row r="5812">
          <cell r="A5812" t="str">
            <v>1000</v>
          </cell>
          <cell r="B5812" t="str">
            <v>National Grid Gas plc</v>
          </cell>
          <cell r="C5812" t="str">
            <v>83003984</v>
          </cell>
          <cell r="D5812" t="str">
            <v>Office Depot Uk Ltd</v>
          </cell>
          <cell r="E5812" t="str">
            <v>10/06/2009</v>
          </cell>
          <cell r="F5812" t="str">
            <v>3200122976</v>
          </cell>
          <cell r="G5812" t="str">
            <v>10</v>
          </cell>
          <cell r="H5812" t="str">
            <v>1000006563</v>
          </cell>
          <cell r="I5812" t="str">
            <v>LEILA MAHMUD</v>
          </cell>
          <cell r="J5812">
            <v>4.8</v>
          </cell>
        </row>
        <row r="5813">
          <cell r="A5813" t="str">
            <v>1000</v>
          </cell>
          <cell r="B5813" t="str">
            <v>National Grid Gas plc</v>
          </cell>
          <cell r="C5813" t="str">
            <v>83003984</v>
          </cell>
          <cell r="D5813" t="str">
            <v>Office Depot Uk Ltd</v>
          </cell>
          <cell r="E5813" t="str">
            <v>10/06/2009</v>
          </cell>
          <cell r="F5813" t="str">
            <v>3200122976</v>
          </cell>
          <cell r="G5813" t="str">
            <v>11</v>
          </cell>
          <cell r="H5813" t="str">
            <v>1000006563</v>
          </cell>
          <cell r="I5813" t="str">
            <v>LEILA MAHMUD</v>
          </cell>
          <cell r="J5813">
            <v>3.75</v>
          </cell>
        </row>
        <row r="5814">
          <cell r="A5814" t="str">
            <v>1000</v>
          </cell>
          <cell r="B5814" t="str">
            <v>National Grid Gas plc</v>
          </cell>
          <cell r="C5814" t="str">
            <v>83003984</v>
          </cell>
          <cell r="D5814" t="str">
            <v>Office Depot Uk Ltd</v>
          </cell>
          <cell r="E5814" t="str">
            <v>10/06/2009</v>
          </cell>
          <cell r="F5814" t="str">
            <v>3200122976</v>
          </cell>
          <cell r="G5814" t="str">
            <v>12</v>
          </cell>
          <cell r="H5814" t="str">
            <v>1000006563</v>
          </cell>
          <cell r="I5814" t="str">
            <v>LEILA MAHMUD</v>
          </cell>
          <cell r="J5814">
            <v>2.4700000000000002</v>
          </cell>
        </row>
        <row r="5815">
          <cell r="A5815" t="str">
            <v>1000</v>
          </cell>
          <cell r="B5815" t="str">
            <v>National Grid Gas plc</v>
          </cell>
          <cell r="C5815" t="str">
            <v>83003984</v>
          </cell>
          <cell r="D5815" t="str">
            <v>Office Depot Uk Ltd</v>
          </cell>
          <cell r="E5815" t="str">
            <v>11/06/2009</v>
          </cell>
          <cell r="F5815" t="str">
            <v>3200123041</v>
          </cell>
          <cell r="G5815" t="str">
            <v>1</v>
          </cell>
          <cell r="H5815" t="str">
            <v>1000007757</v>
          </cell>
          <cell r="I5815" t="str">
            <v>RICHARD MEAD</v>
          </cell>
          <cell r="J5815">
            <v>21.65</v>
          </cell>
        </row>
        <row r="5816">
          <cell r="A5816" t="str">
            <v>1000</v>
          </cell>
          <cell r="B5816" t="str">
            <v>National Grid Gas plc</v>
          </cell>
          <cell r="C5816" t="str">
            <v>83003984</v>
          </cell>
          <cell r="D5816" t="str">
            <v>Office Depot Uk Ltd</v>
          </cell>
          <cell r="E5816" t="str">
            <v>11/06/2009</v>
          </cell>
          <cell r="F5816" t="str">
            <v>3200123041</v>
          </cell>
          <cell r="G5816" t="str">
            <v>2</v>
          </cell>
          <cell r="H5816" t="str">
            <v>1000007757</v>
          </cell>
          <cell r="I5816" t="str">
            <v>RICHARD MEAD</v>
          </cell>
          <cell r="J5816">
            <v>41.27</v>
          </cell>
        </row>
        <row r="5817">
          <cell r="A5817" t="str">
            <v>1000</v>
          </cell>
          <cell r="B5817" t="str">
            <v>National Grid Gas plc</v>
          </cell>
          <cell r="C5817" t="str">
            <v>83003984</v>
          </cell>
          <cell r="D5817" t="str">
            <v>Office Depot Uk Ltd</v>
          </cell>
          <cell r="E5817" t="str">
            <v>11/06/2009</v>
          </cell>
          <cell r="F5817" t="str">
            <v>3200123054</v>
          </cell>
          <cell r="G5817" t="str">
            <v>1</v>
          </cell>
          <cell r="H5817" t="str">
            <v>1000006479</v>
          </cell>
          <cell r="I5817" t="str">
            <v>LINDA DOBSON</v>
          </cell>
          <cell r="J5817">
            <v>105</v>
          </cell>
        </row>
        <row r="5818">
          <cell r="A5818" t="str">
            <v>1000</v>
          </cell>
          <cell r="B5818" t="str">
            <v>National Grid Gas plc</v>
          </cell>
          <cell r="C5818" t="str">
            <v>83003984</v>
          </cell>
          <cell r="D5818" t="str">
            <v>Office Depot Uk Ltd</v>
          </cell>
          <cell r="E5818" t="str">
            <v>11/06/2009</v>
          </cell>
          <cell r="F5818" t="str">
            <v>3200123096</v>
          </cell>
          <cell r="G5818" t="str">
            <v>1</v>
          </cell>
          <cell r="H5818" t="str">
            <v>1000025251</v>
          </cell>
          <cell r="I5818" t="str">
            <v>kevin mead</v>
          </cell>
          <cell r="J5818">
            <v>80.52</v>
          </cell>
        </row>
        <row r="5819">
          <cell r="A5819" t="str">
            <v>1000</v>
          </cell>
          <cell r="B5819" t="str">
            <v>National Grid Gas plc</v>
          </cell>
          <cell r="C5819" t="str">
            <v>83003984</v>
          </cell>
          <cell r="D5819" t="str">
            <v>Office Depot Uk Ltd</v>
          </cell>
          <cell r="E5819" t="str">
            <v>11/06/2009</v>
          </cell>
          <cell r="F5819" t="str">
            <v>3200123096</v>
          </cell>
          <cell r="G5819" t="str">
            <v>2</v>
          </cell>
          <cell r="H5819" t="str">
            <v>1000025251</v>
          </cell>
          <cell r="I5819" t="str">
            <v>kevin mead</v>
          </cell>
          <cell r="J5819">
            <v>0.22</v>
          </cell>
        </row>
        <row r="5820">
          <cell r="A5820" t="str">
            <v>1000</v>
          </cell>
          <cell r="B5820" t="str">
            <v>National Grid Gas plc</v>
          </cell>
          <cell r="C5820" t="str">
            <v>83003984</v>
          </cell>
          <cell r="D5820" t="str">
            <v>Office Depot Uk Ltd</v>
          </cell>
          <cell r="E5820" t="str">
            <v>11/06/2009</v>
          </cell>
          <cell r="F5820" t="str">
            <v>3200123100</v>
          </cell>
          <cell r="G5820" t="str">
            <v>1</v>
          </cell>
          <cell r="H5820" t="str">
            <v>1000007757</v>
          </cell>
          <cell r="I5820" t="str">
            <v>RICHARD MEAD</v>
          </cell>
          <cell r="J5820">
            <v>18.48</v>
          </cell>
        </row>
        <row r="5821">
          <cell r="A5821" t="str">
            <v>1000</v>
          </cell>
          <cell r="B5821" t="str">
            <v>National Grid Gas plc</v>
          </cell>
          <cell r="C5821" t="str">
            <v>83003984</v>
          </cell>
          <cell r="D5821" t="str">
            <v>Office Depot Uk Ltd</v>
          </cell>
          <cell r="E5821" t="str">
            <v>11/06/2009</v>
          </cell>
          <cell r="F5821" t="str">
            <v>3200123100</v>
          </cell>
          <cell r="G5821" t="str">
            <v>2</v>
          </cell>
          <cell r="H5821" t="str">
            <v>1000007757</v>
          </cell>
          <cell r="I5821" t="str">
            <v>RICHARD MEAD</v>
          </cell>
          <cell r="J5821">
            <v>33.86</v>
          </cell>
        </row>
        <row r="5822">
          <cell r="A5822" t="str">
            <v>1000</v>
          </cell>
          <cell r="B5822" t="str">
            <v>National Grid Gas plc</v>
          </cell>
          <cell r="C5822" t="str">
            <v>83003984</v>
          </cell>
          <cell r="D5822" t="str">
            <v>Office Depot Uk Ltd</v>
          </cell>
          <cell r="E5822" t="str">
            <v>11/06/2009</v>
          </cell>
          <cell r="F5822" t="str">
            <v>3200123140</v>
          </cell>
          <cell r="G5822" t="str">
            <v>1</v>
          </cell>
          <cell r="H5822" t="str">
            <v>1000022299</v>
          </cell>
          <cell r="I5822" t="str">
            <v>Janet Coombs</v>
          </cell>
          <cell r="J5822">
            <v>26.25</v>
          </cell>
        </row>
        <row r="5823">
          <cell r="A5823" t="str">
            <v>1000</v>
          </cell>
          <cell r="B5823" t="str">
            <v>National Grid Gas plc</v>
          </cell>
          <cell r="C5823" t="str">
            <v>83003984</v>
          </cell>
          <cell r="D5823" t="str">
            <v>Office Depot Uk Ltd</v>
          </cell>
          <cell r="E5823" t="str">
            <v>11/06/2009</v>
          </cell>
          <cell r="F5823" t="str">
            <v>3200123140</v>
          </cell>
          <cell r="G5823" t="str">
            <v>2</v>
          </cell>
          <cell r="H5823" t="str">
            <v>1000022299</v>
          </cell>
          <cell r="I5823" t="str">
            <v>Janet Coombs</v>
          </cell>
          <cell r="J5823">
            <v>3.12</v>
          </cell>
        </row>
        <row r="5824">
          <cell r="A5824" t="str">
            <v>1000</v>
          </cell>
          <cell r="B5824" t="str">
            <v>National Grid Gas plc</v>
          </cell>
          <cell r="C5824" t="str">
            <v>83003984</v>
          </cell>
          <cell r="D5824" t="str">
            <v>Office Depot Uk Ltd</v>
          </cell>
          <cell r="E5824" t="str">
            <v>11/06/2009</v>
          </cell>
          <cell r="F5824" t="str">
            <v>3200123140</v>
          </cell>
          <cell r="G5824" t="str">
            <v>3</v>
          </cell>
          <cell r="H5824" t="str">
            <v>1000022299</v>
          </cell>
          <cell r="I5824" t="str">
            <v>Janet Coombs</v>
          </cell>
          <cell r="J5824">
            <v>1.56</v>
          </cell>
        </row>
        <row r="5825">
          <cell r="A5825" t="str">
            <v>1000</v>
          </cell>
          <cell r="B5825" t="str">
            <v>National Grid Gas plc</v>
          </cell>
          <cell r="C5825" t="str">
            <v>83003984</v>
          </cell>
          <cell r="D5825" t="str">
            <v>Office Depot Uk Ltd</v>
          </cell>
          <cell r="E5825" t="str">
            <v>11/06/2009</v>
          </cell>
          <cell r="F5825" t="str">
            <v>3200123165</v>
          </cell>
          <cell r="G5825" t="str">
            <v>1</v>
          </cell>
          <cell r="H5825" t="str">
            <v>1000022299</v>
          </cell>
          <cell r="I5825" t="str">
            <v>Janet Coombs</v>
          </cell>
          <cell r="J5825">
            <v>16.399999999999999</v>
          </cell>
        </row>
        <row r="5826">
          <cell r="A5826" t="str">
            <v>1000</v>
          </cell>
          <cell r="B5826" t="str">
            <v>National Grid Gas plc</v>
          </cell>
          <cell r="C5826" t="str">
            <v>83003984</v>
          </cell>
          <cell r="D5826" t="str">
            <v>Office Depot Uk Ltd</v>
          </cell>
          <cell r="E5826" t="str">
            <v>11/06/2009</v>
          </cell>
          <cell r="F5826" t="str">
            <v>3200123165</v>
          </cell>
          <cell r="G5826" t="str">
            <v>2</v>
          </cell>
          <cell r="H5826" t="str">
            <v>1000022299</v>
          </cell>
          <cell r="I5826" t="str">
            <v>Janet Coombs</v>
          </cell>
          <cell r="J5826">
            <v>11.1</v>
          </cell>
        </row>
        <row r="5827">
          <cell r="A5827" t="str">
            <v>1000</v>
          </cell>
          <cell r="B5827" t="str">
            <v>National Grid Gas plc</v>
          </cell>
          <cell r="C5827" t="str">
            <v>83003984</v>
          </cell>
          <cell r="D5827" t="str">
            <v>Office Depot Uk Ltd</v>
          </cell>
          <cell r="E5827" t="str">
            <v>11/06/2009</v>
          </cell>
          <cell r="F5827" t="str">
            <v>3200123165</v>
          </cell>
          <cell r="G5827" t="str">
            <v>3</v>
          </cell>
          <cell r="H5827" t="str">
            <v>1000022299</v>
          </cell>
          <cell r="I5827" t="str">
            <v>Janet Coombs</v>
          </cell>
          <cell r="J5827">
            <v>3.12</v>
          </cell>
        </row>
        <row r="5828">
          <cell r="A5828" t="str">
            <v>1000</v>
          </cell>
          <cell r="B5828" t="str">
            <v>National Grid Gas plc</v>
          </cell>
          <cell r="C5828" t="str">
            <v>83003984</v>
          </cell>
          <cell r="D5828" t="str">
            <v>Office Depot Uk Ltd</v>
          </cell>
          <cell r="E5828" t="str">
            <v>11/06/2009</v>
          </cell>
          <cell r="F5828" t="str">
            <v>3200123207</v>
          </cell>
          <cell r="G5828" t="str">
            <v>1</v>
          </cell>
          <cell r="H5828" t="str">
            <v>1000021902</v>
          </cell>
          <cell r="I5828" t="str">
            <v>MARK BERRISFORD</v>
          </cell>
          <cell r="J5828">
            <v>64.599999999999994</v>
          </cell>
        </row>
        <row r="5829">
          <cell r="A5829" t="str">
            <v>1000</v>
          </cell>
          <cell r="B5829" t="str">
            <v>National Grid Gas plc</v>
          </cell>
          <cell r="C5829" t="str">
            <v>83003984</v>
          </cell>
          <cell r="D5829" t="str">
            <v>Office Depot Uk Ltd</v>
          </cell>
          <cell r="E5829" t="str">
            <v>11/06/2009</v>
          </cell>
          <cell r="F5829" t="str">
            <v>3200123207</v>
          </cell>
          <cell r="G5829" t="str">
            <v>2</v>
          </cell>
          <cell r="H5829" t="str">
            <v>1000021902</v>
          </cell>
          <cell r="I5829" t="str">
            <v>MARK BERRISFORD</v>
          </cell>
          <cell r="J5829">
            <v>2.85</v>
          </cell>
        </row>
        <row r="5830">
          <cell r="A5830" t="str">
            <v>1000</v>
          </cell>
          <cell r="B5830" t="str">
            <v>National Grid Gas plc</v>
          </cell>
          <cell r="C5830" t="str">
            <v>83003984</v>
          </cell>
          <cell r="D5830" t="str">
            <v>Office Depot Uk Ltd</v>
          </cell>
          <cell r="E5830" t="str">
            <v>11/06/2009</v>
          </cell>
          <cell r="F5830" t="str">
            <v>3200123207</v>
          </cell>
          <cell r="G5830" t="str">
            <v>3</v>
          </cell>
          <cell r="H5830" t="str">
            <v>1000021902</v>
          </cell>
          <cell r="I5830" t="str">
            <v>MARK BERRISFORD</v>
          </cell>
          <cell r="J5830">
            <v>3.75</v>
          </cell>
        </row>
        <row r="5831">
          <cell r="A5831" t="str">
            <v>1000</v>
          </cell>
          <cell r="B5831" t="str">
            <v>National Grid Gas plc</v>
          </cell>
          <cell r="C5831" t="str">
            <v>83003984</v>
          </cell>
          <cell r="D5831" t="str">
            <v>Office Depot Uk Ltd</v>
          </cell>
          <cell r="E5831" t="str">
            <v>11/06/2009</v>
          </cell>
          <cell r="F5831" t="str">
            <v>3200123207</v>
          </cell>
          <cell r="G5831" t="str">
            <v>4</v>
          </cell>
          <cell r="H5831" t="str">
            <v>1000021902</v>
          </cell>
          <cell r="I5831" t="str">
            <v>MARK BERRISFORD</v>
          </cell>
          <cell r="J5831">
            <v>4.3600000000000003</v>
          </cell>
        </row>
        <row r="5832">
          <cell r="A5832" t="str">
            <v>1000</v>
          </cell>
          <cell r="B5832" t="str">
            <v>National Grid Gas plc</v>
          </cell>
          <cell r="C5832" t="str">
            <v>83003984</v>
          </cell>
          <cell r="D5832" t="str">
            <v>Office Depot Uk Ltd</v>
          </cell>
          <cell r="E5832" t="str">
            <v>11/06/2009</v>
          </cell>
          <cell r="F5832" t="str">
            <v>3200123207</v>
          </cell>
          <cell r="G5832" t="str">
            <v>5</v>
          </cell>
          <cell r="H5832" t="str">
            <v>1000021902</v>
          </cell>
          <cell r="I5832" t="str">
            <v>MARK BERRISFORD</v>
          </cell>
          <cell r="J5832">
            <v>105.8</v>
          </cell>
        </row>
        <row r="5833">
          <cell r="A5833" t="str">
            <v>1000</v>
          </cell>
          <cell r="B5833" t="str">
            <v>National Grid Gas plc</v>
          </cell>
          <cell r="C5833" t="str">
            <v>83003984</v>
          </cell>
          <cell r="D5833" t="str">
            <v>Office Depot Uk Ltd</v>
          </cell>
          <cell r="E5833" t="str">
            <v>11/06/2009</v>
          </cell>
          <cell r="F5833" t="str">
            <v>3200123207</v>
          </cell>
          <cell r="G5833" t="str">
            <v>6</v>
          </cell>
          <cell r="H5833" t="str">
            <v>1000021902</v>
          </cell>
          <cell r="I5833" t="str">
            <v>MARK BERRISFORD</v>
          </cell>
          <cell r="J5833">
            <v>84.72</v>
          </cell>
        </row>
        <row r="5834">
          <cell r="A5834" t="str">
            <v>1000</v>
          </cell>
          <cell r="B5834" t="str">
            <v>National Grid Gas plc</v>
          </cell>
          <cell r="C5834" t="str">
            <v>83003984</v>
          </cell>
          <cell r="D5834" t="str">
            <v>Office Depot Uk Ltd</v>
          </cell>
          <cell r="E5834" t="str">
            <v>11/06/2009</v>
          </cell>
          <cell r="F5834" t="str">
            <v>3200123251</v>
          </cell>
          <cell r="G5834" t="str">
            <v>1</v>
          </cell>
          <cell r="H5834" t="str">
            <v>1000022345</v>
          </cell>
          <cell r="I5834" t="str">
            <v>Sue Jones</v>
          </cell>
          <cell r="J5834">
            <v>17.5</v>
          </cell>
        </row>
        <row r="5835">
          <cell r="A5835" t="str">
            <v>1000</v>
          </cell>
          <cell r="B5835" t="str">
            <v>National Grid Gas plc</v>
          </cell>
          <cell r="C5835" t="str">
            <v>83003984</v>
          </cell>
          <cell r="D5835" t="str">
            <v>Office Depot Uk Ltd</v>
          </cell>
          <cell r="E5835" t="str">
            <v>11/06/2009</v>
          </cell>
          <cell r="F5835" t="str">
            <v>3200123251</v>
          </cell>
          <cell r="G5835" t="str">
            <v>2</v>
          </cell>
          <cell r="H5835" t="str">
            <v>1000022345</v>
          </cell>
          <cell r="I5835" t="str">
            <v>Sue Jones</v>
          </cell>
          <cell r="J5835">
            <v>6.36</v>
          </cell>
        </row>
        <row r="5836">
          <cell r="A5836" t="str">
            <v>1000</v>
          </cell>
          <cell r="B5836" t="str">
            <v>National Grid Gas plc</v>
          </cell>
          <cell r="C5836" t="str">
            <v>83003984</v>
          </cell>
          <cell r="D5836" t="str">
            <v>Office Depot Uk Ltd</v>
          </cell>
          <cell r="E5836" t="str">
            <v>11/06/2009</v>
          </cell>
          <cell r="F5836" t="str">
            <v>3200123251</v>
          </cell>
          <cell r="G5836" t="str">
            <v>3</v>
          </cell>
          <cell r="H5836" t="str">
            <v>1000022345</v>
          </cell>
          <cell r="I5836" t="str">
            <v>Sue Jones</v>
          </cell>
          <cell r="J5836">
            <v>2.74</v>
          </cell>
        </row>
        <row r="5837">
          <cell r="A5837" t="str">
            <v>1000</v>
          </cell>
          <cell r="B5837" t="str">
            <v>National Grid Gas plc</v>
          </cell>
          <cell r="C5837" t="str">
            <v>83003984</v>
          </cell>
          <cell r="D5837" t="str">
            <v>Office Depot Uk Ltd</v>
          </cell>
          <cell r="E5837" t="str">
            <v>11/06/2009</v>
          </cell>
          <cell r="F5837" t="str">
            <v>3200123251</v>
          </cell>
          <cell r="G5837" t="str">
            <v>4</v>
          </cell>
          <cell r="H5837" t="str">
            <v>1000022345</v>
          </cell>
          <cell r="I5837" t="str">
            <v>Sue Jones</v>
          </cell>
          <cell r="J5837">
            <v>5.87</v>
          </cell>
        </row>
        <row r="5838">
          <cell r="A5838" t="str">
            <v>1000</v>
          </cell>
          <cell r="B5838" t="str">
            <v>National Grid Gas plc</v>
          </cell>
          <cell r="C5838" t="str">
            <v>83003984</v>
          </cell>
          <cell r="D5838" t="str">
            <v>Office Depot Uk Ltd</v>
          </cell>
          <cell r="E5838" t="str">
            <v>11/06/2009</v>
          </cell>
          <cell r="F5838" t="str">
            <v>3200123329</v>
          </cell>
          <cell r="G5838" t="str">
            <v>1</v>
          </cell>
          <cell r="H5838" t="str">
            <v>1000003779</v>
          </cell>
          <cell r="I5838" t="str">
            <v>ANGELA COLLAR</v>
          </cell>
          <cell r="J5838">
            <v>2.2999999999999998</v>
          </cell>
        </row>
        <row r="5839">
          <cell r="A5839" t="str">
            <v>1000</v>
          </cell>
          <cell r="B5839" t="str">
            <v>National Grid Gas plc</v>
          </cell>
          <cell r="C5839" t="str">
            <v>83003984</v>
          </cell>
          <cell r="D5839" t="str">
            <v>Office Depot Uk Ltd</v>
          </cell>
          <cell r="E5839" t="str">
            <v>11/06/2009</v>
          </cell>
          <cell r="F5839" t="str">
            <v>3200123329</v>
          </cell>
          <cell r="G5839" t="str">
            <v>2</v>
          </cell>
          <cell r="H5839" t="str">
            <v>1000003779</v>
          </cell>
          <cell r="I5839" t="str">
            <v>ANGELA COLLAR</v>
          </cell>
          <cell r="J5839">
            <v>1.1399999999999999</v>
          </cell>
        </row>
        <row r="5840">
          <cell r="A5840" t="str">
            <v>1000</v>
          </cell>
          <cell r="B5840" t="str">
            <v>National Grid Gas plc</v>
          </cell>
          <cell r="C5840" t="str">
            <v>83003984</v>
          </cell>
          <cell r="D5840" t="str">
            <v>Office Depot Uk Ltd</v>
          </cell>
          <cell r="E5840" t="str">
            <v>11/06/2009</v>
          </cell>
          <cell r="F5840" t="str">
            <v>3200123329</v>
          </cell>
          <cell r="G5840" t="str">
            <v>3</v>
          </cell>
          <cell r="H5840" t="str">
            <v>1000003779</v>
          </cell>
          <cell r="I5840" t="str">
            <v>ANGELA COLLAR</v>
          </cell>
          <cell r="J5840">
            <v>6.8</v>
          </cell>
        </row>
        <row r="5841">
          <cell r="A5841" t="str">
            <v>1000</v>
          </cell>
          <cell r="B5841" t="str">
            <v>National Grid Gas plc</v>
          </cell>
          <cell r="C5841" t="str">
            <v>83003984</v>
          </cell>
          <cell r="D5841" t="str">
            <v>Office Depot Uk Ltd</v>
          </cell>
          <cell r="E5841" t="str">
            <v>11/06/2009</v>
          </cell>
          <cell r="F5841" t="str">
            <v>3200123329</v>
          </cell>
          <cell r="G5841" t="str">
            <v>4</v>
          </cell>
          <cell r="H5841" t="str">
            <v>1000003779</v>
          </cell>
          <cell r="I5841" t="str">
            <v>ANGELA COLLAR</v>
          </cell>
          <cell r="J5841">
            <v>4.3499999999999996</v>
          </cell>
        </row>
        <row r="5842">
          <cell r="A5842" t="str">
            <v>1000</v>
          </cell>
          <cell r="B5842" t="str">
            <v>National Grid Gas plc</v>
          </cell>
          <cell r="C5842" t="str">
            <v>83003984</v>
          </cell>
          <cell r="D5842" t="str">
            <v>Office Depot Uk Ltd</v>
          </cell>
          <cell r="E5842" t="str">
            <v>11/06/2009</v>
          </cell>
          <cell r="F5842" t="str">
            <v>3200123329</v>
          </cell>
          <cell r="G5842" t="str">
            <v>5</v>
          </cell>
          <cell r="H5842" t="str">
            <v>1000003779</v>
          </cell>
          <cell r="I5842" t="str">
            <v>ANGELA COLLAR</v>
          </cell>
          <cell r="J5842">
            <v>5.7</v>
          </cell>
        </row>
        <row r="5843">
          <cell r="A5843" t="str">
            <v>1000</v>
          </cell>
          <cell r="B5843" t="str">
            <v>National Grid Gas plc</v>
          </cell>
          <cell r="C5843" t="str">
            <v>83003984</v>
          </cell>
          <cell r="D5843" t="str">
            <v>Office Depot Uk Ltd</v>
          </cell>
          <cell r="E5843" t="str">
            <v>11/06/2009</v>
          </cell>
          <cell r="F5843" t="str">
            <v>3200123329</v>
          </cell>
          <cell r="G5843" t="str">
            <v>6</v>
          </cell>
          <cell r="H5843" t="str">
            <v>1000003779</v>
          </cell>
          <cell r="I5843" t="str">
            <v>ANGELA COLLAR</v>
          </cell>
          <cell r="J5843">
            <v>0.46</v>
          </cell>
        </row>
        <row r="5844">
          <cell r="A5844" t="str">
            <v>1000</v>
          </cell>
          <cell r="B5844" t="str">
            <v>National Grid Gas plc</v>
          </cell>
          <cell r="C5844" t="str">
            <v>83003984</v>
          </cell>
          <cell r="D5844" t="str">
            <v>Office Depot Uk Ltd</v>
          </cell>
          <cell r="E5844" t="str">
            <v>11/06/2009</v>
          </cell>
          <cell r="F5844" t="str">
            <v>3200123329</v>
          </cell>
          <cell r="G5844" t="str">
            <v>7</v>
          </cell>
          <cell r="H5844" t="str">
            <v>1000003779</v>
          </cell>
          <cell r="I5844" t="str">
            <v>ANGELA COLLAR</v>
          </cell>
          <cell r="J5844">
            <v>2.67</v>
          </cell>
        </row>
        <row r="5845">
          <cell r="A5845" t="str">
            <v>1000</v>
          </cell>
          <cell r="B5845" t="str">
            <v>National Grid Gas plc</v>
          </cell>
          <cell r="C5845" t="str">
            <v>83003984</v>
          </cell>
          <cell r="D5845" t="str">
            <v>Office Depot Uk Ltd</v>
          </cell>
          <cell r="E5845" t="str">
            <v>11/06/2009</v>
          </cell>
          <cell r="F5845" t="str">
            <v>3200123392</v>
          </cell>
          <cell r="G5845" t="str">
            <v>1</v>
          </cell>
          <cell r="H5845" t="str">
            <v>1000024912</v>
          </cell>
          <cell r="I5845" t="str">
            <v>Leyla Priestley</v>
          </cell>
          <cell r="J5845">
            <v>333.12</v>
          </cell>
        </row>
        <row r="5846">
          <cell r="A5846" t="str">
            <v>1000</v>
          </cell>
          <cell r="B5846" t="str">
            <v>National Grid Gas plc</v>
          </cell>
          <cell r="C5846" t="str">
            <v>83003984</v>
          </cell>
          <cell r="D5846" t="str">
            <v>Office Depot Uk Ltd</v>
          </cell>
          <cell r="E5846" t="str">
            <v>12/06/2009</v>
          </cell>
          <cell r="F5846" t="str">
            <v>3200123432</v>
          </cell>
          <cell r="G5846" t="str">
            <v>1</v>
          </cell>
          <cell r="H5846" t="str">
            <v>1000012311</v>
          </cell>
          <cell r="I5846" t="str">
            <v>ANDREW DEAN</v>
          </cell>
          <cell r="J5846">
            <v>59.58</v>
          </cell>
        </row>
        <row r="5847">
          <cell r="A5847" t="str">
            <v>1000</v>
          </cell>
          <cell r="B5847" t="str">
            <v>National Grid Gas plc</v>
          </cell>
          <cell r="C5847" t="str">
            <v>83003984</v>
          </cell>
          <cell r="D5847" t="str">
            <v>Office Depot Uk Ltd</v>
          </cell>
          <cell r="E5847" t="str">
            <v>12/06/2009</v>
          </cell>
          <cell r="F5847" t="str">
            <v>3200123432</v>
          </cell>
          <cell r="G5847" t="str">
            <v>2</v>
          </cell>
          <cell r="H5847" t="str">
            <v>1000012311</v>
          </cell>
          <cell r="I5847" t="str">
            <v>ANDREW DEAN</v>
          </cell>
          <cell r="J5847">
            <v>48</v>
          </cell>
        </row>
        <row r="5848">
          <cell r="A5848" t="str">
            <v>1000</v>
          </cell>
          <cell r="B5848" t="str">
            <v>National Grid Gas plc</v>
          </cell>
          <cell r="C5848" t="str">
            <v>83003984</v>
          </cell>
          <cell r="D5848" t="str">
            <v>Office Depot Uk Ltd</v>
          </cell>
          <cell r="E5848" t="str">
            <v>12/06/2009</v>
          </cell>
          <cell r="F5848" t="str">
            <v>3200123432</v>
          </cell>
          <cell r="G5848" t="str">
            <v>3</v>
          </cell>
          <cell r="H5848" t="str">
            <v>1000012311</v>
          </cell>
          <cell r="I5848" t="str">
            <v>ANDREW DEAN</v>
          </cell>
          <cell r="J5848">
            <v>105.04</v>
          </cell>
        </row>
        <row r="5849">
          <cell r="A5849" t="str">
            <v>1000</v>
          </cell>
          <cell r="B5849" t="str">
            <v>National Grid Gas plc</v>
          </cell>
          <cell r="C5849" t="str">
            <v>83003984</v>
          </cell>
          <cell r="D5849" t="str">
            <v>Office Depot Uk Ltd</v>
          </cell>
          <cell r="E5849" t="str">
            <v>12/06/2009</v>
          </cell>
          <cell r="F5849" t="str">
            <v>3200123432</v>
          </cell>
          <cell r="G5849" t="str">
            <v>4</v>
          </cell>
          <cell r="H5849" t="str">
            <v>1000012311</v>
          </cell>
          <cell r="I5849" t="str">
            <v>ANDREW DEAN</v>
          </cell>
          <cell r="J5849">
            <v>17.82</v>
          </cell>
        </row>
        <row r="5850">
          <cell r="A5850" t="str">
            <v>1000</v>
          </cell>
          <cell r="B5850" t="str">
            <v>National Grid Gas plc</v>
          </cell>
          <cell r="C5850" t="str">
            <v>83003984</v>
          </cell>
          <cell r="D5850" t="str">
            <v>Office Depot Uk Ltd</v>
          </cell>
          <cell r="E5850" t="str">
            <v>12/06/2009</v>
          </cell>
          <cell r="F5850" t="str">
            <v>3200123461</v>
          </cell>
          <cell r="G5850" t="str">
            <v>1</v>
          </cell>
          <cell r="H5850" t="str">
            <v>1000021804</v>
          </cell>
          <cell r="I5850" t="str">
            <v>MAUREEN PINNEY</v>
          </cell>
          <cell r="J5850">
            <v>1.56</v>
          </cell>
        </row>
        <row r="5851">
          <cell r="A5851" t="str">
            <v>1000</v>
          </cell>
          <cell r="B5851" t="str">
            <v>National Grid Gas plc</v>
          </cell>
          <cell r="C5851" t="str">
            <v>83003984</v>
          </cell>
          <cell r="D5851" t="str">
            <v>Office Depot Uk Ltd</v>
          </cell>
          <cell r="E5851" t="str">
            <v>12/06/2009</v>
          </cell>
          <cell r="F5851" t="str">
            <v>3200123461</v>
          </cell>
          <cell r="G5851" t="str">
            <v>2</v>
          </cell>
          <cell r="H5851" t="str">
            <v>1000021804</v>
          </cell>
          <cell r="I5851" t="str">
            <v>MAUREEN PINNEY</v>
          </cell>
          <cell r="J5851">
            <v>0.75</v>
          </cell>
        </row>
        <row r="5852">
          <cell r="A5852" t="str">
            <v>1000</v>
          </cell>
          <cell r="B5852" t="str">
            <v>National Grid Gas plc</v>
          </cell>
          <cell r="C5852" t="str">
            <v>83003984</v>
          </cell>
          <cell r="D5852" t="str">
            <v>Office Depot Uk Ltd</v>
          </cell>
          <cell r="E5852" t="str">
            <v>12/06/2009</v>
          </cell>
          <cell r="F5852" t="str">
            <v>3200123461</v>
          </cell>
          <cell r="G5852" t="str">
            <v>3</v>
          </cell>
          <cell r="H5852" t="str">
            <v>1000021804</v>
          </cell>
          <cell r="I5852" t="str">
            <v>MAUREEN PINNEY</v>
          </cell>
          <cell r="J5852">
            <v>2.75</v>
          </cell>
        </row>
        <row r="5853">
          <cell r="A5853" t="str">
            <v>1000</v>
          </cell>
          <cell r="B5853" t="str">
            <v>National Grid Gas plc</v>
          </cell>
          <cell r="C5853" t="str">
            <v>83003984</v>
          </cell>
          <cell r="D5853" t="str">
            <v>Office Depot Uk Ltd</v>
          </cell>
          <cell r="E5853" t="str">
            <v>12/06/2009</v>
          </cell>
          <cell r="F5853" t="str">
            <v>3200123461</v>
          </cell>
          <cell r="G5853" t="str">
            <v>4</v>
          </cell>
          <cell r="H5853" t="str">
            <v>1000021804</v>
          </cell>
          <cell r="I5853" t="str">
            <v>MAUREEN PINNEY</v>
          </cell>
          <cell r="J5853">
            <v>2.1800000000000002</v>
          </cell>
        </row>
        <row r="5854">
          <cell r="A5854" t="str">
            <v>1000</v>
          </cell>
          <cell r="B5854" t="str">
            <v>National Grid Gas plc</v>
          </cell>
          <cell r="C5854" t="str">
            <v>83003984</v>
          </cell>
          <cell r="D5854" t="str">
            <v>Office Depot Uk Ltd</v>
          </cell>
          <cell r="E5854" t="str">
            <v>12/06/2009</v>
          </cell>
          <cell r="F5854" t="str">
            <v>3200123461</v>
          </cell>
          <cell r="G5854" t="str">
            <v>5</v>
          </cell>
          <cell r="H5854" t="str">
            <v>1000021804</v>
          </cell>
          <cell r="I5854" t="str">
            <v>MAUREEN PINNEY</v>
          </cell>
          <cell r="J5854">
            <v>2.67</v>
          </cell>
        </row>
        <row r="5855">
          <cell r="A5855" t="str">
            <v>1000</v>
          </cell>
          <cell r="B5855" t="str">
            <v>National Grid Gas plc</v>
          </cell>
          <cell r="C5855" t="str">
            <v>83003984</v>
          </cell>
          <cell r="D5855" t="str">
            <v>Office Depot Uk Ltd</v>
          </cell>
          <cell r="E5855" t="str">
            <v>12/06/2009</v>
          </cell>
          <cell r="F5855" t="str">
            <v>3200123461</v>
          </cell>
          <cell r="G5855" t="str">
            <v>6</v>
          </cell>
          <cell r="H5855" t="str">
            <v>1000021804</v>
          </cell>
          <cell r="I5855" t="str">
            <v>MAUREEN PINNEY</v>
          </cell>
          <cell r="J5855">
            <v>1.28</v>
          </cell>
        </row>
        <row r="5856">
          <cell r="A5856" t="str">
            <v>1000</v>
          </cell>
          <cell r="B5856" t="str">
            <v>National Grid Gas plc</v>
          </cell>
          <cell r="C5856" t="str">
            <v>83003984</v>
          </cell>
          <cell r="D5856" t="str">
            <v>Office Depot Uk Ltd</v>
          </cell>
          <cell r="E5856" t="str">
            <v>12/06/2009</v>
          </cell>
          <cell r="F5856" t="str">
            <v>3200123461</v>
          </cell>
          <cell r="G5856" t="str">
            <v>7</v>
          </cell>
          <cell r="H5856" t="str">
            <v>1000021804</v>
          </cell>
          <cell r="I5856" t="str">
            <v>MAUREEN PINNEY</v>
          </cell>
          <cell r="J5856">
            <v>45.8</v>
          </cell>
        </row>
        <row r="5857">
          <cell r="A5857" t="str">
            <v>1000</v>
          </cell>
          <cell r="B5857" t="str">
            <v>National Grid Gas plc</v>
          </cell>
          <cell r="C5857" t="str">
            <v>83003984</v>
          </cell>
          <cell r="D5857" t="str">
            <v>Office Depot Uk Ltd</v>
          </cell>
          <cell r="E5857" t="str">
            <v>12/06/2009</v>
          </cell>
          <cell r="F5857" t="str">
            <v>3200123461</v>
          </cell>
          <cell r="G5857" t="str">
            <v>8</v>
          </cell>
          <cell r="H5857" t="str">
            <v>1000021804</v>
          </cell>
          <cell r="I5857" t="str">
            <v>MAUREEN PINNEY</v>
          </cell>
          <cell r="J5857">
            <v>11.7</v>
          </cell>
        </row>
        <row r="5858">
          <cell r="A5858" t="str">
            <v>1000</v>
          </cell>
          <cell r="B5858" t="str">
            <v>National Grid Gas plc</v>
          </cell>
          <cell r="C5858" t="str">
            <v>83003984</v>
          </cell>
          <cell r="D5858" t="str">
            <v>Office Depot Uk Ltd</v>
          </cell>
          <cell r="E5858" t="str">
            <v>12/06/2009</v>
          </cell>
          <cell r="F5858" t="str">
            <v>3200123461</v>
          </cell>
          <cell r="G5858" t="str">
            <v>9</v>
          </cell>
          <cell r="H5858" t="str">
            <v>1000021804</v>
          </cell>
          <cell r="I5858" t="str">
            <v>MAUREEN PINNEY</v>
          </cell>
          <cell r="J5858">
            <v>28.38</v>
          </cell>
        </row>
        <row r="5859">
          <cell r="A5859" t="str">
            <v>1000</v>
          </cell>
          <cell r="B5859" t="str">
            <v>National Grid Gas plc</v>
          </cell>
          <cell r="C5859" t="str">
            <v>83003984</v>
          </cell>
          <cell r="D5859" t="str">
            <v>Office Depot Uk Ltd</v>
          </cell>
          <cell r="E5859" t="str">
            <v>12/06/2009</v>
          </cell>
          <cell r="F5859" t="str">
            <v>3200123461</v>
          </cell>
          <cell r="G5859" t="str">
            <v>10</v>
          </cell>
          <cell r="H5859" t="str">
            <v>1000021804</v>
          </cell>
          <cell r="I5859" t="str">
            <v>MAUREEN PINNEY</v>
          </cell>
          <cell r="J5859">
            <v>2.23</v>
          </cell>
        </row>
        <row r="5860">
          <cell r="A5860" t="str">
            <v>1000</v>
          </cell>
          <cell r="B5860" t="str">
            <v>National Grid Gas plc</v>
          </cell>
          <cell r="C5860" t="str">
            <v>83003984</v>
          </cell>
          <cell r="D5860" t="str">
            <v>Office Depot Uk Ltd</v>
          </cell>
          <cell r="E5860" t="str">
            <v>12/06/2009</v>
          </cell>
          <cell r="F5860" t="str">
            <v>3200123461</v>
          </cell>
          <cell r="G5860" t="str">
            <v>11</v>
          </cell>
          <cell r="H5860" t="str">
            <v>1000021804</v>
          </cell>
          <cell r="I5860" t="str">
            <v>MAUREEN PINNEY</v>
          </cell>
          <cell r="J5860">
            <v>16.850000000000001</v>
          </cell>
        </row>
        <row r="5861">
          <cell r="A5861" t="str">
            <v>1000</v>
          </cell>
          <cell r="B5861" t="str">
            <v>National Grid Gas plc</v>
          </cell>
          <cell r="C5861" t="str">
            <v>83003984</v>
          </cell>
          <cell r="D5861" t="str">
            <v>Office Depot Uk Ltd</v>
          </cell>
          <cell r="E5861" t="str">
            <v>12/06/2009</v>
          </cell>
          <cell r="F5861" t="str">
            <v>3200123461</v>
          </cell>
          <cell r="G5861" t="str">
            <v>12</v>
          </cell>
          <cell r="H5861" t="str">
            <v>1000021804</v>
          </cell>
          <cell r="I5861" t="str">
            <v>MAUREEN PINNEY</v>
          </cell>
          <cell r="J5861">
            <v>10.95</v>
          </cell>
        </row>
        <row r="5862">
          <cell r="A5862" t="str">
            <v>1000</v>
          </cell>
          <cell r="B5862" t="str">
            <v>National Grid Gas plc</v>
          </cell>
          <cell r="C5862" t="str">
            <v>83003984</v>
          </cell>
          <cell r="D5862" t="str">
            <v>Office Depot Uk Ltd</v>
          </cell>
          <cell r="E5862" t="str">
            <v>12/06/2009</v>
          </cell>
          <cell r="F5862" t="str">
            <v>3200123461</v>
          </cell>
          <cell r="G5862" t="str">
            <v>13</v>
          </cell>
          <cell r="H5862" t="str">
            <v>1000021804</v>
          </cell>
          <cell r="I5862" t="str">
            <v>MAUREEN PINNEY</v>
          </cell>
          <cell r="J5862">
            <v>0.55000000000000004</v>
          </cell>
        </row>
        <row r="5863">
          <cell r="A5863" t="str">
            <v>1000</v>
          </cell>
          <cell r="B5863" t="str">
            <v>National Grid Gas plc</v>
          </cell>
          <cell r="C5863" t="str">
            <v>83003984</v>
          </cell>
          <cell r="D5863" t="str">
            <v>Office Depot Uk Ltd</v>
          </cell>
          <cell r="E5863" t="str">
            <v>12/06/2009</v>
          </cell>
          <cell r="F5863" t="str">
            <v>3200123477</v>
          </cell>
          <cell r="G5863" t="str">
            <v>1</v>
          </cell>
          <cell r="H5863" t="str">
            <v>1000009971</v>
          </cell>
          <cell r="I5863" t="str">
            <v>STEVEN BARKER</v>
          </cell>
          <cell r="J5863">
            <v>11.88</v>
          </cell>
        </row>
        <row r="5864">
          <cell r="A5864" t="str">
            <v>1000</v>
          </cell>
          <cell r="B5864" t="str">
            <v>National Grid Gas plc</v>
          </cell>
          <cell r="C5864" t="str">
            <v>83003984</v>
          </cell>
          <cell r="D5864" t="str">
            <v>Office Depot Uk Ltd</v>
          </cell>
          <cell r="E5864" t="str">
            <v>12/06/2009</v>
          </cell>
          <cell r="F5864" t="str">
            <v>3200123477</v>
          </cell>
          <cell r="G5864" t="str">
            <v>2</v>
          </cell>
          <cell r="H5864" t="str">
            <v>1000009971</v>
          </cell>
          <cell r="I5864" t="str">
            <v>STEVEN BARKER</v>
          </cell>
          <cell r="J5864">
            <v>79.44</v>
          </cell>
        </row>
        <row r="5865">
          <cell r="A5865" t="str">
            <v>1000</v>
          </cell>
          <cell r="B5865" t="str">
            <v>National Grid Gas plc</v>
          </cell>
          <cell r="C5865" t="str">
            <v>83003984</v>
          </cell>
          <cell r="D5865" t="str">
            <v>Office Depot Uk Ltd</v>
          </cell>
          <cell r="E5865" t="str">
            <v>12/06/2009</v>
          </cell>
          <cell r="F5865" t="str">
            <v>3200123477</v>
          </cell>
          <cell r="G5865" t="str">
            <v>3</v>
          </cell>
          <cell r="H5865" t="str">
            <v>1000009971</v>
          </cell>
          <cell r="I5865" t="str">
            <v>STEVEN BARKER</v>
          </cell>
          <cell r="J5865">
            <v>13.13</v>
          </cell>
        </row>
        <row r="5866">
          <cell r="A5866" t="str">
            <v>1000</v>
          </cell>
          <cell r="B5866" t="str">
            <v>National Grid Gas plc</v>
          </cell>
          <cell r="C5866" t="str">
            <v>83003984</v>
          </cell>
          <cell r="D5866" t="str">
            <v>Office Depot Uk Ltd</v>
          </cell>
          <cell r="E5866" t="str">
            <v>12/06/2009</v>
          </cell>
          <cell r="F5866" t="str">
            <v>3200123477</v>
          </cell>
          <cell r="G5866" t="str">
            <v>4</v>
          </cell>
          <cell r="H5866" t="str">
            <v>1000009971</v>
          </cell>
          <cell r="I5866" t="str">
            <v>STEVEN BARKER</v>
          </cell>
          <cell r="J5866">
            <v>0.45</v>
          </cell>
        </row>
        <row r="5867">
          <cell r="A5867" t="str">
            <v>1000</v>
          </cell>
          <cell r="B5867" t="str">
            <v>National Grid Gas plc</v>
          </cell>
          <cell r="C5867" t="str">
            <v>83003984</v>
          </cell>
          <cell r="D5867" t="str">
            <v>Office Depot Uk Ltd</v>
          </cell>
          <cell r="E5867" t="str">
            <v>12/06/2009</v>
          </cell>
          <cell r="F5867" t="str">
            <v>3200123477</v>
          </cell>
          <cell r="G5867" t="str">
            <v>5</v>
          </cell>
          <cell r="H5867" t="str">
            <v>1000009971</v>
          </cell>
          <cell r="I5867" t="str">
            <v>STEVEN BARKER</v>
          </cell>
          <cell r="J5867">
            <v>8.85</v>
          </cell>
        </row>
        <row r="5868">
          <cell r="A5868" t="str">
            <v>1000</v>
          </cell>
          <cell r="B5868" t="str">
            <v>National Grid Gas plc</v>
          </cell>
          <cell r="C5868" t="str">
            <v>83003984</v>
          </cell>
          <cell r="D5868" t="str">
            <v>Office Depot Uk Ltd</v>
          </cell>
          <cell r="E5868" t="str">
            <v>12/06/2009</v>
          </cell>
          <cell r="F5868" t="str">
            <v>3200123477</v>
          </cell>
          <cell r="G5868" t="str">
            <v>6</v>
          </cell>
          <cell r="H5868" t="str">
            <v>1000009971</v>
          </cell>
          <cell r="I5868" t="str">
            <v>STEVEN BARKER</v>
          </cell>
          <cell r="J5868">
            <v>1.1599999999999999</v>
          </cell>
        </row>
        <row r="5869">
          <cell r="A5869" t="str">
            <v>1000</v>
          </cell>
          <cell r="B5869" t="str">
            <v>National Grid Gas plc</v>
          </cell>
          <cell r="C5869" t="str">
            <v>83003984</v>
          </cell>
          <cell r="D5869" t="str">
            <v>Office Depot Uk Ltd</v>
          </cell>
          <cell r="E5869" t="str">
            <v>12/06/2009</v>
          </cell>
          <cell r="F5869" t="str">
            <v>3200123477</v>
          </cell>
          <cell r="G5869" t="str">
            <v>7</v>
          </cell>
          <cell r="H5869" t="str">
            <v>1000009971</v>
          </cell>
          <cell r="I5869" t="str">
            <v>STEVEN BARKER</v>
          </cell>
          <cell r="J5869">
            <v>1.88</v>
          </cell>
        </row>
        <row r="5870">
          <cell r="A5870" t="str">
            <v>1000</v>
          </cell>
          <cell r="B5870" t="str">
            <v>National Grid Gas plc</v>
          </cell>
          <cell r="C5870" t="str">
            <v>83003984</v>
          </cell>
          <cell r="D5870" t="str">
            <v>Office Depot Uk Ltd</v>
          </cell>
          <cell r="E5870" t="str">
            <v>12/06/2009</v>
          </cell>
          <cell r="F5870" t="str">
            <v>3200123477</v>
          </cell>
          <cell r="G5870" t="str">
            <v>8</v>
          </cell>
          <cell r="H5870" t="str">
            <v>1000009971</v>
          </cell>
          <cell r="I5870" t="str">
            <v>STEVEN BARKER</v>
          </cell>
          <cell r="J5870">
            <v>1.36</v>
          </cell>
        </row>
        <row r="5871">
          <cell r="A5871" t="str">
            <v>1000</v>
          </cell>
          <cell r="B5871" t="str">
            <v>National Grid Gas plc</v>
          </cell>
          <cell r="C5871" t="str">
            <v>83003984</v>
          </cell>
          <cell r="D5871" t="str">
            <v>Office Depot Uk Ltd</v>
          </cell>
          <cell r="E5871" t="str">
            <v>12/06/2009</v>
          </cell>
          <cell r="F5871" t="str">
            <v>3200123477</v>
          </cell>
          <cell r="G5871" t="str">
            <v>9</v>
          </cell>
          <cell r="H5871" t="str">
            <v>1000009971</v>
          </cell>
          <cell r="I5871" t="str">
            <v>STEVEN BARKER</v>
          </cell>
          <cell r="J5871">
            <v>4</v>
          </cell>
        </row>
        <row r="5872">
          <cell r="A5872" t="str">
            <v>1000</v>
          </cell>
          <cell r="B5872" t="str">
            <v>National Grid Gas plc</v>
          </cell>
          <cell r="C5872" t="str">
            <v>83003984</v>
          </cell>
          <cell r="D5872" t="str">
            <v>Office Depot Uk Ltd</v>
          </cell>
          <cell r="E5872" t="str">
            <v>12/06/2009</v>
          </cell>
          <cell r="F5872" t="str">
            <v>3200123477</v>
          </cell>
          <cell r="G5872" t="str">
            <v>10</v>
          </cell>
          <cell r="H5872" t="str">
            <v>1000009971</v>
          </cell>
          <cell r="I5872" t="str">
            <v>STEVEN BARKER</v>
          </cell>
          <cell r="J5872">
            <v>7.8</v>
          </cell>
        </row>
        <row r="5873">
          <cell r="A5873" t="str">
            <v>1000</v>
          </cell>
          <cell r="B5873" t="str">
            <v>National Grid Gas plc</v>
          </cell>
          <cell r="C5873" t="str">
            <v>83003984</v>
          </cell>
          <cell r="D5873" t="str">
            <v>Office Depot Uk Ltd</v>
          </cell>
          <cell r="E5873" t="str">
            <v>12/06/2009</v>
          </cell>
          <cell r="F5873" t="str">
            <v>3200123682</v>
          </cell>
          <cell r="G5873" t="str">
            <v>1</v>
          </cell>
          <cell r="H5873" t="str">
            <v>1000003875</v>
          </cell>
          <cell r="I5873" t="str">
            <v>ANDREW HOLME</v>
          </cell>
          <cell r="J5873">
            <v>6.3</v>
          </cell>
        </row>
        <row r="5874">
          <cell r="A5874" t="str">
            <v>1000</v>
          </cell>
          <cell r="B5874" t="str">
            <v>National Grid Gas plc</v>
          </cell>
          <cell r="C5874" t="str">
            <v>83003984</v>
          </cell>
          <cell r="D5874" t="str">
            <v>Office Depot Uk Ltd</v>
          </cell>
          <cell r="E5874" t="str">
            <v>12/06/2009</v>
          </cell>
          <cell r="F5874" t="str">
            <v>3200123682</v>
          </cell>
          <cell r="G5874" t="str">
            <v>2</v>
          </cell>
          <cell r="H5874" t="str">
            <v>1000003875</v>
          </cell>
          <cell r="I5874" t="str">
            <v>ANDREW HOLME</v>
          </cell>
          <cell r="J5874">
            <v>10.029999999999999</v>
          </cell>
        </row>
        <row r="5875">
          <cell r="A5875" t="str">
            <v>1000</v>
          </cell>
          <cell r="B5875" t="str">
            <v>National Grid Gas plc</v>
          </cell>
          <cell r="C5875" t="str">
            <v>83003984</v>
          </cell>
          <cell r="D5875" t="str">
            <v>Office Depot Uk Ltd</v>
          </cell>
          <cell r="E5875" t="str">
            <v>12/06/2009</v>
          </cell>
          <cell r="F5875" t="str">
            <v>3200123682</v>
          </cell>
          <cell r="G5875" t="str">
            <v>3</v>
          </cell>
          <cell r="H5875" t="str">
            <v>1000003875</v>
          </cell>
          <cell r="I5875" t="str">
            <v>ANDREW HOLME</v>
          </cell>
          <cell r="J5875">
            <v>8.8000000000000007</v>
          </cell>
        </row>
        <row r="5876">
          <cell r="A5876" t="str">
            <v>1000</v>
          </cell>
          <cell r="B5876" t="str">
            <v>National Grid Gas plc</v>
          </cell>
          <cell r="C5876" t="str">
            <v>83003984</v>
          </cell>
          <cell r="D5876" t="str">
            <v>Office Depot Uk Ltd</v>
          </cell>
          <cell r="E5876" t="str">
            <v>12/06/2009</v>
          </cell>
          <cell r="F5876" t="str">
            <v>3200123682</v>
          </cell>
          <cell r="G5876" t="str">
            <v>4</v>
          </cell>
          <cell r="H5876" t="str">
            <v>1000003875</v>
          </cell>
          <cell r="I5876" t="str">
            <v>ANDREW HOLME</v>
          </cell>
          <cell r="J5876">
            <v>6.6</v>
          </cell>
        </row>
        <row r="5877">
          <cell r="A5877" t="str">
            <v>1000</v>
          </cell>
          <cell r="B5877" t="str">
            <v>National Grid Gas plc</v>
          </cell>
          <cell r="C5877" t="str">
            <v>83003984</v>
          </cell>
          <cell r="D5877" t="str">
            <v>Office Depot Uk Ltd</v>
          </cell>
          <cell r="E5877" t="str">
            <v>12/06/2009</v>
          </cell>
          <cell r="F5877" t="str">
            <v>3200123682</v>
          </cell>
          <cell r="G5877" t="str">
            <v>5</v>
          </cell>
          <cell r="H5877" t="str">
            <v>1000003875</v>
          </cell>
          <cell r="I5877" t="str">
            <v>ANDREW HOLME</v>
          </cell>
          <cell r="J5877">
            <v>28.47</v>
          </cell>
        </row>
        <row r="5878">
          <cell r="A5878" t="str">
            <v>1000</v>
          </cell>
          <cell r="B5878" t="str">
            <v>National Grid Gas plc</v>
          </cell>
          <cell r="C5878" t="str">
            <v>83003984</v>
          </cell>
          <cell r="D5878" t="str">
            <v>Office Depot Uk Ltd</v>
          </cell>
          <cell r="E5878" t="str">
            <v>12/06/2009</v>
          </cell>
          <cell r="F5878" t="str">
            <v>3200123682</v>
          </cell>
          <cell r="G5878" t="str">
            <v>6</v>
          </cell>
          <cell r="H5878" t="str">
            <v>1000003875</v>
          </cell>
          <cell r="I5878" t="str">
            <v>ANDREW HOLME</v>
          </cell>
          <cell r="J5878">
            <v>17.5</v>
          </cell>
        </row>
        <row r="5879">
          <cell r="A5879" t="str">
            <v>1000</v>
          </cell>
          <cell r="B5879" t="str">
            <v>National Grid Gas plc</v>
          </cell>
          <cell r="C5879" t="str">
            <v>83003984</v>
          </cell>
          <cell r="D5879" t="str">
            <v>Office Depot Uk Ltd</v>
          </cell>
          <cell r="E5879" t="str">
            <v>12/06/2009</v>
          </cell>
          <cell r="F5879" t="str">
            <v>3200123697</v>
          </cell>
          <cell r="G5879" t="str">
            <v>1</v>
          </cell>
          <cell r="H5879" t="str">
            <v>1000008206</v>
          </cell>
          <cell r="I5879" t="str">
            <v>STEPHEN POULTON</v>
          </cell>
          <cell r="J5879">
            <v>4.8</v>
          </cell>
        </row>
        <row r="5880">
          <cell r="A5880" t="str">
            <v>1000</v>
          </cell>
          <cell r="B5880" t="str">
            <v>National Grid Gas plc</v>
          </cell>
          <cell r="C5880" t="str">
            <v>83003984</v>
          </cell>
          <cell r="D5880" t="str">
            <v>Office Depot Uk Ltd</v>
          </cell>
          <cell r="E5880" t="str">
            <v>12/06/2009</v>
          </cell>
          <cell r="F5880" t="str">
            <v>3200123697</v>
          </cell>
          <cell r="G5880" t="str">
            <v>2</v>
          </cell>
          <cell r="H5880" t="str">
            <v>1000008206</v>
          </cell>
          <cell r="I5880" t="str">
            <v>STEPHEN POULTON</v>
          </cell>
          <cell r="J5880">
            <v>0.28000000000000003</v>
          </cell>
        </row>
        <row r="5881">
          <cell r="A5881" t="str">
            <v>1000</v>
          </cell>
          <cell r="B5881" t="str">
            <v>National Grid Gas plc</v>
          </cell>
          <cell r="C5881" t="str">
            <v>83003984</v>
          </cell>
          <cell r="D5881" t="str">
            <v>Office Depot Uk Ltd</v>
          </cell>
          <cell r="E5881" t="str">
            <v>12/06/2009</v>
          </cell>
          <cell r="F5881" t="str">
            <v>3200123697</v>
          </cell>
          <cell r="G5881" t="str">
            <v>3</v>
          </cell>
          <cell r="H5881" t="str">
            <v>1000008206</v>
          </cell>
          <cell r="I5881" t="str">
            <v>STEPHEN POULTON</v>
          </cell>
          <cell r="J5881">
            <v>0.13</v>
          </cell>
        </row>
        <row r="5882">
          <cell r="A5882" t="str">
            <v>1000</v>
          </cell>
          <cell r="B5882" t="str">
            <v>National Grid Gas plc</v>
          </cell>
          <cell r="C5882" t="str">
            <v>83003984</v>
          </cell>
          <cell r="D5882" t="str">
            <v>Office Depot Uk Ltd</v>
          </cell>
          <cell r="E5882" t="str">
            <v>12/06/2009</v>
          </cell>
          <cell r="F5882" t="str">
            <v>3200123697</v>
          </cell>
          <cell r="G5882" t="str">
            <v>4</v>
          </cell>
          <cell r="H5882" t="str">
            <v>1000008206</v>
          </cell>
          <cell r="I5882" t="str">
            <v>STEPHEN POULTON</v>
          </cell>
          <cell r="J5882">
            <v>0.82</v>
          </cell>
        </row>
        <row r="5883">
          <cell r="A5883" t="str">
            <v>1000</v>
          </cell>
          <cell r="B5883" t="str">
            <v>National Grid Gas plc</v>
          </cell>
          <cell r="C5883" t="str">
            <v>83003984</v>
          </cell>
          <cell r="D5883" t="str">
            <v>Office Depot Uk Ltd</v>
          </cell>
          <cell r="E5883" t="str">
            <v>12/06/2009</v>
          </cell>
          <cell r="F5883" t="str">
            <v>3200123697</v>
          </cell>
          <cell r="G5883" t="str">
            <v>5</v>
          </cell>
          <cell r="H5883" t="str">
            <v>1000008206</v>
          </cell>
          <cell r="I5883" t="str">
            <v>STEPHEN POULTON</v>
          </cell>
          <cell r="J5883">
            <v>2.4700000000000002</v>
          </cell>
        </row>
        <row r="5884">
          <cell r="A5884" t="str">
            <v>1000</v>
          </cell>
          <cell r="B5884" t="str">
            <v>National Grid Gas plc</v>
          </cell>
          <cell r="C5884" t="str">
            <v>83003984</v>
          </cell>
          <cell r="D5884" t="str">
            <v>Office Depot Uk Ltd</v>
          </cell>
          <cell r="E5884" t="str">
            <v>12/06/2009</v>
          </cell>
          <cell r="F5884" t="str">
            <v>3200123697</v>
          </cell>
          <cell r="G5884" t="str">
            <v>6</v>
          </cell>
          <cell r="H5884" t="str">
            <v>1000008206</v>
          </cell>
          <cell r="I5884" t="str">
            <v>STEPHEN POULTON</v>
          </cell>
          <cell r="J5884">
            <v>8.75</v>
          </cell>
        </row>
        <row r="5885">
          <cell r="A5885" t="str">
            <v>1000</v>
          </cell>
          <cell r="B5885" t="str">
            <v>National Grid Gas plc</v>
          </cell>
          <cell r="C5885" t="str">
            <v>83003984</v>
          </cell>
          <cell r="D5885" t="str">
            <v>Office Depot Uk Ltd</v>
          </cell>
          <cell r="E5885" t="str">
            <v>12/06/2009</v>
          </cell>
          <cell r="F5885" t="str">
            <v>3200123697</v>
          </cell>
          <cell r="G5885" t="str">
            <v>7</v>
          </cell>
          <cell r="H5885" t="str">
            <v>1000008206</v>
          </cell>
          <cell r="I5885" t="str">
            <v>STEPHEN POULTON</v>
          </cell>
          <cell r="J5885">
            <v>1.56</v>
          </cell>
        </row>
        <row r="5886">
          <cell r="A5886" t="str">
            <v>1000</v>
          </cell>
          <cell r="B5886" t="str">
            <v>National Grid Gas plc</v>
          </cell>
          <cell r="C5886" t="str">
            <v>83003984</v>
          </cell>
          <cell r="D5886" t="str">
            <v>Office Depot Uk Ltd</v>
          </cell>
          <cell r="E5886" t="str">
            <v>12/06/2009</v>
          </cell>
          <cell r="F5886" t="str">
            <v>3200123697</v>
          </cell>
          <cell r="G5886" t="str">
            <v>8</v>
          </cell>
          <cell r="H5886" t="str">
            <v>1000008206</v>
          </cell>
          <cell r="I5886" t="str">
            <v>STEPHEN POULTON</v>
          </cell>
          <cell r="J5886">
            <v>2.4</v>
          </cell>
        </row>
        <row r="5887">
          <cell r="A5887" t="str">
            <v>1000</v>
          </cell>
          <cell r="B5887" t="str">
            <v>National Grid Gas plc</v>
          </cell>
          <cell r="C5887" t="str">
            <v>83003984</v>
          </cell>
          <cell r="D5887" t="str">
            <v>Office Depot Uk Ltd</v>
          </cell>
          <cell r="E5887" t="str">
            <v>12/06/2009</v>
          </cell>
          <cell r="F5887" t="str">
            <v>3200123745</v>
          </cell>
          <cell r="G5887" t="str">
            <v>1</v>
          </cell>
          <cell r="H5887" t="str">
            <v>1000009459</v>
          </cell>
          <cell r="I5887" t="str">
            <v>TERESA GOODALL</v>
          </cell>
          <cell r="J5887">
            <v>0</v>
          </cell>
        </row>
        <row r="5888">
          <cell r="A5888" t="str">
            <v>1000</v>
          </cell>
          <cell r="B5888" t="str">
            <v>National Grid Gas plc</v>
          </cell>
          <cell r="C5888" t="str">
            <v>83003984</v>
          </cell>
          <cell r="D5888" t="str">
            <v>Office Depot Uk Ltd</v>
          </cell>
          <cell r="E5888" t="str">
            <v>12/06/2009</v>
          </cell>
          <cell r="F5888" t="str">
            <v>3200123745</v>
          </cell>
          <cell r="G5888" t="str">
            <v>2</v>
          </cell>
          <cell r="H5888" t="str">
            <v>1000009459</v>
          </cell>
          <cell r="I5888" t="str">
            <v>TERESA GOODALL</v>
          </cell>
          <cell r="J5888">
            <v>0</v>
          </cell>
        </row>
        <row r="5889">
          <cell r="A5889" t="str">
            <v>1000</v>
          </cell>
          <cell r="B5889" t="str">
            <v>National Grid Gas plc</v>
          </cell>
          <cell r="C5889" t="str">
            <v>83003984</v>
          </cell>
          <cell r="D5889" t="str">
            <v>Office Depot Uk Ltd</v>
          </cell>
          <cell r="E5889" t="str">
            <v>12/06/2009</v>
          </cell>
          <cell r="F5889" t="str">
            <v>3200123745</v>
          </cell>
          <cell r="G5889" t="str">
            <v>3</v>
          </cell>
          <cell r="H5889" t="str">
            <v>1000009459</v>
          </cell>
          <cell r="I5889" t="str">
            <v>TERESA GOODALL</v>
          </cell>
          <cell r="J5889">
            <v>0</v>
          </cell>
        </row>
        <row r="5890">
          <cell r="A5890" t="str">
            <v>1000</v>
          </cell>
          <cell r="B5890" t="str">
            <v>National Grid Gas plc</v>
          </cell>
          <cell r="C5890" t="str">
            <v>83003984</v>
          </cell>
          <cell r="D5890" t="str">
            <v>Office Depot Uk Ltd</v>
          </cell>
          <cell r="E5890" t="str">
            <v>12/06/2009</v>
          </cell>
          <cell r="F5890" t="str">
            <v>3200123745</v>
          </cell>
          <cell r="G5890" t="str">
            <v>4</v>
          </cell>
          <cell r="H5890" t="str">
            <v>1000009459</v>
          </cell>
          <cell r="I5890" t="str">
            <v>TERESA GOODALL</v>
          </cell>
          <cell r="J5890">
            <v>0</v>
          </cell>
        </row>
        <row r="5891">
          <cell r="A5891" t="str">
            <v>1000</v>
          </cell>
          <cell r="B5891" t="str">
            <v>National Grid Gas plc</v>
          </cell>
          <cell r="C5891" t="str">
            <v>83003984</v>
          </cell>
          <cell r="D5891" t="str">
            <v>Office Depot Uk Ltd</v>
          </cell>
          <cell r="E5891" t="str">
            <v>12/06/2009</v>
          </cell>
          <cell r="F5891" t="str">
            <v>3200123787</v>
          </cell>
          <cell r="G5891" t="str">
            <v>1</v>
          </cell>
          <cell r="H5891" t="str">
            <v>1000022689</v>
          </cell>
          <cell r="I5891" t="str">
            <v>Louisa broad</v>
          </cell>
          <cell r="J5891">
            <v>5.14</v>
          </cell>
        </row>
        <row r="5892">
          <cell r="A5892" t="str">
            <v>1000</v>
          </cell>
          <cell r="B5892" t="str">
            <v>National Grid Gas plc</v>
          </cell>
          <cell r="C5892" t="str">
            <v>83003984</v>
          </cell>
          <cell r="D5892" t="str">
            <v>Office Depot Uk Ltd</v>
          </cell>
          <cell r="E5892" t="str">
            <v>12/06/2009</v>
          </cell>
          <cell r="F5892" t="str">
            <v>3200123787</v>
          </cell>
          <cell r="G5892" t="str">
            <v>2</v>
          </cell>
          <cell r="H5892" t="str">
            <v>1000022689</v>
          </cell>
          <cell r="I5892" t="str">
            <v>Louisa broad</v>
          </cell>
          <cell r="J5892">
            <v>31.08</v>
          </cell>
        </row>
        <row r="5893">
          <cell r="A5893" t="str">
            <v>1000</v>
          </cell>
          <cell r="B5893" t="str">
            <v>National Grid Gas plc</v>
          </cell>
          <cell r="C5893" t="str">
            <v>83003984</v>
          </cell>
          <cell r="D5893" t="str">
            <v>Office Depot Uk Ltd</v>
          </cell>
          <cell r="E5893" t="str">
            <v>12/06/2009</v>
          </cell>
          <cell r="F5893" t="str">
            <v>3200123787</v>
          </cell>
          <cell r="G5893" t="str">
            <v>3</v>
          </cell>
          <cell r="H5893" t="str">
            <v>1000022689</v>
          </cell>
          <cell r="I5893" t="str">
            <v>Louisa broad</v>
          </cell>
          <cell r="J5893">
            <v>15</v>
          </cell>
        </row>
        <row r="5894">
          <cell r="A5894" t="str">
            <v>1000</v>
          </cell>
          <cell r="B5894" t="str">
            <v>National Grid Gas plc</v>
          </cell>
          <cell r="C5894" t="str">
            <v>83003984</v>
          </cell>
          <cell r="D5894" t="str">
            <v>Office Depot Uk Ltd</v>
          </cell>
          <cell r="E5894" t="str">
            <v>12/06/2009</v>
          </cell>
          <cell r="F5894" t="str">
            <v>3200123787</v>
          </cell>
          <cell r="G5894" t="str">
            <v>4</v>
          </cell>
          <cell r="H5894" t="str">
            <v>1000022689</v>
          </cell>
          <cell r="I5894" t="str">
            <v>Louisa broad</v>
          </cell>
          <cell r="J5894">
            <v>0.26</v>
          </cell>
        </row>
        <row r="5895">
          <cell r="A5895" t="str">
            <v>1000</v>
          </cell>
          <cell r="B5895" t="str">
            <v>National Grid Gas plc</v>
          </cell>
          <cell r="C5895" t="str">
            <v>83003984</v>
          </cell>
          <cell r="D5895" t="str">
            <v>Office Depot Uk Ltd</v>
          </cell>
          <cell r="E5895" t="str">
            <v>12/06/2009</v>
          </cell>
          <cell r="F5895" t="str">
            <v>3200123787</v>
          </cell>
          <cell r="G5895" t="str">
            <v>5</v>
          </cell>
          <cell r="H5895" t="str">
            <v>1000022689</v>
          </cell>
          <cell r="I5895" t="str">
            <v>Louisa broad</v>
          </cell>
          <cell r="J5895">
            <v>2.9</v>
          </cell>
        </row>
        <row r="5896">
          <cell r="A5896" t="str">
            <v>1000</v>
          </cell>
          <cell r="B5896" t="str">
            <v>National Grid Gas plc</v>
          </cell>
          <cell r="C5896" t="str">
            <v>83003984</v>
          </cell>
          <cell r="D5896" t="str">
            <v>Office Depot Uk Ltd</v>
          </cell>
          <cell r="E5896" t="str">
            <v>12/06/2009</v>
          </cell>
          <cell r="F5896" t="str">
            <v>3200123787</v>
          </cell>
          <cell r="G5896" t="str">
            <v>6</v>
          </cell>
          <cell r="H5896" t="str">
            <v>1000022689</v>
          </cell>
          <cell r="I5896" t="str">
            <v>Louisa broad</v>
          </cell>
          <cell r="J5896">
            <v>9.6</v>
          </cell>
        </row>
        <row r="5897">
          <cell r="A5897" t="str">
            <v>1000</v>
          </cell>
          <cell r="B5897" t="str">
            <v>National Grid Gas plc</v>
          </cell>
          <cell r="C5897" t="str">
            <v>83003984</v>
          </cell>
          <cell r="D5897" t="str">
            <v>Office Depot Uk Ltd</v>
          </cell>
          <cell r="E5897" t="str">
            <v>12/06/2009</v>
          </cell>
          <cell r="F5897" t="str">
            <v>3200123787</v>
          </cell>
          <cell r="G5897" t="str">
            <v>7</v>
          </cell>
          <cell r="H5897" t="str">
            <v>1000022689</v>
          </cell>
          <cell r="I5897" t="str">
            <v>Louisa broad</v>
          </cell>
          <cell r="J5897">
            <v>26.88</v>
          </cell>
        </row>
        <row r="5898">
          <cell r="A5898" t="str">
            <v>1000</v>
          </cell>
          <cell r="B5898" t="str">
            <v>National Grid Gas plc</v>
          </cell>
          <cell r="C5898" t="str">
            <v>83003984</v>
          </cell>
          <cell r="D5898" t="str">
            <v>Office Depot Uk Ltd</v>
          </cell>
          <cell r="E5898" t="str">
            <v>12/06/2009</v>
          </cell>
          <cell r="F5898" t="str">
            <v>3200123787</v>
          </cell>
          <cell r="G5898" t="str">
            <v>8</v>
          </cell>
          <cell r="H5898" t="str">
            <v>1000022689</v>
          </cell>
          <cell r="I5898" t="str">
            <v>Louisa broad</v>
          </cell>
          <cell r="J5898">
            <v>9.8800000000000008</v>
          </cell>
        </row>
        <row r="5899">
          <cell r="A5899" t="str">
            <v>1000</v>
          </cell>
          <cell r="B5899" t="str">
            <v>National Grid Gas plc</v>
          </cell>
          <cell r="C5899" t="str">
            <v>83003984</v>
          </cell>
          <cell r="D5899" t="str">
            <v>Office Depot Uk Ltd</v>
          </cell>
          <cell r="E5899" t="str">
            <v>12/06/2009</v>
          </cell>
          <cell r="F5899" t="str">
            <v>3200123787</v>
          </cell>
          <cell r="G5899" t="str">
            <v>9</v>
          </cell>
          <cell r="H5899" t="str">
            <v>1000022689</v>
          </cell>
          <cell r="I5899" t="str">
            <v>Louisa broad</v>
          </cell>
          <cell r="J5899">
            <v>6.9</v>
          </cell>
        </row>
        <row r="5900">
          <cell r="A5900" t="str">
            <v>1000</v>
          </cell>
          <cell r="B5900" t="str">
            <v>National Grid Gas plc</v>
          </cell>
          <cell r="C5900" t="str">
            <v>83003984</v>
          </cell>
          <cell r="D5900" t="str">
            <v>Office Depot Uk Ltd</v>
          </cell>
          <cell r="E5900" t="str">
            <v>12/06/2009</v>
          </cell>
          <cell r="F5900" t="str">
            <v>3200123787</v>
          </cell>
          <cell r="G5900" t="str">
            <v>10</v>
          </cell>
          <cell r="H5900" t="str">
            <v>1000022689</v>
          </cell>
          <cell r="I5900" t="str">
            <v>Louisa broad</v>
          </cell>
          <cell r="J5900">
            <v>3.24</v>
          </cell>
        </row>
        <row r="5901">
          <cell r="A5901" t="str">
            <v>1000</v>
          </cell>
          <cell r="B5901" t="str">
            <v>National Grid Gas plc</v>
          </cell>
          <cell r="C5901" t="str">
            <v>83003984</v>
          </cell>
          <cell r="D5901" t="str">
            <v>Office Depot Uk Ltd</v>
          </cell>
          <cell r="E5901" t="str">
            <v>12/06/2009</v>
          </cell>
          <cell r="F5901" t="str">
            <v>3200123787</v>
          </cell>
          <cell r="G5901" t="str">
            <v>11</v>
          </cell>
          <cell r="H5901" t="str">
            <v>1000022689</v>
          </cell>
          <cell r="I5901" t="str">
            <v>Louisa broad</v>
          </cell>
          <cell r="J5901">
            <v>28</v>
          </cell>
        </row>
        <row r="5902">
          <cell r="A5902" t="str">
            <v>1000</v>
          </cell>
          <cell r="B5902" t="str">
            <v>National Grid Gas plc</v>
          </cell>
          <cell r="C5902" t="str">
            <v>83003984</v>
          </cell>
          <cell r="D5902" t="str">
            <v>Office Depot Uk Ltd</v>
          </cell>
          <cell r="E5902" t="str">
            <v>12/06/2009</v>
          </cell>
          <cell r="F5902" t="str">
            <v>3200123787</v>
          </cell>
          <cell r="G5902" t="str">
            <v>12</v>
          </cell>
          <cell r="H5902" t="str">
            <v>1000022689</v>
          </cell>
          <cell r="I5902" t="str">
            <v>Louisa broad</v>
          </cell>
          <cell r="J5902">
            <v>2.2200000000000002</v>
          </cell>
        </row>
        <row r="5903">
          <cell r="A5903" t="str">
            <v>1000</v>
          </cell>
          <cell r="B5903" t="str">
            <v>National Grid Gas plc</v>
          </cell>
          <cell r="C5903" t="str">
            <v>83003984</v>
          </cell>
          <cell r="D5903" t="str">
            <v>Office Depot Uk Ltd</v>
          </cell>
          <cell r="E5903" t="str">
            <v>12/06/2009</v>
          </cell>
          <cell r="F5903" t="str">
            <v>3200123787</v>
          </cell>
          <cell r="G5903" t="str">
            <v>13</v>
          </cell>
          <cell r="H5903" t="str">
            <v>1000022689</v>
          </cell>
          <cell r="I5903" t="str">
            <v>Louisa broad</v>
          </cell>
          <cell r="J5903">
            <v>9.3000000000000007</v>
          </cell>
        </row>
        <row r="5904">
          <cell r="A5904" t="str">
            <v>1000</v>
          </cell>
          <cell r="B5904" t="str">
            <v>National Grid Gas plc</v>
          </cell>
          <cell r="C5904" t="str">
            <v>83003984</v>
          </cell>
          <cell r="D5904" t="str">
            <v>Office Depot Uk Ltd</v>
          </cell>
          <cell r="E5904" t="str">
            <v>12/06/2009</v>
          </cell>
          <cell r="F5904" t="str">
            <v>3200123787</v>
          </cell>
          <cell r="G5904" t="str">
            <v>14</v>
          </cell>
          <cell r="H5904" t="str">
            <v>1000022689</v>
          </cell>
          <cell r="I5904" t="str">
            <v>Louisa broad</v>
          </cell>
          <cell r="J5904">
            <v>2.19</v>
          </cell>
        </row>
        <row r="5905">
          <cell r="A5905" t="str">
            <v>1000</v>
          </cell>
          <cell r="B5905" t="str">
            <v>National Grid Gas plc</v>
          </cell>
          <cell r="C5905" t="str">
            <v>83003984</v>
          </cell>
          <cell r="D5905" t="str">
            <v>Office Depot Uk Ltd</v>
          </cell>
          <cell r="E5905" t="str">
            <v>12/06/2009</v>
          </cell>
          <cell r="F5905" t="str">
            <v>3200123787</v>
          </cell>
          <cell r="G5905" t="str">
            <v>15</v>
          </cell>
          <cell r="H5905" t="str">
            <v>1000022689</v>
          </cell>
          <cell r="I5905" t="str">
            <v>Louisa broad</v>
          </cell>
          <cell r="J5905">
            <v>14.8</v>
          </cell>
        </row>
        <row r="5906">
          <cell r="A5906" t="str">
            <v>1000</v>
          </cell>
          <cell r="B5906" t="str">
            <v>National Grid Gas plc</v>
          </cell>
          <cell r="C5906" t="str">
            <v>83003984</v>
          </cell>
          <cell r="D5906" t="str">
            <v>Office Depot Uk Ltd</v>
          </cell>
          <cell r="E5906" t="str">
            <v>12/06/2009</v>
          </cell>
          <cell r="F5906" t="str">
            <v>3200123795</v>
          </cell>
          <cell r="G5906" t="str">
            <v>1</v>
          </cell>
          <cell r="H5906" t="str">
            <v>1000009841</v>
          </cell>
          <cell r="I5906" t="str">
            <v>CHRIS AYLOTT</v>
          </cell>
          <cell r="J5906">
            <v>13.13</v>
          </cell>
        </row>
        <row r="5907">
          <cell r="A5907" t="str">
            <v>1000</v>
          </cell>
          <cell r="B5907" t="str">
            <v>National Grid Gas plc</v>
          </cell>
          <cell r="C5907" t="str">
            <v>83003984</v>
          </cell>
          <cell r="D5907" t="str">
            <v>Office Depot Uk Ltd</v>
          </cell>
          <cell r="E5907" t="str">
            <v>12/06/2009</v>
          </cell>
          <cell r="F5907" t="str">
            <v>3200123795</v>
          </cell>
          <cell r="G5907" t="str">
            <v>2</v>
          </cell>
          <cell r="H5907" t="str">
            <v>1000009841</v>
          </cell>
          <cell r="I5907" t="str">
            <v>CHRIS AYLOTT</v>
          </cell>
          <cell r="J5907">
            <v>19.86</v>
          </cell>
        </row>
        <row r="5908">
          <cell r="A5908" t="str">
            <v>1000</v>
          </cell>
          <cell r="B5908" t="str">
            <v>National Grid Gas plc</v>
          </cell>
          <cell r="C5908" t="str">
            <v>83003984</v>
          </cell>
          <cell r="D5908" t="str">
            <v>Office Depot Uk Ltd</v>
          </cell>
          <cell r="E5908" t="str">
            <v>12/06/2009</v>
          </cell>
          <cell r="F5908" t="str">
            <v>3200123795</v>
          </cell>
          <cell r="G5908" t="str">
            <v>3</v>
          </cell>
          <cell r="H5908" t="str">
            <v>1000009841</v>
          </cell>
          <cell r="I5908" t="str">
            <v>CHRIS AYLOTT</v>
          </cell>
          <cell r="J5908">
            <v>2.97</v>
          </cell>
        </row>
        <row r="5909">
          <cell r="A5909" t="str">
            <v>1000</v>
          </cell>
          <cell r="B5909" t="str">
            <v>National Grid Gas plc</v>
          </cell>
          <cell r="C5909" t="str">
            <v>83003984</v>
          </cell>
          <cell r="D5909" t="str">
            <v>Office Depot Uk Ltd</v>
          </cell>
          <cell r="E5909" t="str">
            <v>12/06/2009</v>
          </cell>
          <cell r="F5909" t="str">
            <v>3200123807</v>
          </cell>
          <cell r="G5909" t="str">
            <v>1</v>
          </cell>
          <cell r="H5909" t="str">
            <v>1000005071</v>
          </cell>
          <cell r="I5909" t="str">
            <v>DEBRA VARDEN</v>
          </cell>
          <cell r="J5909">
            <v>168.16</v>
          </cell>
        </row>
        <row r="5910">
          <cell r="A5910" t="str">
            <v>1000</v>
          </cell>
          <cell r="B5910" t="str">
            <v>National Grid Gas plc</v>
          </cell>
          <cell r="C5910" t="str">
            <v>83003984</v>
          </cell>
          <cell r="D5910" t="str">
            <v>Office Depot Uk Ltd</v>
          </cell>
          <cell r="E5910" t="str">
            <v>12/06/2009</v>
          </cell>
          <cell r="F5910" t="str">
            <v>3200123807</v>
          </cell>
          <cell r="G5910" t="str">
            <v>2</v>
          </cell>
          <cell r="H5910" t="str">
            <v>1000005071</v>
          </cell>
          <cell r="I5910" t="str">
            <v>DEBRA VARDEN</v>
          </cell>
          <cell r="J5910">
            <v>70.89</v>
          </cell>
        </row>
        <row r="5911">
          <cell r="A5911" t="str">
            <v>1000</v>
          </cell>
          <cell r="B5911" t="str">
            <v>National Grid Gas plc</v>
          </cell>
          <cell r="C5911" t="str">
            <v>83003984</v>
          </cell>
          <cell r="D5911" t="str">
            <v>Office Depot Uk Ltd</v>
          </cell>
          <cell r="E5911" t="str">
            <v>12/06/2009</v>
          </cell>
          <cell r="F5911" t="str">
            <v>3200123807</v>
          </cell>
          <cell r="G5911" t="str">
            <v>3</v>
          </cell>
          <cell r="H5911" t="str">
            <v>1000005071</v>
          </cell>
          <cell r="I5911" t="str">
            <v>DEBRA VARDEN</v>
          </cell>
          <cell r="J5911">
            <v>99.5</v>
          </cell>
        </row>
        <row r="5912">
          <cell r="A5912" t="str">
            <v>1000</v>
          </cell>
          <cell r="B5912" t="str">
            <v>National Grid Gas plc</v>
          </cell>
          <cell r="C5912" t="str">
            <v>83003984</v>
          </cell>
          <cell r="D5912" t="str">
            <v>Office Depot Uk Ltd</v>
          </cell>
          <cell r="E5912" t="str">
            <v>12/06/2009</v>
          </cell>
          <cell r="F5912" t="str">
            <v>3200123807</v>
          </cell>
          <cell r="G5912" t="str">
            <v>4</v>
          </cell>
          <cell r="H5912" t="str">
            <v>1000005071</v>
          </cell>
          <cell r="I5912" t="str">
            <v>DEBRA VARDEN</v>
          </cell>
          <cell r="J5912">
            <v>99.5</v>
          </cell>
        </row>
        <row r="5913">
          <cell r="A5913" t="str">
            <v>1000</v>
          </cell>
          <cell r="B5913" t="str">
            <v>National Grid Gas plc</v>
          </cell>
          <cell r="C5913" t="str">
            <v>83003984</v>
          </cell>
          <cell r="D5913" t="str">
            <v>Office Depot Uk Ltd</v>
          </cell>
          <cell r="E5913" t="str">
            <v>12/06/2009</v>
          </cell>
          <cell r="F5913" t="str">
            <v>3200123807</v>
          </cell>
          <cell r="G5913" t="str">
            <v>5</v>
          </cell>
          <cell r="H5913" t="str">
            <v>1000005071</v>
          </cell>
          <cell r="I5913" t="str">
            <v>DEBRA VARDEN</v>
          </cell>
          <cell r="J5913">
            <v>99.5</v>
          </cell>
        </row>
        <row r="5914">
          <cell r="A5914" t="str">
            <v>1000</v>
          </cell>
          <cell r="B5914" t="str">
            <v>National Grid Gas plc</v>
          </cell>
          <cell r="C5914" t="str">
            <v>83003984</v>
          </cell>
          <cell r="D5914" t="str">
            <v>Office Depot Uk Ltd</v>
          </cell>
          <cell r="E5914" t="str">
            <v>12/06/2009</v>
          </cell>
          <cell r="F5914" t="str">
            <v>3200123867</v>
          </cell>
          <cell r="G5914" t="str">
            <v>1</v>
          </cell>
          <cell r="H5914" t="str">
            <v>1000022275</v>
          </cell>
          <cell r="I5914" t="str">
            <v>David Byrne</v>
          </cell>
          <cell r="J5914">
            <v>42.88</v>
          </cell>
        </row>
        <row r="5915">
          <cell r="A5915" t="str">
            <v>1000</v>
          </cell>
          <cell r="B5915" t="str">
            <v>National Grid Gas plc</v>
          </cell>
          <cell r="C5915" t="str">
            <v>83003984</v>
          </cell>
          <cell r="D5915" t="str">
            <v>Office Depot Uk Ltd</v>
          </cell>
          <cell r="E5915" t="str">
            <v>12/06/2009</v>
          </cell>
          <cell r="F5915" t="str">
            <v>3200123867</v>
          </cell>
          <cell r="G5915" t="str">
            <v>2</v>
          </cell>
          <cell r="H5915" t="str">
            <v>1000022275</v>
          </cell>
          <cell r="I5915" t="str">
            <v>David Byrne</v>
          </cell>
          <cell r="J5915">
            <v>53.72</v>
          </cell>
        </row>
        <row r="5916">
          <cell r="A5916" t="str">
            <v>1000</v>
          </cell>
          <cell r="B5916" t="str">
            <v>National Grid Gas plc</v>
          </cell>
          <cell r="C5916" t="str">
            <v>83003984</v>
          </cell>
          <cell r="D5916" t="str">
            <v>Office Depot Uk Ltd</v>
          </cell>
          <cell r="E5916" t="str">
            <v>12/06/2009</v>
          </cell>
          <cell r="F5916" t="str">
            <v>3200123867</v>
          </cell>
          <cell r="G5916" t="str">
            <v>3</v>
          </cell>
          <cell r="H5916" t="str">
            <v>1000022275</v>
          </cell>
          <cell r="I5916" t="str">
            <v>David Byrne</v>
          </cell>
          <cell r="J5916">
            <v>106.98</v>
          </cell>
        </row>
        <row r="5917">
          <cell r="A5917" t="str">
            <v>1000</v>
          </cell>
          <cell r="B5917" t="str">
            <v>National Grid Gas plc</v>
          </cell>
          <cell r="C5917" t="str">
            <v>83003984</v>
          </cell>
          <cell r="D5917" t="str">
            <v>Office Depot Uk Ltd</v>
          </cell>
          <cell r="E5917" t="str">
            <v>12/06/2009</v>
          </cell>
          <cell r="F5917" t="str">
            <v>3200123867</v>
          </cell>
          <cell r="G5917" t="str">
            <v>4</v>
          </cell>
          <cell r="H5917" t="str">
            <v>1000022275</v>
          </cell>
          <cell r="I5917" t="str">
            <v>David Byrne</v>
          </cell>
          <cell r="J5917">
            <v>63.35</v>
          </cell>
        </row>
        <row r="5918">
          <cell r="A5918" t="str">
            <v>1000</v>
          </cell>
          <cell r="B5918" t="str">
            <v>National Grid Gas plc</v>
          </cell>
          <cell r="C5918" t="str">
            <v>83003984</v>
          </cell>
          <cell r="D5918" t="str">
            <v>Office Depot Uk Ltd</v>
          </cell>
          <cell r="E5918" t="str">
            <v>12/06/2009</v>
          </cell>
          <cell r="F5918" t="str">
            <v>3200123867</v>
          </cell>
          <cell r="G5918" t="str">
            <v>5</v>
          </cell>
          <cell r="H5918" t="str">
            <v>1000022275</v>
          </cell>
          <cell r="I5918" t="str">
            <v>David Byrne</v>
          </cell>
          <cell r="J5918">
            <v>283.56</v>
          </cell>
        </row>
        <row r="5919">
          <cell r="A5919" t="str">
            <v>1000</v>
          </cell>
          <cell r="B5919" t="str">
            <v>National Grid Gas plc</v>
          </cell>
          <cell r="C5919" t="str">
            <v>83003984</v>
          </cell>
          <cell r="D5919" t="str">
            <v>Office Depot Uk Ltd</v>
          </cell>
          <cell r="E5919" t="str">
            <v>12/06/2009</v>
          </cell>
          <cell r="F5919" t="str">
            <v>3200123867</v>
          </cell>
          <cell r="G5919" t="str">
            <v>6</v>
          </cell>
          <cell r="H5919" t="str">
            <v>1000022275</v>
          </cell>
          <cell r="I5919" t="str">
            <v>David Byrne</v>
          </cell>
          <cell r="J5919">
            <v>199</v>
          </cell>
        </row>
        <row r="5920">
          <cell r="A5920" t="str">
            <v>1000</v>
          </cell>
          <cell r="B5920" t="str">
            <v>National Grid Gas plc</v>
          </cell>
          <cell r="C5920" t="str">
            <v>83003984</v>
          </cell>
          <cell r="D5920" t="str">
            <v>Office Depot Uk Ltd</v>
          </cell>
          <cell r="E5920" t="str">
            <v>12/06/2009</v>
          </cell>
          <cell r="F5920" t="str">
            <v>3200123867</v>
          </cell>
          <cell r="G5920" t="str">
            <v>7</v>
          </cell>
          <cell r="H5920" t="str">
            <v>1000022275</v>
          </cell>
          <cell r="I5920" t="str">
            <v>David Byrne</v>
          </cell>
          <cell r="J5920">
            <v>99.5</v>
          </cell>
        </row>
        <row r="5921">
          <cell r="A5921" t="str">
            <v>1000</v>
          </cell>
          <cell r="B5921" t="str">
            <v>National Grid Gas plc</v>
          </cell>
          <cell r="C5921" t="str">
            <v>83003984</v>
          </cell>
          <cell r="D5921" t="str">
            <v>Office Depot Uk Ltd</v>
          </cell>
          <cell r="E5921" t="str">
            <v>12/06/2009</v>
          </cell>
          <cell r="F5921" t="str">
            <v>3200123867</v>
          </cell>
          <cell r="G5921" t="str">
            <v>8</v>
          </cell>
          <cell r="H5921" t="str">
            <v>1000022275</v>
          </cell>
          <cell r="I5921" t="str">
            <v>David Byrne</v>
          </cell>
          <cell r="J5921">
            <v>199</v>
          </cell>
        </row>
        <row r="5922">
          <cell r="A5922" t="str">
            <v>1000</v>
          </cell>
          <cell r="B5922" t="str">
            <v>National Grid Gas plc</v>
          </cell>
          <cell r="C5922" t="str">
            <v>83003984</v>
          </cell>
          <cell r="D5922" t="str">
            <v>Office Depot Uk Ltd</v>
          </cell>
          <cell r="E5922" t="str">
            <v>12/06/2009</v>
          </cell>
          <cell r="F5922" t="str">
            <v>3200123867</v>
          </cell>
          <cell r="G5922" t="str">
            <v>9</v>
          </cell>
          <cell r="H5922" t="str">
            <v>1000022275</v>
          </cell>
          <cell r="I5922" t="str">
            <v>David Byrne</v>
          </cell>
          <cell r="J5922">
            <v>34.43</v>
          </cell>
        </row>
        <row r="5923">
          <cell r="A5923" t="str">
            <v>1000</v>
          </cell>
          <cell r="B5923" t="str">
            <v>National Grid Gas plc</v>
          </cell>
          <cell r="C5923" t="str">
            <v>83003984</v>
          </cell>
          <cell r="D5923" t="str">
            <v>Office Depot Uk Ltd</v>
          </cell>
          <cell r="E5923" t="str">
            <v>12/06/2009</v>
          </cell>
          <cell r="F5923" t="str">
            <v>3200123876</v>
          </cell>
          <cell r="G5923" t="str">
            <v>1</v>
          </cell>
          <cell r="H5923" t="str">
            <v>1000022275</v>
          </cell>
          <cell r="I5923" t="str">
            <v>David Byrne</v>
          </cell>
          <cell r="J5923">
            <v>199</v>
          </cell>
        </row>
        <row r="5924">
          <cell r="A5924" t="str">
            <v>1000</v>
          </cell>
          <cell r="B5924" t="str">
            <v>National Grid Gas plc</v>
          </cell>
          <cell r="C5924" t="str">
            <v>83003984</v>
          </cell>
          <cell r="D5924" t="str">
            <v>Office Depot Uk Ltd</v>
          </cell>
          <cell r="E5924" t="str">
            <v>12/06/2009</v>
          </cell>
          <cell r="F5924" t="str">
            <v>3200123876</v>
          </cell>
          <cell r="G5924" t="str">
            <v>2</v>
          </cell>
          <cell r="H5924" t="str">
            <v>1000022275</v>
          </cell>
          <cell r="I5924" t="str">
            <v>David Byrne</v>
          </cell>
          <cell r="J5924">
            <v>99.5</v>
          </cell>
        </row>
        <row r="5925">
          <cell r="A5925" t="str">
            <v>1000</v>
          </cell>
          <cell r="B5925" t="str">
            <v>National Grid Gas plc</v>
          </cell>
          <cell r="C5925" t="str">
            <v>83003984</v>
          </cell>
          <cell r="D5925" t="str">
            <v>Office Depot Uk Ltd</v>
          </cell>
          <cell r="E5925" t="str">
            <v>12/06/2009</v>
          </cell>
          <cell r="F5925" t="str">
            <v>3200123876</v>
          </cell>
          <cell r="G5925" t="str">
            <v>3</v>
          </cell>
          <cell r="H5925" t="str">
            <v>1000022275</v>
          </cell>
          <cell r="I5925" t="str">
            <v>David Byrne</v>
          </cell>
          <cell r="J5925">
            <v>199</v>
          </cell>
        </row>
        <row r="5926">
          <cell r="A5926" t="str">
            <v>1000</v>
          </cell>
          <cell r="B5926" t="str">
            <v>National Grid Gas plc</v>
          </cell>
          <cell r="C5926" t="str">
            <v>83003984</v>
          </cell>
          <cell r="D5926" t="str">
            <v>Office Depot Uk Ltd</v>
          </cell>
          <cell r="E5926" t="str">
            <v>12/06/2009</v>
          </cell>
          <cell r="F5926" t="str">
            <v>3200123876</v>
          </cell>
          <cell r="G5926" t="str">
            <v>4</v>
          </cell>
          <cell r="H5926" t="str">
            <v>1000022275</v>
          </cell>
          <cell r="I5926" t="str">
            <v>David Byrne</v>
          </cell>
          <cell r="J5926">
            <v>70.89</v>
          </cell>
        </row>
        <row r="5927">
          <cell r="A5927" t="str">
            <v>1000</v>
          </cell>
          <cell r="B5927" t="str">
            <v>National Grid Gas plc</v>
          </cell>
          <cell r="C5927" t="str">
            <v>83003984</v>
          </cell>
          <cell r="D5927" t="str">
            <v>Office Depot Uk Ltd</v>
          </cell>
          <cell r="E5927" t="str">
            <v>12/06/2009</v>
          </cell>
          <cell r="F5927" t="str">
            <v>3200123876</v>
          </cell>
          <cell r="G5927" t="str">
            <v>5</v>
          </cell>
          <cell r="H5927" t="str">
            <v>1000022275</v>
          </cell>
          <cell r="I5927" t="str">
            <v>David Byrne</v>
          </cell>
          <cell r="J5927">
            <v>126.7</v>
          </cell>
        </row>
        <row r="5928">
          <cell r="A5928" t="str">
            <v>1000</v>
          </cell>
          <cell r="B5928" t="str">
            <v>National Grid Gas plc</v>
          </cell>
          <cell r="C5928" t="str">
            <v>83003984</v>
          </cell>
          <cell r="D5928" t="str">
            <v>Office Depot Uk Ltd</v>
          </cell>
          <cell r="E5928" t="str">
            <v>12/06/2009</v>
          </cell>
          <cell r="F5928" t="str">
            <v>3200123876</v>
          </cell>
          <cell r="G5928" t="str">
            <v>6</v>
          </cell>
          <cell r="H5928" t="str">
            <v>1000022275</v>
          </cell>
          <cell r="I5928" t="str">
            <v>David Byrne</v>
          </cell>
          <cell r="J5928">
            <v>6.1</v>
          </cell>
        </row>
        <row r="5929">
          <cell r="A5929" t="str">
            <v>1000</v>
          </cell>
          <cell r="B5929" t="str">
            <v>National Grid Gas plc</v>
          </cell>
          <cell r="C5929" t="str">
            <v>83003984</v>
          </cell>
          <cell r="D5929" t="str">
            <v>Office Depot Uk Ltd</v>
          </cell>
          <cell r="E5929" t="str">
            <v>12/06/2009</v>
          </cell>
          <cell r="F5929" t="str">
            <v>3200123877</v>
          </cell>
          <cell r="G5929" t="str">
            <v>1</v>
          </cell>
          <cell r="H5929" t="str">
            <v>1000007757</v>
          </cell>
          <cell r="I5929" t="str">
            <v>RICHARD MEAD</v>
          </cell>
          <cell r="J5929">
            <v>3</v>
          </cell>
        </row>
        <row r="5930">
          <cell r="A5930" t="str">
            <v>1000</v>
          </cell>
          <cell r="B5930" t="str">
            <v>National Grid Gas plc</v>
          </cell>
          <cell r="C5930" t="str">
            <v>83003984</v>
          </cell>
          <cell r="D5930" t="str">
            <v>Office Depot Uk Ltd</v>
          </cell>
          <cell r="E5930" t="str">
            <v>12/06/2009</v>
          </cell>
          <cell r="F5930" t="str">
            <v>3200123877</v>
          </cell>
          <cell r="G5930" t="str">
            <v>2</v>
          </cell>
          <cell r="H5930" t="str">
            <v>1000007757</v>
          </cell>
          <cell r="I5930" t="str">
            <v>RICHARD MEAD</v>
          </cell>
          <cell r="J5930">
            <v>25.44</v>
          </cell>
        </row>
        <row r="5931">
          <cell r="A5931" t="str">
            <v>1000</v>
          </cell>
          <cell r="B5931" t="str">
            <v>National Grid Gas plc</v>
          </cell>
          <cell r="C5931" t="str">
            <v>83003984</v>
          </cell>
          <cell r="D5931" t="str">
            <v>Office Depot Uk Ltd</v>
          </cell>
          <cell r="E5931" t="str">
            <v>12/06/2009</v>
          </cell>
          <cell r="F5931" t="str">
            <v>3200123877</v>
          </cell>
          <cell r="G5931" t="str">
            <v>3</v>
          </cell>
          <cell r="H5931" t="str">
            <v>1000007757</v>
          </cell>
          <cell r="I5931" t="str">
            <v>RICHARD MEAD</v>
          </cell>
          <cell r="J5931">
            <v>2.96</v>
          </cell>
        </row>
        <row r="5932">
          <cell r="A5932" t="str">
            <v>1000</v>
          </cell>
          <cell r="B5932" t="str">
            <v>National Grid Gas plc</v>
          </cell>
          <cell r="C5932" t="str">
            <v>83003984</v>
          </cell>
          <cell r="D5932" t="str">
            <v>Office Depot Uk Ltd</v>
          </cell>
          <cell r="E5932" t="str">
            <v>12/06/2009</v>
          </cell>
          <cell r="F5932" t="str">
            <v>3200123884</v>
          </cell>
          <cell r="G5932" t="str">
            <v>1</v>
          </cell>
          <cell r="H5932" t="str">
            <v>1000022275</v>
          </cell>
          <cell r="I5932" t="str">
            <v>David Byrne</v>
          </cell>
          <cell r="J5932">
            <v>29.79</v>
          </cell>
        </row>
        <row r="5933">
          <cell r="A5933" t="str">
            <v>1000</v>
          </cell>
          <cell r="B5933" t="str">
            <v>National Grid Gas plc</v>
          </cell>
          <cell r="C5933" t="str">
            <v>83003984</v>
          </cell>
          <cell r="D5933" t="str">
            <v>Office Depot Uk Ltd</v>
          </cell>
          <cell r="E5933" t="str">
            <v>15/06/2009</v>
          </cell>
          <cell r="F5933" t="str">
            <v>3200123906</v>
          </cell>
          <cell r="G5933" t="str">
            <v>1</v>
          </cell>
          <cell r="H5933" t="str">
            <v>1000024912</v>
          </cell>
          <cell r="I5933" t="str">
            <v>Leyla Priestley</v>
          </cell>
          <cell r="J5933">
            <v>1.28</v>
          </cell>
        </row>
        <row r="5934">
          <cell r="A5934" t="str">
            <v>1000</v>
          </cell>
          <cell r="B5934" t="str">
            <v>National Grid Gas plc</v>
          </cell>
          <cell r="C5934" t="str">
            <v>83003984</v>
          </cell>
          <cell r="D5934" t="str">
            <v>Office Depot Uk Ltd</v>
          </cell>
          <cell r="E5934" t="str">
            <v>15/06/2009</v>
          </cell>
          <cell r="F5934" t="str">
            <v>3200123906</v>
          </cell>
          <cell r="G5934" t="str">
            <v>2</v>
          </cell>
          <cell r="H5934" t="str">
            <v>1000024912</v>
          </cell>
          <cell r="I5934" t="str">
            <v>Leyla Priestley</v>
          </cell>
          <cell r="J5934">
            <v>2.89</v>
          </cell>
        </row>
        <row r="5935">
          <cell r="A5935" t="str">
            <v>1000</v>
          </cell>
          <cell r="B5935" t="str">
            <v>National Grid Gas plc</v>
          </cell>
          <cell r="C5935" t="str">
            <v>83003984</v>
          </cell>
          <cell r="D5935" t="str">
            <v>Office Depot Uk Ltd</v>
          </cell>
          <cell r="E5935" t="str">
            <v>15/06/2009</v>
          </cell>
          <cell r="F5935" t="str">
            <v>3200123906</v>
          </cell>
          <cell r="G5935" t="str">
            <v>3</v>
          </cell>
          <cell r="H5935" t="str">
            <v>1000024912</v>
          </cell>
          <cell r="I5935" t="str">
            <v>Leyla Priestley</v>
          </cell>
          <cell r="J5935">
            <v>4.7300000000000004</v>
          </cell>
        </row>
        <row r="5936">
          <cell r="A5936" t="str">
            <v>1000</v>
          </cell>
          <cell r="B5936" t="str">
            <v>National Grid Gas plc</v>
          </cell>
          <cell r="C5936" t="str">
            <v>83003984</v>
          </cell>
          <cell r="D5936" t="str">
            <v>Office Depot Uk Ltd</v>
          </cell>
          <cell r="E5936" t="str">
            <v>15/06/2009</v>
          </cell>
          <cell r="F5936" t="str">
            <v>3200123906</v>
          </cell>
          <cell r="G5936" t="str">
            <v>4</v>
          </cell>
          <cell r="H5936" t="str">
            <v>1000024912</v>
          </cell>
          <cell r="I5936" t="str">
            <v>Leyla Priestley</v>
          </cell>
          <cell r="J5936">
            <v>0.73</v>
          </cell>
        </row>
        <row r="5937">
          <cell r="A5937" t="str">
            <v>1000</v>
          </cell>
          <cell r="B5937" t="str">
            <v>National Grid Gas plc</v>
          </cell>
          <cell r="C5937" t="str">
            <v>83003984</v>
          </cell>
          <cell r="D5937" t="str">
            <v>Office Depot Uk Ltd</v>
          </cell>
          <cell r="E5937" t="str">
            <v>15/06/2009</v>
          </cell>
          <cell r="F5937" t="str">
            <v>3200123906</v>
          </cell>
          <cell r="G5937" t="str">
            <v>5</v>
          </cell>
          <cell r="H5937" t="str">
            <v>1000024912</v>
          </cell>
          <cell r="I5937" t="str">
            <v>Leyla Priestley</v>
          </cell>
          <cell r="J5937">
            <v>1.1499999999999999</v>
          </cell>
        </row>
        <row r="5938">
          <cell r="A5938" t="str">
            <v>1000</v>
          </cell>
          <cell r="B5938" t="str">
            <v>National Grid Gas plc</v>
          </cell>
          <cell r="C5938" t="str">
            <v>83003984</v>
          </cell>
          <cell r="D5938" t="str">
            <v>Office Depot Uk Ltd</v>
          </cell>
          <cell r="E5938" t="str">
            <v>15/06/2009</v>
          </cell>
          <cell r="F5938" t="str">
            <v>3200123906</v>
          </cell>
          <cell r="G5938" t="str">
            <v>6</v>
          </cell>
          <cell r="H5938" t="str">
            <v>1000024912</v>
          </cell>
          <cell r="I5938" t="str">
            <v>Leyla Priestley</v>
          </cell>
          <cell r="J5938">
            <v>0.11</v>
          </cell>
        </row>
        <row r="5939">
          <cell r="A5939" t="str">
            <v>1000</v>
          </cell>
          <cell r="B5939" t="str">
            <v>National Grid Gas plc</v>
          </cell>
          <cell r="C5939" t="str">
            <v>83003984</v>
          </cell>
          <cell r="D5939" t="str">
            <v>Office Depot Uk Ltd</v>
          </cell>
          <cell r="E5939" t="str">
            <v>15/06/2009</v>
          </cell>
          <cell r="F5939" t="str">
            <v>3200123906</v>
          </cell>
          <cell r="G5939" t="str">
            <v>7</v>
          </cell>
          <cell r="H5939" t="str">
            <v>1000024912</v>
          </cell>
          <cell r="I5939" t="str">
            <v>Leyla Priestley</v>
          </cell>
          <cell r="J5939">
            <v>1.86</v>
          </cell>
        </row>
        <row r="5940">
          <cell r="A5940" t="str">
            <v>1000</v>
          </cell>
          <cell r="B5940" t="str">
            <v>National Grid Gas plc</v>
          </cell>
          <cell r="C5940" t="str">
            <v>83003984</v>
          </cell>
          <cell r="D5940" t="str">
            <v>Office Depot Uk Ltd</v>
          </cell>
          <cell r="E5940" t="str">
            <v>15/06/2009</v>
          </cell>
          <cell r="F5940" t="str">
            <v>3200124021</v>
          </cell>
          <cell r="G5940" t="str">
            <v>1</v>
          </cell>
          <cell r="H5940" t="str">
            <v>1000022275</v>
          </cell>
          <cell r="I5940" t="str">
            <v>David Byrne</v>
          </cell>
          <cell r="J5940">
            <v>524.91999999999996</v>
          </cell>
        </row>
        <row r="5941">
          <cell r="A5941" t="str">
            <v>1000</v>
          </cell>
          <cell r="B5941" t="str">
            <v>National Grid Gas plc</v>
          </cell>
          <cell r="C5941" t="str">
            <v>83003984</v>
          </cell>
          <cell r="D5941" t="str">
            <v>Office Depot Uk Ltd</v>
          </cell>
          <cell r="E5941" t="str">
            <v>15/06/2009</v>
          </cell>
          <cell r="F5941" t="str">
            <v>3200124076</v>
          </cell>
          <cell r="G5941" t="str">
            <v>1</v>
          </cell>
          <cell r="H5941" t="str">
            <v>1000022275</v>
          </cell>
          <cell r="I5941" t="str">
            <v>David Byrne</v>
          </cell>
          <cell r="J5941">
            <v>5.64</v>
          </cell>
        </row>
        <row r="5942">
          <cell r="A5942" t="str">
            <v>1000</v>
          </cell>
          <cell r="B5942" t="str">
            <v>National Grid Gas plc</v>
          </cell>
          <cell r="C5942" t="str">
            <v>83003984</v>
          </cell>
          <cell r="D5942" t="str">
            <v>Office Depot Uk Ltd</v>
          </cell>
          <cell r="E5942" t="str">
            <v>15/06/2009</v>
          </cell>
          <cell r="F5942" t="str">
            <v>3200124076</v>
          </cell>
          <cell r="G5942" t="str">
            <v>2</v>
          </cell>
          <cell r="H5942" t="str">
            <v>1000022275</v>
          </cell>
          <cell r="I5942" t="str">
            <v>David Byrne</v>
          </cell>
          <cell r="J5942">
            <v>35</v>
          </cell>
        </row>
        <row r="5943">
          <cell r="A5943" t="str">
            <v>1000</v>
          </cell>
          <cell r="B5943" t="str">
            <v>National Grid Gas plc</v>
          </cell>
          <cell r="C5943" t="str">
            <v>83003984</v>
          </cell>
          <cell r="D5943" t="str">
            <v>Office Depot Uk Ltd</v>
          </cell>
          <cell r="E5943" t="str">
            <v>15/06/2009</v>
          </cell>
          <cell r="F5943" t="str">
            <v>3200124076</v>
          </cell>
          <cell r="G5943" t="str">
            <v>3</v>
          </cell>
          <cell r="H5943" t="str">
            <v>1000022275</v>
          </cell>
          <cell r="I5943" t="str">
            <v>David Byrne</v>
          </cell>
          <cell r="J5943">
            <v>4.76</v>
          </cell>
        </row>
        <row r="5944">
          <cell r="A5944" t="str">
            <v>1000</v>
          </cell>
          <cell r="B5944" t="str">
            <v>National Grid Gas plc</v>
          </cell>
          <cell r="C5944" t="str">
            <v>83003984</v>
          </cell>
          <cell r="D5944" t="str">
            <v>Office Depot Uk Ltd</v>
          </cell>
          <cell r="E5944" t="str">
            <v>15/06/2009</v>
          </cell>
          <cell r="F5944" t="str">
            <v>3200124076</v>
          </cell>
          <cell r="G5944" t="str">
            <v>4</v>
          </cell>
          <cell r="H5944" t="str">
            <v>1000022275</v>
          </cell>
          <cell r="I5944" t="str">
            <v>David Byrne</v>
          </cell>
          <cell r="J5944">
            <v>3.96</v>
          </cell>
        </row>
        <row r="5945">
          <cell r="A5945" t="str">
            <v>1000</v>
          </cell>
          <cell r="B5945" t="str">
            <v>National Grid Gas plc</v>
          </cell>
          <cell r="C5945" t="str">
            <v>83003984</v>
          </cell>
          <cell r="D5945" t="str">
            <v>Office Depot Uk Ltd</v>
          </cell>
          <cell r="E5945" t="str">
            <v>15/06/2009</v>
          </cell>
          <cell r="F5945" t="str">
            <v>3200124076</v>
          </cell>
          <cell r="G5945" t="str">
            <v>5</v>
          </cell>
          <cell r="H5945" t="str">
            <v>1000022275</v>
          </cell>
          <cell r="I5945" t="str">
            <v>David Byrne</v>
          </cell>
          <cell r="J5945">
            <v>0.62</v>
          </cell>
        </row>
        <row r="5946">
          <cell r="A5946" t="str">
            <v>1000</v>
          </cell>
          <cell r="B5946" t="str">
            <v>National Grid Gas plc</v>
          </cell>
          <cell r="C5946" t="str">
            <v>83003984</v>
          </cell>
          <cell r="D5946" t="str">
            <v>Office Depot Uk Ltd</v>
          </cell>
          <cell r="E5946" t="str">
            <v>15/06/2009</v>
          </cell>
          <cell r="F5946" t="str">
            <v>3200124076</v>
          </cell>
          <cell r="G5946" t="str">
            <v>6</v>
          </cell>
          <cell r="H5946" t="str">
            <v>1000022275</v>
          </cell>
          <cell r="I5946" t="str">
            <v>David Byrne</v>
          </cell>
          <cell r="J5946">
            <v>1.28</v>
          </cell>
        </row>
        <row r="5947">
          <cell r="A5947" t="str">
            <v>1000</v>
          </cell>
          <cell r="B5947" t="str">
            <v>National Grid Gas plc</v>
          </cell>
          <cell r="C5947" t="str">
            <v>83003984</v>
          </cell>
          <cell r="D5947" t="str">
            <v>Office Depot Uk Ltd</v>
          </cell>
          <cell r="E5947" t="str">
            <v>15/06/2009</v>
          </cell>
          <cell r="F5947" t="str">
            <v>3200124076</v>
          </cell>
          <cell r="G5947" t="str">
            <v>7</v>
          </cell>
          <cell r="H5947" t="str">
            <v>1000022275</v>
          </cell>
          <cell r="I5947" t="str">
            <v>David Byrne</v>
          </cell>
          <cell r="J5947">
            <v>5.0999999999999996</v>
          </cell>
        </row>
        <row r="5948">
          <cell r="A5948" t="str">
            <v>1000</v>
          </cell>
          <cell r="B5948" t="str">
            <v>National Grid Gas plc</v>
          </cell>
          <cell r="C5948" t="str">
            <v>83003984</v>
          </cell>
          <cell r="D5948" t="str">
            <v>Office Depot Uk Ltd</v>
          </cell>
          <cell r="E5948" t="str">
            <v>15/06/2009</v>
          </cell>
          <cell r="F5948" t="str">
            <v>3200124077</v>
          </cell>
          <cell r="G5948" t="str">
            <v>1</v>
          </cell>
          <cell r="H5948" t="str">
            <v>1000007647</v>
          </cell>
          <cell r="I5948" t="str">
            <v>RUTH FAYTER</v>
          </cell>
          <cell r="J5948">
            <v>199</v>
          </cell>
        </row>
        <row r="5949">
          <cell r="A5949" t="str">
            <v>1000</v>
          </cell>
          <cell r="B5949" t="str">
            <v>National Grid Gas plc</v>
          </cell>
          <cell r="C5949" t="str">
            <v>83003984</v>
          </cell>
          <cell r="D5949" t="str">
            <v>Office Depot Uk Ltd</v>
          </cell>
          <cell r="E5949" t="str">
            <v>15/06/2009</v>
          </cell>
          <cell r="F5949" t="str">
            <v>3200124077</v>
          </cell>
          <cell r="G5949" t="str">
            <v>2</v>
          </cell>
          <cell r="H5949" t="str">
            <v>1000007647</v>
          </cell>
          <cell r="I5949" t="str">
            <v>RUTH FAYTER</v>
          </cell>
          <cell r="J5949">
            <v>199</v>
          </cell>
        </row>
        <row r="5950">
          <cell r="A5950" t="str">
            <v>1000</v>
          </cell>
          <cell r="B5950" t="str">
            <v>National Grid Gas plc</v>
          </cell>
          <cell r="C5950" t="str">
            <v>83003984</v>
          </cell>
          <cell r="D5950" t="str">
            <v>Office Depot Uk Ltd</v>
          </cell>
          <cell r="E5950" t="str">
            <v>15/06/2009</v>
          </cell>
          <cell r="F5950" t="str">
            <v>3200124077</v>
          </cell>
          <cell r="G5950" t="str">
            <v>3</v>
          </cell>
          <cell r="H5950" t="str">
            <v>1000007647</v>
          </cell>
          <cell r="I5950" t="str">
            <v>RUTH FAYTER</v>
          </cell>
          <cell r="J5950">
            <v>199</v>
          </cell>
        </row>
        <row r="5951">
          <cell r="A5951" t="str">
            <v>1000</v>
          </cell>
          <cell r="B5951" t="str">
            <v>National Grid Gas plc</v>
          </cell>
          <cell r="C5951" t="str">
            <v>83003984</v>
          </cell>
          <cell r="D5951" t="str">
            <v>Office Depot Uk Ltd</v>
          </cell>
          <cell r="E5951" t="str">
            <v>15/06/2009</v>
          </cell>
          <cell r="F5951" t="str">
            <v>3200124077</v>
          </cell>
          <cell r="G5951" t="str">
            <v>4</v>
          </cell>
          <cell r="H5951" t="str">
            <v>1000007647</v>
          </cell>
          <cell r="I5951" t="str">
            <v>RUTH FAYTER</v>
          </cell>
          <cell r="J5951">
            <v>141.78</v>
          </cell>
        </row>
        <row r="5952">
          <cell r="A5952" t="str">
            <v>1000</v>
          </cell>
          <cell r="B5952" t="str">
            <v>National Grid Gas plc</v>
          </cell>
          <cell r="C5952" t="str">
            <v>83003984</v>
          </cell>
          <cell r="D5952" t="str">
            <v>Office Depot Uk Ltd</v>
          </cell>
          <cell r="E5952" t="str">
            <v>15/06/2009</v>
          </cell>
          <cell r="F5952" t="str">
            <v>3200124099</v>
          </cell>
          <cell r="G5952" t="str">
            <v>1</v>
          </cell>
          <cell r="H5952" t="str">
            <v>1000021804</v>
          </cell>
          <cell r="I5952" t="str">
            <v>MAUREEN PINNEY</v>
          </cell>
          <cell r="J5952">
            <v>46.14</v>
          </cell>
        </row>
        <row r="5953">
          <cell r="A5953" t="str">
            <v>1000</v>
          </cell>
          <cell r="B5953" t="str">
            <v>National Grid Gas plc</v>
          </cell>
          <cell r="C5953" t="str">
            <v>83003984</v>
          </cell>
          <cell r="D5953" t="str">
            <v>Office Depot Uk Ltd</v>
          </cell>
          <cell r="E5953" t="str">
            <v>15/06/2009</v>
          </cell>
          <cell r="F5953" t="str">
            <v>3200124109</v>
          </cell>
          <cell r="G5953" t="str">
            <v>1</v>
          </cell>
          <cell r="H5953" t="str">
            <v>1000022275</v>
          </cell>
          <cell r="I5953" t="str">
            <v>David Byrne</v>
          </cell>
          <cell r="J5953">
            <v>3.6</v>
          </cell>
        </row>
        <row r="5954">
          <cell r="A5954" t="str">
            <v>1000</v>
          </cell>
          <cell r="B5954" t="str">
            <v>National Grid Gas plc</v>
          </cell>
          <cell r="C5954" t="str">
            <v>83003984</v>
          </cell>
          <cell r="D5954" t="str">
            <v>Office Depot Uk Ltd</v>
          </cell>
          <cell r="E5954" t="str">
            <v>15/06/2009</v>
          </cell>
          <cell r="F5954" t="str">
            <v>3200124109</v>
          </cell>
          <cell r="G5954" t="str">
            <v>2</v>
          </cell>
          <cell r="H5954" t="str">
            <v>1000022275</v>
          </cell>
          <cell r="I5954" t="str">
            <v>David Byrne</v>
          </cell>
          <cell r="J5954">
            <v>10.029999999999999</v>
          </cell>
        </row>
        <row r="5955">
          <cell r="A5955" t="str">
            <v>1000</v>
          </cell>
          <cell r="B5955" t="str">
            <v>National Grid Gas plc</v>
          </cell>
          <cell r="C5955" t="str">
            <v>83003984</v>
          </cell>
          <cell r="D5955" t="str">
            <v>Office Depot Uk Ltd</v>
          </cell>
          <cell r="E5955" t="str">
            <v>15/06/2009</v>
          </cell>
          <cell r="F5955" t="str">
            <v>3200124109</v>
          </cell>
          <cell r="G5955" t="str">
            <v>3</v>
          </cell>
          <cell r="H5955" t="str">
            <v>1000022275</v>
          </cell>
          <cell r="I5955" t="str">
            <v>David Byrne</v>
          </cell>
          <cell r="J5955">
            <v>26.94</v>
          </cell>
        </row>
        <row r="5956">
          <cell r="A5956" t="str">
            <v>1000</v>
          </cell>
          <cell r="B5956" t="str">
            <v>National Grid Gas plc</v>
          </cell>
          <cell r="C5956" t="str">
            <v>83003984</v>
          </cell>
          <cell r="D5956" t="str">
            <v>Office Depot Uk Ltd</v>
          </cell>
          <cell r="E5956" t="str">
            <v>15/06/2009</v>
          </cell>
          <cell r="F5956" t="str">
            <v>3200124109</v>
          </cell>
          <cell r="G5956" t="str">
            <v>4</v>
          </cell>
          <cell r="H5956" t="str">
            <v>1000022275</v>
          </cell>
          <cell r="I5956" t="str">
            <v>David Byrne</v>
          </cell>
          <cell r="J5956">
            <v>21.22</v>
          </cell>
        </row>
        <row r="5957">
          <cell r="A5957" t="str">
            <v>1000</v>
          </cell>
          <cell r="B5957" t="str">
            <v>National Grid Gas plc</v>
          </cell>
          <cell r="C5957" t="str">
            <v>83003984</v>
          </cell>
          <cell r="D5957" t="str">
            <v>Office Depot Uk Ltd</v>
          </cell>
          <cell r="E5957" t="str">
            <v>15/06/2009</v>
          </cell>
          <cell r="F5957" t="str">
            <v>3200124109</v>
          </cell>
          <cell r="G5957" t="str">
            <v>5</v>
          </cell>
          <cell r="H5957" t="str">
            <v>1000022275</v>
          </cell>
          <cell r="I5957" t="str">
            <v>David Byrne</v>
          </cell>
          <cell r="J5957">
            <v>37.840000000000003</v>
          </cell>
        </row>
        <row r="5958">
          <cell r="A5958" t="str">
            <v>1000</v>
          </cell>
          <cell r="B5958" t="str">
            <v>National Grid Gas plc</v>
          </cell>
          <cell r="C5958" t="str">
            <v>83003984</v>
          </cell>
          <cell r="D5958" t="str">
            <v>Office Depot Uk Ltd</v>
          </cell>
          <cell r="E5958" t="str">
            <v>15/06/2009</v>
          </cell>
          <cell r="F5958" t="str">
            <v>3200124109</v>
          </cell>
          <cell r="G5958" t="str">
            <v>6</v>
          </cell>
          <cell r="H5958" t="str">
            <v>1000022275</v>
          </cell>
          <cell r="I5958" t="str">
            <v>David Byrne</v>
          </cell>
          <cell r="J5958">
            <v>121.08</v>
          </cell>
        </row>
        <row r="5959">
          <cell r="A5959" t="str">
            <v>1000</v>
          </cell>
          <cell r="B5959" t="str">
            <v>National Grid Gas plc</v>
          </cell>
          <cell r="C5959" t="str">
            <v>83003984</v>
          </cell>
          <cell r="D5959" t="str">
            <v>Office Depot Uk Ltd</v>
          </cell>
          <cell r="E5959" t="str">
            <v>15/06/2009</v>
          </cell>
          <cell r="F5959" t="str">
            <v>3200124109</v>
          </cell>
          <cell r="G5959" t="str">
            <v>7</v>
          </cell>
          <cell r="H5959" t="str">
            <v>1000022275</v>
          </cell>
          <cell r="I5959" t="str">
            <v>David Byrne</v>
          </cell>
          <cell r="J5959">
            <v>2.2999999999999998</v>
          </cell>
        </row>
        <row r="5960">
          <cell r="A5960" t="str">
            <v>1000</v>
          </cell>
          <cell r="B5960" t="str">
            <v>National Grid Gas plc</v>
          </cell>
          <cell r="C5960" t="str">
            <v>83003984</v>
          </cell>
          <cell r="D5960" t="str">
            <v>Office Depot Uk Ltd</v>
          </cell>
          <cell r="E5960" t="str">
            <v>15/06/2009</v>
          </cell>
          <cell r="F5960" t="str">
            <v>3200124109</v>
          </cell>
          <cell r="G5960" t="str">
            <v>8</v>
          </cell>
          <cell r="H5960" t="str">
            <v>1000022275</v>
          </cell>
          <cell r="I5960" t="str">
            <v>David Byrne</v>
          </cell>
          <cell r="J5960">
            <v>7.14</v>
          </cell>
        </row>
        <row r="5961">
          <cell r="A5961" t="str">
            <v>1000</v>
          </cell>
          <cell r="B5961" t="str">
            <v>National Grid Gas plc</v>
          </cell>
          <cell r="C5961" t="str">
            <v>83003984</v>
          </cell>
          <cell r="D5961" t="str">
            <v>Office Depot Uk Ltd</v>
          </cell>
          <cell r="E5961" t="str">
            <v>15/06/2009</v>
          </cell>
          <cell r="F5961" t="str">
            <v>3200124162</v>
          </cell>
          <cell r="G5961" t="str">
            <v>1</v>
          </cell>
          <cell r="H5961" t="str">
            <v>1000009898</v>
          </cell>
          <cell r="I5961" t="str">
            <v>CLIVE BAKER</v>
          </cell>
          <cell r="J5961">
            <v>26.26</v>
          </cell>
        </row>
        <row r="5962">
          <cell r="A5962" t="str">
            <v>1000</v>
          </cell>
          <cell r="B5962" t="str">
            <v>National Grid Gas plc</v>
          </cell>
          <cell r="C5962" t="str">
            <v>83003984</v>
          </cell>
          <cell r="D5962" t="str">
            <v>Office Depot Uk Ltd</v>
          </cell>
          <cell r="E5962" t="str">
            <v>15/06/2009</v>
          </cell>
          <cell r="F5962" t="str">
            <v>3200124162</v>
          </cell>
          <cell r="G5962" t="str">
            <v>2</v>
          </cell>
          <cell r="H5962" t="str">
            <v>1000009898</v>
          </cell>
          <cell r="I5962" t="str">
            <v>CLIVE BAKER</v>
          </cell>
          <cell r="J5962">
            <v>9.93</v>
          </cell>
        </row>
        <row r="5963">
          <cell r="A5963" t="str">
            <v>1000</v>
          </cell>
          <cell r="B5963" t="str">
            <v>National Grid Gas plc</v>
          </cell>
          <cell r="C5963" t="str">
            <v>83003984</v>
          </cell>
          <cell r="D5963" t="str">
            <v>Office Depot Uk Ltd</v>
          </cell>
          <cell r="E5963" t="str">
            <v>15/06/2009</v>
          </cell>
          <cell r="F5963" t="str">
            <v>3200124162</v>
          </cell>
          <cell r="G5963" t="str">
            <v>3</v>
          </cell>
          <cell r="H5963" t="str">
            <v>1000009898</v>
          </cell>
          <cell r="I5963" t="str">
            <v>CLIVE BAKER</v>
          </cell>
          <cell r="J5963">
            <v>2.97</v>
          </cell>
        </row>
        <row r="5964">
          <cell r="A5964" t="str">
            <v>1000</v>
          </cell>
          <cell r="B5964" t="str">
            <v>National Grid Gas plc</v>
          </cell>
          <cell r="C5964" t="str">
            <v>83003984</v>
          </cell>
          <cell r="D5964" t="str">
            <v>Office Depot Uk Ltd</v>
          </cell>
          <cell r="E5964" t="str">
            <v>15/06/2009</v>
          </cell>
          <cell r="F5964" t="str">
            <v>3200124164</v>
          </cell>
          <cell r="G5964" t="str">
            <v>1</v>
          </cell>
          <cell r="H5964" t="str">
            <v>1000003756</v>
          </cell>
          <cell r="I5964" t="str">
            <v>ALISTAIR BRAY</v>
          </cell>
          <cell r="J5964">
            <v>1.74</v>
          </cell>
        </row>
        <row r="5965">
          <cell r="A5965" t="str">
            <v>1000</v>
          </cell>
          <cell r="B5965" t="str">
            <v>National Grid Gas plc</v>
          </cell>
          <cell r="C5965" t="str">
            <v>83003984</v>
          </cell>
          <cell r="D5965" t="str">
            <v>Office Depot Uk Ltd</v>
          </cell>
          <cell r="E5965" t="str">
            <v>15/06/2009</v>
          </cell>
          <cell r="F5965" t="str">
            <v>3200124164</v>
          </cell>
          <cell r="G5965" t="str">
            <v>2</v>
          </cell>
          <cell r="H5965" t="str">
            <v>1000003756</v>
          </cell>
          <cell r="I5965" t="str">
            <v>ALISTAIR BRAY</v>
          </cell>
          <cell r="J5965">
            <v>11</v>
          </cell>
        </row>
        <row r="5966">
          <cell r="A5966" t="str">
            <v>1000</v>
          </cell>
          <cell r="B5966" t="str">
            <v>National Grid Gas plc</v>
          </cell>
          <cell r="C5966" t="str">
            <v>83003984</v>
          </cell>
          <cell r="D5966" t="str">
            <v>Office Depot Uk Ltd</v>
          </cell>
          <cell r="E5966" t="str">
            <v>15/06/2009</v>
          </cell>
          <cell r="F5966" t="str">
            <v>3200124164</v>
          </cell>
          <cell r="G5966" t="str">
            <v>3</v>
          </cell>
          <cell r="H5966" t="str">
            <v>1000003756</v>
          </cell>
          <cell r="I5966" t="str">
            <v>ALISTAIR BRAY</v>
          </cell>
          <cell r="J5966">
            <v>2.72</v>
          </cell>
        </row>
        <row r="5967">
          <cell r="A5967" t="str">
            <v>1000</v>
          </cell>
          <cell r="B5967" t="str">
            <v>National Grid Gas plc</v>
          </cell>
          <cell r="C5967" t="str">
            <v>83003984</v>
          </cell>
          <cell r="D5967" t="str">
            <v>Office Depot Uk Ltd</v>
          </cell>
          <cell r="E5967" t="str">
            <v>15/06/2009</v>
          </cell>
          <cell r="F5967" t="str">
            <v>3200124164</v>
          </cell>
          <cell r="G5967" t="str">
            <v>4</v>
          </cell>
          <cell r="H5967" t="str">
            <v>1000003756</v>
          </cell>
          <cell r="I5967" t="str">
            <v>ALISTAIR BRAY</v>
          </cell>
          <cell r="J5967">
            <v>4.5999999999999996</v>
          </cell>
        </row>
        <row r="5968">
          <cell r="A5968" t="str">
            <v>1000</v>
          </cell>
          <cell r="B5968" t="str">
            <v>National Grid Gas plc</v>
          </cell>
          <cell r="C5968" t="str">
            <v>83003984</v>
          </cell>
          <cell r="D5968" t="str">
            <v>Office Depot Uk Ltd</v>
          </cell>
          <cell r="E5968" t="str">
            <v>15/06/2009</v>
          </cell>
          <cell r="F5968" t="str">
            <v>3200124164</v>
          </cell>
          <cell r="G5968" t="str">
            <v>5</v>
          </cell>
          <cell r="H5968" t="str">
            <v>1000003756</v>
          </cell>
          <cell r="I5968" t="str">
            <v>ALISTAIR BRAY</v>
          </cell>
          <cell r="J5968">
            <v>4.5999999999999996</v>
          </cell>
        </row>
        <row r="5969">
          <cell r="A5969" t="str">
            <v>1000</v>
          </cell>
          <cell r="B5969" t="str">
            <v>National Grid Gas plc</v>
          </cell>
          <cell r="C5969" t="str">
            <v>83003984</v>
          </cell>
          <cell r="D5969" t="str">
            <v>Office Depot Uk Ltd</v>
          </cell>
          <cell r="E5969" t="str">
            <v>15/06/2009</v>
          </cell>
          <cell r="F5969" t="str">
            <v>3200124164</v>
          </cell>
          <cell r="G5969" t="str">
            <v>6</v>
          </cell>
          <cell r="H5969" t="str">
            <v>1000003756</v>
          </cell>
          <cell r="I5969" t="str">
            <v>ALISTAIR BRAY</v>
          </cell>
          <cell r="J5969">
            <v>4.5999999999999996</v>
          </cell>
        </row>
        <row r="5970">
          <cell r="A5970" t="str">
            <v>1000</v>
          </cell>
          <cell r="B5970" t="str">
            <v>National Grid Gas plc</v>
          </cell>
          <cell r="C5970" t="str">
            <v>83003984</v>
          </cell>
          <cell r="D5970" t="str">
            <v>Office Depot Uk Ltd</v>
          </cell>
          <cell r="E5970" t="str">
            <v>15/06/2009</v>
          </cell>
          <cell r="F5970" t="str">
            <v>3200124164</v>
          </cell>
          <cell r="G5970" t="str">
            <v>7</v>
          </cell>
          <cell r="H5970" t="str">
            <v>1000003756</v>
          </cell>
          <cell r="I5970" t="str">
            <v>ALISTAIR BRAY</v>
          </cell>
          <cell r="J5970">
            <v>1.6</v>
          </cell>
        </row>
        <row r="5971">
          <cell r="A5971" t="str">
            <v>1000</v>
          </cell>
          <cell r="B5971" t="str">
            <v>National Grid Gas plc</v>
          </cell>
          <cell r="C5971" t="str">
            <v>83003984</v>
          </cell>
          <cell r="D5971" t="str">
            <v>Office Depot Uk Ltd</v>
          </cell>
          <cell r="E5971" t="str">
            <v>15/06/2009</v>
          </cell>
          <cell r="F5971" t="str">
            <v>3200124164</v>
          </cell>
          <cell r="G5971" t="str">
            <v>8</v>
          </cell>
          <cell r="H5971" t="str">
            <v>1000003756</v>
          </cell>
          <cell r="I5971" t="str">
            <v>ALISTAIR BRAY</v>
          </cell>
          <cell r="J5971">
            <v>7.4</v>
          </cell>
        </row>
        <row r="5972">
          <cell r="A5972" t="str">
            <v>1000</v>
          </cell>
          <cell r="B5972" t="str">
            <v>National Grid Gas plc</v>
          </cell>
          <cell r="C5972" t="str">
            <v>83003984</v>
          </cell>
          <cell r="D5972" t="str">
            <v>Office Depot Uk Ltd</v>
          </cell>
          <cell r="E5972" t="str">
            <v>15/06/2009</v>
          </cell>
          <cell r="F5972" t="str">
            <v>3200124164</v>
          </cell>
          <cell r="G5972" t="str">
            <v>9</v>
          </cell>
          <cell r="H5972" t="str">
            <v>1000003756</v>
          </cell>
          <cell r="I5972" t="str">
            <v>ALISTAIR BRAY</v>
          </cell>
          <cell r="J5972">
            <v>6.72</v>
          </cell>
        </row>
        <row r="5973">
          <cell r="A5973" t="str">
            <v>1000</v>
          </cell>
          <cell r="B5973" t="str">
            <v>National Grid Gas plc</v>
          </cell>
          <cell r="C5973" t="str">
            <v>83003984</v>
          </cell>
          <cell r="D5973" t="str">
            <v>Office Depot Uk Ltd</v>
          </cell>
          <cell r="E5973" t="str">
            <v>15/06/2009</v>
          </cell>
          <cell r="F5973" t="str">
            <v>3200124164</v>
          </cell>
          <cell r="G5973" t="str">
            <v>10</v>
          </cell>
          <cell r="H5973" t="str">
            <v>1000003756</v>
          </cell>
          <cell r="I5973" t="str">
            <v>ALISTAIR BRAY</v>
          </cell>
          <cell r="J5973">
            <v>7.18</v>
          </cell>
        </row>
        <row r="5974">
          <cell r="A5974" t="str">
            <v>1000</v>
          </cell>
          <cell r="B5974" t="str">
            <v>National Grid Gas plc</v>
          </cell>
          <cell r="C5974" t="str">
            <v>83003984</v>
          </cell>
          <cell r="D5974" t="str">
            <v>Office Depot Uk Ltd</v>
          </cell>
          <cell r="E5974" t="str">
            <v>15/06/2009</v>
          </cell>
          <cell r="F5974" t="str">
            <v>3200124164</v>
          </cell>
          <cell r="G5974" t="str">
            <v>11</v>
          </cell>
          <cell r="H5974" t="str">
            <v>1000003756</v>
          </cell>
          <cell r="I5974" t="str">
            <v>ALISTAIR BRAY</v>
          </cell>
          <cell r="J5974">
            <v>0.9</v>
          </cell>
        </row>
        <row r="5975">
          <cell r="A5975" t="str">
            <v>1000</v>
          </cell>
          <cell r="B5975" t="str">
            <v>National Grid Gas plc</v>
          </cell>
          <cell r="C5975" t="str">
            <v>83003984</v>
          </cell>
          <cell r="D5975" t="str">
            <v>Office Depot Uk Ltd</v>
          </cell>
          <cell r="E5975" t="str">
            <v>15/06/2009</v>
          </cell>
          <cell r="F5975" t="str">
            <v>3200124164</v>
          </cell>
          <cell r="G5975" t="str">
            <v>12</v>
          </cell>
          <cell r="H5975" t="str">
            <v>1000003756</v>
          </cell>
          <cell r="I5975" t="str">
            <v>ALISTAIR BRAY</v>
          </cell>
          <cell r="J5975">
            <v>3.7</v>
          </cell>
        </row>
        <row r="5976">
          <cell r="A5976" t="str">
            <v>1000</v>
          </cell>
          <cell r="B5976" t="str">
            <v>National Grid Gas plc</v>
          </cell>
          <cell r="C5976" t="str">
            <v>83003984</v>
          </cell>
          <cell r="D5976" t="str">
            <v>Office Depot Uk Ltd</v>
          </cell>
          <cell r="E5976" t="str">
            <v>15/06/2009</v>
          </cell>
          <cell r="F5976" t="str">
            <v>3200124164</v>
          </cell>
          <cell r="G5976" t="str">
            <v>13</v>
          </cell>
          <cell r="H5976" t="str">
            <v>1000003756</v>
          </cell>
          <cell r="I5976" t="str">
            <v>ALISTAIR BRAY</v>
          </cell>
          <cell r="J5976">
            <v>2.5499999999999998</v>
          </cell>
        </row>
        <row r="5977">
          <cell r="A5977" t="str">
            <v>1000</v>
          </cell>
          <cell r="B5977" t="str">
            <v>National Grid Gas plc</v>
          </cell>
          <cell r="C5977" t="str">
            <v>83003984</v>
          </cell>
          <cell r="D5977" t="str">
            <v>Office Depot Uk Ltd</v>
          </cell>
          <cell r="E5977" t="str">
            <v>15/06/2009</v>
          </cell>
          <cell r="F5977" t="str">
            <v>3200124164</v>
          </cell>
          <cell r="G5977" t="str">
            <v>14</v>
          </cell>
          <cell r="H5977" t="str">
            <v>1000003756</v>
          </cell>
          <cell r="I5977" t="str">
            <v>ALISTAIR BRAY</v>
          </cell>
          <cell r="J5977">
            <v>6.3</v>
          </cell>
        </row>
        <row r="5978">
          <cell r="A5978" t="str">
            <v>1000</v>
          </cell>
          <cell r="B5978" t="str">
            <v>National Grid Gas plc</v>
          </cell>
          <cell r="C5978" t="str">
            <v>83003984</v>
          </cell>
          <cell r="D5978" t="str">
            <v>Office Depot Uk Ltd</v>
          </cell>
          <cell r="E5978" t="str">
            <v>15/06/2009</v>
          </cell>
          <cell r="F5978" t="str">
            <v>3200124164</v>
          </cell>
          <cell r="G5978" t="str">
            <v>15</v>
          </cell>
          <cell r="H5978" t="str">
            <v>1000003756</v>
          </cell>
          <cell r="I5978" t="str">
            <v>ALISTAIR BRAY</v>
          </cell>
          <cell r="J5978">
            <v>3.7</v>
          </cell>
        </row>
        <row r="5979">
          <cell r="A5979" t="str">
            <v>1000</v>
          </cell>
          <cell r="B5979" t="str">
            <v>National Grid Gas plc</v>
          </cell>
          <cell r="C5979" t="str">
            <v>83003984</v>
          </cell>
          <cell r="D5979" t="str">
            <v>Office Depot Uk Ltd</v>
          </cell>
          <cell r="E5979" t="str">
            <v>15/06/2009</v>
          </cell>
          <cell r="F5979" t="str">
            <v>3200124171</v>
          </cell>
          <cell r="G5979" t="str">
            <v>1</v>
          </cell>
          <cell r="H5979" t="str">
            <v>1000022371</v>
          </cell>
          <cell r="I5979" t="str">
            <v>Patricia Bayliss</v>
          </cell>
          <cell r="J5979">
            <v>0.72</v>
          </cell>
        </row>
        <row r="5980">
          <cell r="A5980" t="str">
            <v>1000</v>
          </cell>
          <cell r="B5980" t="str">
            <v>National Grid Gas plc</v>
          </cell>
          <cell r="C5980" t="str">
            <v>83003984</v>
          </cell>
          <cell r="D5980" t="str">
            <v>Office Depot Uk Ltd</v>
          </cell>
          <cell r="E5980" t="str">
            <v>15/06/2009</v>
          </cell>
          <cell r="F5980" t="str">
            <v>3200124171</v>
          </cell>
          <cell r="G5980" t="str">
            <v>2</v>
          </cell>
          <cell r="H5980" t="str">
            <v>1000022371</v>
          </cell>
          <cell r="I5980" t="str">
            <v>Patricia Bayliss</v>
          </cell>
          <cell r="J5980">
            <v>0.24</v>
          </cell>
        </row>
        <row r="5981">
          <cell r="A5981" t="str">
            <v>1000</v>
          </cell>
          <cell r="B5981" t="str">
            <v>National Grid Gas plc</v>
          </cell>
          <cell r="C5981" t="str">
            <v>83003984</v>
          </cell>
          <cell r="D5981" t="str">
            <v>Office Depot Uk Ltd</v>
          </cell>
          <cell r="E5981" t="str">
            <v>15/06/2009</v>
          </cell>
          <cell r="F5981" t="str">
            <v>3200124171</v>
          </cell>
          <cell r="G5981" t="str">
            <v>3</v>
          </cell>
          <cell r="H5981" t="str">
            <v>1000022371</v>
          </cell>
          <cell r="I5981" t="str">
            <v>Patricia Bayliss</v>
          </cell>
          <cell r="J5981">
            <v>0.2</v>
          </cell>
        </row>
        <row r="5982">
          <cell r="A5982" t="str">
            <v>1000</v>
          </cell>
          <cell r="B5982" t="str">
            <v>National Grid Gas plc</v>
          </cell>
          <cell r="C5982" t="str">
            <v>83003984</v>
          </cell>
          <cell r="D5982" t="str">
            <v>Office Depot Uk Ltd</v>
          </cell>
          <cell r="E5982" t="str">
            <v>15/06/2009</v>
          </cell>
          <cell r="F5982" t="str">
            <v>3200124171</v>
          </cell>
          <cell r="G5982" t="str">
            <v>4</v>
          </cell>
          <cell r="H5982" t="str">
            <v>1000022371</v>
          </cell>
          <cell r="I5982" t="str">
            <v>Patricia Bayliss</v>
          </cell>
          <cell r="J5982">
            <v>0.28000000000000003</v>
          </cell>
        </row>
        <row r="5983">
          <cell r="A5983" t="str">
            <v>1000</v>
          </cell>
          <cell r="B5983" t="str">
            <v>National Grid Gas plc</v>
          </cell>
          <cell r="C5983" t="str">
            <v>83003984</v>
          </cell>
          <cell r="D5983" t="str">
            <v>Office Depot Uk Ltd</v>
          </cell>
          <cell r="E5983" t="str">
            <v>15/06/2009</v>
          </cell>
          <cell r="F5983" t="str">
            <v>3200124171</v>
          </cell>
          <cell r="G5983" t="str">
            <v>5</v>
          </cell>
          <cell r="H5983" t="str">
            <v>1000022371</v>
          </cell>
          <cell r="I5983" t="str">
            <v>Patricia Bayliss</v>
          </cell>
          <cell r="J5983">
            <v>0.75</v>
          </cell>
        </row>
        <row r="5984">
          <cell r="A5984" t="str">
            <v>1000</v>
          </cell>
          <cell r="B5984" t="str">
            <v>National Grid Gas plc</v>
          </cell>
          <cell r="C5984" t="str">
            <v>83003984</v>
          </cell>
          <cell r="D5984" t="str">
            <v>Office Depot Uk Ltd</v>
          </cell>
          <cell r="E5984" t="str">
            <v>15/06/2009</v>
          </cell>
          <cell r="F5984" t="str">
            <v>3200124171</v>
          </cell>
          <cell r="G5984" t="str">
            <v>6</v>
          </cell>
          <cell r="H5984" t="str">
            <v>1000022371</v>
          </cell>
          <cell r="I5984" t="str">
            <v>Patricia Bayliss</v>
          </cell>
          <cell r="J5984">
            <v>13.25</v>
          </cell>
        </row>
        <row r="5985">
          <cell r="A5985" t="str">
            <v>1000</v>
          </cell>
          <cell r="B5985" t="str">
            <v>National Grid Gas plc</v>
          </cell>
          <cell r="C5985" t="str">
            <v>83003984</v>
          </cell>
          <cell r="D5985" t="str">
            <v>Office Depot Uk Ltd</v>
          </cell>
          <cell r="E5985" t="str">
            <v>15/06/2009</v>
          </cell>
          <cell r="F5985" t="str">
            <v>3200124171</v>
          </cell>
          <cell r="G5985" t="str">
            <v>7</v>
          </cell>
          <cell r="H5985" t="str">
            <v>1000022371</v>
          </cell>
          <cell r="I5985" t="str">
            <v>Patricia Bayliss</v>
          </cell>
          <cell r="J5985">
            <v>3.4</v>
          </cell>
        </row>
        <row r="5986">
          <cell r="A5986" t="str">
            <v>1000</v>
          </cell>
          <cell r="B5986" t="str">
            <v>National Grid Gas plc</v>
          </cell>
          <cell r="C5986" t="str">
            <v>83003984</v>
          </cell>
          <cell r="D5986" t="str">
            <v>Office Depot Uk Ltd</v>
          </cell>
          <cell r="E5986" t="str">
            <v>15/06/2009</v>
          </cell>
          <cell r="F5986" t="str">
            <v>3200124171</v>
          </cell>
          <cell r="G5986" t="str">
            <v>8</v>
          </cell>
          <cell r="H5986" t="str">
            <v>1000022371</v>
          </cell>
          <cell r="I5986" t="str">
            <v>Patricia Bayliss</v>
          </cell>
          <cell r="J5986">
            <v>0.24</v>
          </cell>
        </row>
        <row r="5987">
          <cell r="A5987" t="str">
            <v>1000</v>
          </cell>
          <cell r="B5987" t="str">
            <v>National Grid Gas plc</v>
          </cell>
          <cell r="C5987" t="str">
            <v>83003984</v>
          </cell>
          <cell r="D5987" t="str">
            <v>Office Depot Uk Ltd</v>
          </cell>
          <cell r="E5987" t="str">
            <v>15/06/2009</v>
          </cell>
          <cell r="F5987" t="str">
            <v>3200124171</v>
          </cell>
          <cell r="G5987" t="str">
            <v>9</v>
          </cell>
          <cell r="H5987" t="str">
            <v>1000022371</v>
          </cell>
          <cell r="I5987" t="str">
            <v>Patricia Bayliss</v>
          </cell>
          <cell r="J5987">
            <v>2.34</v>
          </cell>
        </row>
        <row r="5988">
          <cell r="A5988" t="str">
            <v>1000</v>
          </cell>
          <cell r="B5988" t="str">
            <v>National Grid Gas plc</v>
          </cell>
          <cell r="C5988" t="str">
            <v>83003984</v>
          </cell>
          <cell r="D5988" t="str">
            <v>Office Depot Uk Ltd</v>
          </cell>
          <cell r="E5988" t="str">
            <v>15/06/2009</v>
          </cell>
          <cell r="F5988" t="str">
            <v>3200124171</v>
          </cell>
          <cell r="G5988" t="str">
            <v>10</v>
          </cell>
          <cell r="H5988" t="str">
            <v>1000022371</v>
          </cell>
          <cell r="I5988" t="str">
            <v>Patricia Bayliss</v>
          </cell>
          <cell r="J5988">
            <v>2.23</v>
          </cell>
        </row>
        <row r="5989">
          <cell r="A5989" t="str">
            <v>1000</v>
          </cell>
          <cell r="B5989" t="str">
            <v>National Grid Gas plc</v>
          </cell>
          <cell r="C5989" t="str">
            <v>83003984</v>
          </cell>
          <cell r="D5989" t="str">
            <v>Office Depot Uk Ltd</v>
          </cell>
          <cell r="E5989" t="str">
            <v>15/06/2009</v>
          </cell>
          <cell r="F5989" t="str">
            <v>3200124171</v>
          </cell>
          <cell r="G5989" t="str">
            <v>11</v>
          </cell>
          <cell r="H5989" t="str">
            <v>1000022371</v>
          </cell>
          <cell r="I5989" t="str">
            <v>Patricia Bayliss</v>
          </cell>
          <cell r="J5989">
            <v>7.75</v>
          </cell>
        </row>
        <row r="5990">
          <cell r="A5990" t="str">
            <v>1000</v>
          </cell>
          <cell r="B5990" t="str">
            <v>National Grid Gas plc</v>
          </cell>
          <cell r="C5990" t="str">
            <v>83003984</v>
          </cell>
          <cell r="D5990" t="str">
            <v>Office Depot Uk Ltd</v>
          </cell>
          <cell r="E5990" t="str">
            <v>15/06/2009</v>
          </cell>
          <cell r="F5990" t="str">
            <v>3200124174</v>
          </cell>
          <cell r="G5990" t="str">
            <v>1</v>
          </cell>
          <cell r="H5990" t="str">
            <v>1000004691</v>
          </cell>
          <cell r="I5990" t="str">
            <v>CAROLINE WATTERS</v>
          </cell>
          <cell r="J5990">
            <v>82</v>
          </cell>
        </row>
        <row r="5991">
          <cell r="A5991" t="str">
            <v>1000</v>
          </cell>
          <cell r="B5991" t="str">
            <v>National Grid Gas plc</v>
          </cell>
          <cell r="C5991" t="str">
            <v>83003984</v>
          </cell>
          <cell r="D5991" t="str">
            <v>Office Depot Uk Ltd</v>
          </cell>
          <cell r="E5991" t="str">
            <v>15/06/2009</v>
          </cell>
          <cell r="F5991" t="str">
            <v>3200124194</v>
          </cell>
          <cell r="G5991" t="str">
            <v>1</v>
          </cell>
          <cell r="H5991" t="str">
            <v>1000004691</v>
          </cell>
          <cell r="I5991" t="str">
            <v>CAROLINE WATTERS</v>
          </cell>
          <cell r="J5991">
            <v>155.47</v>
          </cell>
        </row>
        <row r="5992">
          <cell r="A5992" t="str">
            <v>1000</v>
          </cell>
          <cell r="B5992" t="str">
            <v>National Grid Gas plc</v>
          </cell>
          <cell r="C5992" t="str">
            <v>83003984</v>
          </cell>
          <cell r="D5992" t="str">
            <v>Office Depot Uk Ltd</v>
          </cell>
          <cell r="E5992" t="str">
            <v>15/06/2009</v>
          </cell>
          <cell r="F5992" t="str">
            <v>3200124207</v>
          </cell>
          <cell r="G5992" t="str">
            <v>1</v>
          </cell>
          <cell r="H5992" t="str">
            <v>1000003756</v>
          </cell>
          <cell r="I5992" t="str">
            <v>ALISTAIR BRAY</v>
          </cell>
          <cell r="J5992">
            <v>37.880000000000003</v>
          </cell>
        </row>
        <row r="5993">
          <cell r="A5993" t="str">
            <v>1000</v>
          </cell>
          <cell r="B5993" t="str">
            <v>National Grid Gas plc</v>
          </cell>
          <cell r="C5993" t="str">
            <v>83003984</v>
          </cell>
          <cell r="D5993" t="str">
            <v>Office Depot Uk Ltd</v>
          </cell>
          <cell r="E5993" t="str">
            <v>15/06/2009</v>
          </cell>
          <cell r="F5993" t="str">
            <v>3200124207</v>
          </cell>
          <cell r="G5993" t="str">
            <v>2</v>
          </cell>
          <cell r="H5993" t="str">
            <v>1000003756</v>
          </cell>
          <cell r="I5993" t="str">
            <v>ALISTAIR BRAY</v>
          </cell>
          <cell r="J5993">
            <v>58.76</v>
          </cell>
        </row>
        <row r="5994">
          <cell r="A5994" t="str">
            <v>1000</v>
          </cell>
          <cell r="B5994" t="str">
            <v>National Grid Gas plc</v>
          </cell>
          <cell r="C5994" t="str">
            <v>83003984</v>
          </cell>
          <cell r="D5994" t="str">
            <v>Office Depot Uk Ltd</v>
          </cell>
          <cell r="E5994" t="str">
            <v>15/06/2009</v>
          </cell>
          <cell r="F5994" t="str">
            <v>3200124207</v>
          </cell>
          <cell r="G5994" t="str">
            <v>3</v>
          </cell>
          <cell r="H5994" t="str">
            <v>1000003756</v>
          </cell>
          <cell r="I5994" t="str">
            <v>ALISTAIR BRAY</v>
          </cell>
          <cell r="J5994">
            <v>58.76</v>
          </cell>
        </row>
        <row r="5995">
          <cell r="A5995" t="str">
            <v>1000</v>
          </cell>
          <cell r="B5995" t="str">
            <v>National Grid Gas plc</v>
          </cell>
          <cell r="C5995" t="str">
            <v>83003984</v>
          </cell>
          <cell r="D5995" t="str">
            <v>Office Depot Uk Ltd</v>
          </cell>
          <cell r="E5995" t="str">
            <v>15/06/2009</v>
          </cell>
          <cell r="F5995" t="str">
            <v>3200124302</v>
          </cell>
          <cell r="G5995" t="str">
            <v>1</v>
          </cell>
          <cell r="H5995" t="str">
            <v>1000006104</v>
          </cell>
          <cell r="I5995" t="str">
            <v>JENNIFER STAVELEY</v>
          </cell>
          <cell r="J5995">
            <v>36.78</v>
          </cell>
        </row>
        <row r="5996">
          <cell r="A5996" t="str">
            <v>1000</v>
          </cell>
          <cell r="B5996" t="str">
            <v>National Grid Gas plc</v>
          </cell>
          <cell r="C5996" t="str">
            <v>83003984</v>
          </cell>
          <cell r="D5996" t="str">
            <v>Office Depot Uk Ltd</v>
          </cell>
          <cell r="E5996" t="str">
            <v>15/06/2009</v>
          </cell>
          <cell r="F5996" t="str">
            <v>3200124302</v>
          </cell>
          <cell r="G5996" t="str">
            <v>2</v>
          </cell>
          <cell r="H5996" t="str">
            <v>1000006104</v>
          </cell>
          <cell r="I5996" t="str">
            <v>JENNIFER STAVELEY</v>
          </cell>
          <cell r="J5996">
            <v>38.46</v>
          </cell>
        </row>
        <row r="5997">
          <cell r="A5997" t="str">
            <v>1000</v>
          </cell>
          <cell r="B5997" t="str">
            <v>National Grid Gas plc</v>
          </cell>
          <cell r="C5997" t="str">
            <v>83003984</v>
          </cell>
          <cell r="D5997" t="str">
            <v>Office Depot Uk Ltd</v>
          </cell>
          <cell r="E5997" t="str">
            <v>15/06/2009</v>
          </cell>
          <cell r="F5997" t="str">
            <v>3200124309</v>
          </cell>
          <cell r="G5997" t="str">
            <v>1</v>
          </cell>
          <cell r="H5997" t="str">
            <v>1000018322</v>
          </cell>
          <cell r="I5997" t="str">
            <v>STEVE REED</v>
          </cell>
          <cell r="J5997">
            <v>7.92</v>
          </cell>
        </row>
        <row r="5998">
          <cell r="A5998" t="str">
            <v>1000</v>
          </cell>
          <cell r="B5998" t="str">
            <v>National Grid Gas plc</v>
          </cell>
          <cell r="C5998" t="str">
            <v>83003984</v>
          </cell>
          <cell r="D5998" t="str">
            <v>Office Depot Uk Ltd</v>
          </cell>
          <cell r="E5998" t="str">
            <v>15/06/2009</v>
          </cell>
          <cell r="F5998" t="str">
            <v>3200124309</v>
          </cell>
          <cell r="G5998" t="str">
            <v>2</v>
          </cell>
          <cell r="H5998" t="str">
            <v>1000018322</v>
          </cell>
          <cell r="I5998" t="str">
            <v>STEVE REED</v>
          </cell>
          <cell r="J5998">
            <v>13.13</v>
          </cell>
        </row>
        <row r="5999">
          <cell r="A5999" t="str">
            <v>1000</v>
          </cell>
          <cell r="B5999" t="str">
            <v>National Grid Gas plc</v>
          </cell>
          <cell r="C5999" t="str">
            <v>83003984</v>
          </cell>
          <cell r="D5999" t="str">
            <v>Office Depot Uk Ltd</v>
          </cell>
          <cell r="E5999" t="str">
            <v>15/06/2009</v>
          </cell>
          <cell r="F5999" t="str">
            <v>3200124309</v>
          </cell>
          <cell r="G5999" t="str">
            <v>3</v>
          </cell>
          <cell r="H5999" t="str">
            <v>1000018322</v>
          </cell>
          <cell r="I5999" t="str">
            <v>STEVE REED</v>
          </cell>
          <cell r="J5999">
            <v>9.93</v>
          </cell>
        </row>
        <row r="6000">
          <cell r="A6000" t="str">
            <v>1000</v>
          </cell>
          <cell r="B6000" t="str">
            <v>National Grid Gas plc</v>
          </cell>
          <cell r="C6000" t="str">
            <v>83003984</v>
          </cell>
          <cell r="D6000" t="str">
            <v>Office Depot Uk Ltd</v>
          </cell>
          <cell r="E6000" t="str">
            <v>15/06/2009</v>
          </cell>
          <cell r="F6000" t="str">
            <v>3200124333</v>
          </cell>
          <cell r="G6000" t="str">
            <v>1</v>
          </cell>
          <cell r="H6000" t="str">
            <v>1000006563</v>
          </cell>
          <cell r="I6000" t="str">
            <v>LEILA MAHMUD</v>
          </cell>
          <cell r="J6000">
            <v>0.68</v>
          </cell>
        </row>
        <row r="6001">
          <cell r="A6001" t="str">
            <v>1000</v>
          </cell>
          <cell r="B6001" t="str">
            <v>National Grid Gas plc</v>
          </cell>
          <cell r="C6001" t="str">
            <v>83003984</v>
          </cell>
          <cell r="D6001" t="str">
            <v>Office Depot Uk Ltd</v>
          </cell>
          <cell r="E6001" t="str">
            <v>15/06/2009</v>
          </cell>
          <cell r="F6001" t="str">
            <v>3200124333</v>
          </cell>
          <cell r="G6001" t="str">
            <v>2</v>
          </cell>
          <cell r="H6001" t="str">
            <v>1000006563</v>
          </cell>
          <cell r="I6001" t="str">
            <v>LEILA MAHMUD</v>
          </cell>
          <cell r="J6001">
            <v>141.78</v>
          </cell>
        </row>
        <row r="6002">
          <cell r="A6002" t="str">
            <v>1000</v>
          </cell>
          <cell r="B6002" t="str">
            <v>National Grid Gas plc</v>
          </cell>
          <cell r="C6002" t="str">
            <v>83003984</v>
          </cell>
          <cell r="D6002" t="str">
            <v>Office Depot Uk Ltd</v>
          </cell>
          <cell r="E6002" t="str">
            <v>15/06/2009</v>
          </cell>
          <cell r="F6002" t="str">
            <v>3200124333</v>
          </cell>
          <cell r="G6002" t="str">
            <v>3</v>
          </cell>
          <cell r="H6002" t="str">
            <v>1000006563</v>
          </cell>
          <cell r="I6002" t="str">
            <v>LEILA MAHMUD</v>
          </cell>
          <cell r="J6002">
            <v>199</v>
          </cell>
        </row>
        <row r="6003">
          <cell r="A6003" t="str">
            <v>1000</v>
          </cell>
          <cell r="B6003" t="str">
            <v>National Grid Gas plc</v>
          </cell>
          <cell r="C6003" t="str">
            <v>83003984</v>
          </cell>
          <cell r="D6003" t="str">
            <v>Office Depot Uk Ltd</v>
          </cell>
          <cell r="E6003" t="str">
            <v>15/06/2009</v>
          </cell>
          <cell r="F6003" t="str">
            <v>3200124333</v>
          </cell>
          <cell r="G6003" t="str">
            <v>4</v>
          </cell>
          <cell r="H6003" t="str">
            <v>1000006563</v>
          </cell>
          <cell r="I6003" t="str">
            <v>LEILA MAHMUD</v>
          </cell>
          <cell r="J6003">
            <v>199</v>
          </cell>
        </row>
        <row r="6004">
          <cell r="A6004" t="str">
            <v>1000</v>
          </cell>
          <cell r="B6004" t="str">
            <v>National Grid Gas plc</v>
          </cell>
          <cell r="C6004" t="str">
            <v>83003984</v>
          </cell>
          <cell r="D6004" t="str">
            <v>Office Depot Uk Ltd</v>
          </cell>
          <cell r="E6004" t="str">
            <v>15/06/2009</v>
          </cell>
          <cell r="F6004" t="str">
            <v>3200124333</v>
          </cell>
          <cell r="G6004" t="str">
            <v>5</v>
          </cell>
          <cell r="H6004" t="str">
            <v>1000006563</v>
          </cell>
          <cell r="I6004" t="str">
            <v>LEILA MAHMUD</v>
          </cell>
          <cell r="J6004">
            <v>199</v>
          </cell>
        </row>
        <row r="6005">
          <cell r="A6005" t="str">
            <v>1000</v>
          </cell>
          <cell r="B6005" t="str">
            <v>National Grid Gas plc</v>
          </cell>
          <cell r="C6005" t="str">
            <v>83003984</v>
          </cell>
          <cell r="D6005" t="str">
            <v>Office Depot Uk Ltd</v>
          </cell>
          <cell r="E6005" t="str">
            <v>15/06/2009</v>
          </cell>
          <cell r="F6005" t="str">
            <v>3200124333</v>
          </cell>
          <cell r="G6005" t="str">
            <v>6</v>
          </cell>
          <cell r="H6005" t="str">
            <v>1000006563</v>
          </cell>
          <cell r="I6005" t="str">
            <v>LEILA MAHMUD</v>
          </cell>
          <cell r="J6005">
            <v>46.96</v>
          </cell>
        </row>
        <row r="6006">
          <cell r="A6006" t="str">
            <v>1000</v>
          </cell>
          <cell r="B6006" t="str">
            <v>National Grid Gas plc</v>
          </cell>
          <cell r="C6006" t="str">
            <v>83003984</v>
          </cell>
          <cell r="D6006" t="str">
            <v>Office Depot Uk Ltd</v>
          </cell>
          <cell r="E6006" t="str">
            <v>15/06/2009</v>
          </cell>
          <cell r="F6006" t="str">
            <v>3200124333</v>
          </cell>
          <cell r="G6006" t="str">
            <v>7</v>
          </cell>
          <cell r="H6006" t="str">
            <v>1000006563</v>
          </cell>
          <cell r="I6006" t="str">
            <v>LEILA MAHMUD</v>
          </cell>
          <cell r="J6006">
            <v>38.340000000000003</v>
          </cell>
        </row>
        <row r="6007">
          <cell r="A6007" t="str">
            <v>1000</v>
          </cell>
          <cell r="B6007" t="str">
            <v>National Grid Gas plc</v>
          </cell>
          <cell r="C6007" t="str">
            <v>83003984</v>
          </cell>
          <cell r="D6007" t="str">
            <v>Office Depot Uk Ltd</v>
          </cell>
          <cell r="E6007" t="str">
            <v>15/06/2009</v>
          </cell>
          <cell r="F6007" t="str">
            <v>3200124333</v>
          </cell>
          <cell r="G6007" t="str">
            <v>8</v>
          </cell>
          <cell r="H6007" t="str">
            <v>1000006563</v>
          </cell>
          <cell r="I6007" t="str">
            <v>LEILA MAHMUD</v>
          </cell>
          <cell r="J6007">
            <v>4.24</v>
          </cell>
        </row>
        <row r="6008">
          <cell r="A6008" t="str">
            <v>1000</v>
          </cell>
          <cell r="B6008" t="str">
            <v>National Grid Gas plc</v>
          </cell>
          <cell r="C6008" t="str">
            <v>83003984</v>
          </cell>
          <cell r="D6008" t="str">
            <v>Office Depot Uk Ltd</v>
          </cell>
          <cell r="E6008" t="str">
            <v>15/06/2009</v>
          </cell>
          <cell r="F6008" t="str">
            <v>3200124333</v>
          </cell>
          <cell r="G6008" t="str">
            <v>9</v>
          </cell>
          <cell r="H6008" t="str">
            <v>1000006563</v>
          </cell>
          <cell r="I6008" t="str">
            <v>LEILA MAHMUD</v>
          </cell>
          <cell r="J6008">
            <v>2.74</v>
          </cell>
        </row>
        <row r="6009">
          <cell r="A6009" t="str">
            <v>1000</v>
          </cell>
          <cell r="B6009" t="str">
            <v>National Grid Gas plc</v>
          </cell>
          <cell r="C6009" t="str">
            <v>83003984</v>
          </cell>
          <cell r="D6009" t="str">
            <v>Office Depot Uk Ltd</v>
          </cell>
          <cell r="E6009" t="str">
            <v>15/06/2009</v>
          </cell>
          <cell r="F6009" t="str">
            <v>3200124342</v>
          </cell>
          <cell r="G6009" t="str">
            <v>1</v>
          </cell>
          <cell r="H6009" t="str">
            <v>1000005743</v>
          </cell>
          <cell r="I6009" t="str">
            <v>JACQUELINE BAKER</v>
          </cell>
          <cell r="J6009">
            <v>31.76</v>
          </cell>
        </row>
        <row r="6010">
          <cell r="A6010" t="str">
            <v>1000</v>
          </cell>
          <cell r="B6010" t="str">
            <v>National Grid Gas plc</v>
          </cell>
          <cell r="C6010" t="str">
            <v>83003984</v>
          </cell>
          <cell r="D6010" t="str">
            <v>Office Depot Uk Ltd</v>
          </cell>
          <cell r="E6010" t="str">
            <v>15/06/2009</v>
          </cell>
          <cell r="F6010" t="str">
            <v>3200124342</v>
          </cell>
          <cell r="G6010" t="str">
            <v>2</v>
          </cell>
          <cell r="H6010" t="str">
            <v>1000005743</v>
          </cell>
          <cell r="I6010" t="str">
            <v>JACQUELINE BAKER</v>
          </cell>
          <cell r="J6010">
            <v>0.45</v>
          </cell>
        </row>
        <row r="6011">
          <cell r="A6011" t="str">
            <v>1000</v>
          </cell>
          <cell r="B6011" t="str">
            <v>National Grid Gas plc</v>
          </cell>
          <cell r="C6011" t="str">
            <v>83003984</v>
          </cell>
          <cell r="D6011" t="str">
            <v>Office Depot Uk Ltd</v>
          </cell>
          <cell r="E6011" t="str">
            <v>15/06/2009</v>
          </cell>
          <cell r="F6011" t="str">
            <v>3200124342</v>
          </cell>
          <cell r="G6011" t="str">
            <v>3</v>
          </cell>
          <cell r="H6011" t="str">
            <v>1000005743</v>
          </cell>
          <cell r="I6011" t="str">
            <v>JACQUELINE BAKER</v>
          </cell>
          <cell r="J6011">
            <v>9.3800000000000008</v>
          </cell>
        </row>
        <row r="6012">
          <cell r="A6012" t="str">
            <v>1000</v>
          </cell>
          <cell r="B6012" t="str">
            <v>National Grid Gas plc</v>
          </cell>
          <cell r="C6012" t="str">
            <v>83003984</v>
          </cell>
          <cell r="D6012" t="str">
            <v>Office Depot Uk Ltd</v>
          </cell>
          <cell r="E6012" t="str">
            <v>15/06/2009</v>
          </cell>
          <cell r="F6012" t="str">
            <v>3200124342</v>
          </cell>
          <cell r="G6012" t="str">
            <v>4</v>
          </cell>
          <cell r="H6012" t="str">
            <v>1000005743</v>
          </cell>
          <cell r="I6012" t="str">
            <v>JACQUELINE BAKER</v>
          </cell>
          <cell r="J6012">
            <v>213.96</v>
          </cell>
        </row>
        <row r="6013">
          <cell r="A6013" t="str">
            <v>1000</v>
          </cell>
          <cell r="B6013" t="str">
            <v>National Grid Gas plc</v>
          </cell>
          <cell r="C6013" t="str">
            <v>83003984</v>
          </cell>
          <cell r="D6013" t="str">
            <v>Office Depot Uk Ltd</v>
          </cell>
          <cell r="E6013" t="str">
            <v>15/06/2009</v>
          </cell>
          <cell r="F6013" t="str">
            <v>3200124342</v>
          </cell>
          <cell r="G6013" t="str">
            <v>5</v>
          </cell>
          <cell r="H6013" t="str">
            <v>1000005743</v>
          </cell>
          <cell r="I6013" t="str">
            <v>JACQUELINE BAKER</v>
          </cell>
          <cell r="J6013">
            <v>199</v>
          </cell>
        </row>
        <row r="6014">
          <cell r="A6014" t="str">
            <v>1000</v>
          </cell>
          <cell r="B6014" t="str">
            <v>National Grid Gas plc</v>
          </cell>
          <cell r="C6014" t="str">
            <v>83003984</v>
          </cell>
          <cell r="D6014" t="str">
            <v>Office Depot Uk Ltd</v>
          </cell>
          <cell r="E6014" t="str">
            <v>15/06/2009</v>
          </cell>
          <cell r="F6014" t="str">
            <v>3200124342</v>
          </cell>
          <cell r="G6014" t="str">
            <v>6</v>
          </cell>
          <cell r="H6014" t="str">
            <v>1000005743</v>
          </cell>
          <cell r="I6014" t="str">
            <v>JACQUELINE BAKER</v>
          </cell>
          <cell r="J6014">
            <v>71.94</v>
          </cell>
        </row>
        <row r="6015">
          <cell r="A6015" t="str">
            <v>1000</v>
          </cell>
          <cell r="B6015" t="str">
            <v>National Grid Gas plc</v>
          </cell>
          <cell r="C6015" t="str">
            <v>83003984</v>
          </cell>
          <cell r="D6015" t="str">
            <v>Office Depot Uk Ltd</v>
          </cell>
          <cell r="E6015" t="str">
            <v>15/06/2009</v>
          </cell>
          <cell r="F6015" t="str">
            <v>3200124342</v>
          </cell>
          <cell r="G6015" t="str">
            <v>7</v>
          </cell>
          <cell r="H6015" t="str">
            <v>1000005743</v>
          </cell>
          <cell r="I6015" t="str">
            <v>JACQUELINE BAKER</v>
          </cell>
          <cell r="J6015">
            <v>24.45</v>
          </cell>
        </row>
        <row r="6016">
          <cell r="A6016" t="str">
            <v>1000</v>
          </cell>
          <cell r="B6016" t="str">
            <v>National Grid Gas plc</v>
          </cell>
          <cell r="C6016" t="str">
            <v>83003984</v>
          </cell>
          <cell r="D6016" t="str">
            <v>Office Depot Uk Ltd</v>
          </cell>
          <cell r="E6016" t="str">
            <v>15/06/2009</v>
          </cell>
          <cell r="F6016" t="str">
            <v>3200124342</v>
          </cell>
          <cell r="G6016" t="str">
            <v>8</v>
          </cell>
          <cell r="H6016" t="str">
            <v>1000005743</v>
          </cell>
          <cell r="I6016" t="str">
            <v>JACQUELINE BAKER</v>
          </cell>
          <cell r="J6016">
            <v>24</v>
          </cell>
        </row>
        <row r="6017">
          <cell r="A6017" t="str">
            <v>1000</v>
          </cell>
          <cell r="B6017" t="str">
            <v>National Grid Gas plc</v>
          </cell>
          <cell r="C6017" t="str">
            <v>83003984</v>
          </cell>
          <cell r="D6017" t="str">
            <v>Office Depot Uk Ltd</v>
          </cell>
          <cell r="E6017" t="str">
            <v>15/06/2009</v>
          </cell>
          <cell r="F6017" t="str">
            <v>3200124342</v>
          </cell>
          <cell r="G6017" t="str">
            <v>9</v>
          </cell>
          <cell r="H6017" t="str">
            <v>1000005743</v>
          </cell>
          <cell r="I6017" t="str">
            <v>JACQUELINE BAKER</v>
          </cell>
          <cell r="J6017">
            <v>1.2</v>
          </cell>
        </row>
        <row r="6018">
          <cell r="A6018" t="str">
            <v>1000</v>
          </cell>
          <cell r="B6018" t="str">
            <v>National Grid Gas plc</v>
          </cell>
          <cell r="C6018" t="str">
            <v>83003984</v>
          </cell>
          <cell r="D6018" t="str">
            <v>Office Depot Uk Ltd</v>
          </cell>
          <cell r="E6018" t="str">
            <v>15/06/2009</v>
          </cell>
          <cell r="F6018" t="str">
            <v>3200124342</v>
          </cell>
          <cell r="G6018" t="str">
            <v>10</v>
          </cell>
          <cell r="H6018" t="str">
            <v>1000005743</v>
          </cell>
          <cell r="I6018" t="str">
            <v>JACQUELINE BAKER</v>
          </cell>
          <cell r="J6018">
            <v>2.25</v>
          </cell>
        </row>
        <row r="6019">
          <cell r="A6019" t="str">
            <v>1000</v>
          </cell>
          <cell r="B6019" t="str">
            <v>National Grid Gas plc</v>
          </cell>
          <cell r="C6019" t="str">
            <v>83003984</v>
          </cell>
          <cell r="D6019" t="str">
            <v>Office Depot Uk Ltd</v>
          </cell>
          <cell r="E6019" t="str">
            <v>16/06/2009</v>
          </cell>
          <cell r="F6019" t="str">
            <v>3200124355</v>
          </cell>
          <cell r="G6019" t="str">
            <v>1</v>
          </cell>
          <cell r="H6019" t="str">
            <v>1000021170</v>
          </cell>
          <cell r="I6019" t="str">
            <v>JANICE YARROW</v>
          </cell>
          <cell r="J6019">
            <v>17.46</v>
          </cell>
        </row>
        <row r="6020">
          <cell r="A6020" t="str">
            <v>1000</v>
          </cell>
          <cell r="B6020" t="str">
            <v>National Grid Gas plc</v>
          </cell>
          <cell r="C6020" t="str">
            <v>83003984</v>
          </cell>
          <cell r="D6020" t="str">
            <v>Office Depot Uk Ltd</v>
          </cell>
          <cell r="E6020" t="str">
            <v>16/06/2009</v>
          </cell>
          <cell r="F6020" t="str">
            <v>3200124355</v>
          </cell>
          <cell r="G6020" t="str">
            <v>2</v>
          </cell>
          <cell r="H6020" t="str">
            <v>1000021170</v>
          </cell>
          <cell r="I6020" t="str">
            <v>JANICE YARROW</v>
          </cell>
          <cell r="J6020">
            <v>13.76</v>
          </cell>
        </row>
        <row r="6021">
          <cell r="A6021" t="str">
            <v>1000</v>
          </cell>
          <cell r="B6021" t="str">
            <v>National Grid Gas plc</v>
          </cell>
          <cell r="C6021" t="str">
            <v>83003984</v>
          </cell>
          <cell r="D6021" t="str">
            <v>Office Depot Uk Ltd</v>
          </cell>
          <cell r="E6021" t="str">
            <v>16/06/2009</v>
          </cell>
          <cell r="F6021" t="str">
            <v>3200124355</v>
          </cell>
          <cell r="G6021" t="str">
            <v>3</v>
          </cell>
          <cell r="H6021" t="str">
            <v>1000021170</v>
          </cell>
          <cell r="I6021" t="str">
            <v>JANICE YARROW</v>
          </cell>
          <cell r="J6021">
            <v>7.11</v>
          </cell>
        </row>
        <row r="6022">
          <cell r="A6022" t="str">
            <v>1000</v>
          </cell>
          <cell r="B6022" t="str">
            <v>National Grid Gas plc</v>
          </cell>
          <cell r="C6022" t="str">
            <v>83003984</v>
          </cell>
          <cell r="D6022" t="str">
            <v>Office Depot Uk Ltd</v>
          </cell>
          <cell r="E6022" t="str">
            <v>16/06/2009</v>
          </cell>
          <cell r="F6022" t="str">
            <v>3200124355</v>
          </cell>
          <cell r="G6022" t="str">
            <v>4</v>
          </cell>
          <cell r="H6022" t="str">
            <v>1000021170</v>
          </cell>
          <cell r="I6022" t="str">
            <v>JANICE YARROW</v>
          </cell>
          <cell r="J6022">
            <v>7.11</v>
          </cell>
        </row>
        <row r="6023">
          <cell r="A6023" t="str">
            <v>1000</v>
          </cell>
          <cell r="B6023" t="str">
            <v>National Grid Gas plc</v>
          </cell>
          <cell r="C6023" t="str">
            <v>83003984</v>
          </cell>
          <cell r="D6023" t="str">
            <v>Office Depot Uk Ltd</v>
          </cell>
          <cell r="E6023" t="str">
            <v>16/06/2009</v>
          </cell>
          <cell r="F6023" t="str">
            <v>3200124355</v>
          </cell>
          <cell r="G6023" t="str">
            <v>5</v>
          </cell>
          <cell r="H6023" t="str">
            <v>1000021170</v>
          </cell>
          <cell r="I6023" t="str">
            <v>JANICE YARROW</v>
          </cell>
          <cell r="J6023">
            <v>8.44</v>
          </cell>
        </row>
        <row r="6024">
          <cell r="A6024" t="str">
            <v>1000</v>
          </cell>
          <cell r="B6024" t="str">
            <v>National Grid Gas plc</v>
          </cell>
          <cell r="C6024" t="str">
            <v>83003984</v>
          </cell>
          <cell r="D6024" t="str">
            <v>Office Depot Uk Ltd</v>
          </cell>
          <cell r="E6024" t="str">
            <v>16/06/2009</v>
          </cell>
          <cell r="F6024" t="str">
            <v>3200124356</v>
          </cell>
          <cell r="G6024" t="str">
            <v>1</v>
          </cell>
          <cell r="H6024" t="str">
            <v>1000021170</v>
          </cell>
          <cell r="I6024" t="str">
            <v>JANICE YARROW</v>
          </cell>
          <cell r="J6024">
            <v>3.8</v>
          </cell>
        </row>
        <row r="6025">
          <cell r="A6025" t="str">
            <v>1000</v>
          </cell>
          <cell r="B6025" t="str">
            <v>National Grid Gas plc</v>
          </cell>
          <cell r="C6025" t="str">
            <v>83003984</v>
          </cell>
          <cell r="D6025" t="str">
            <v>Office Depot Uk Ltd</v>
          </cell>
          <cell r="E6025" t="str">
            <v>16/06/2009</v>
          </cell>
          <cell r="F6025" t="str">
            <v>3200124356</v>
          </cell>
          <cell r="G6025" t="str">
            <v>2</v>
          </cell>
          <cell r="H6025" t="str">
            <v>1000021170</v>
          </cell>
          <cell r="I6025" t="str">
            <v>JANICE YARROW</v>
          </cell>
          <cell r="J6025">
            <v>4.7</v>
          </cell>
        </row>
        <row r="6026">
          <cell r="A6026" t="str">
            <v>1000</v>
          </cell>
          <cell r="B6026" t="str">
            <v>National Grid Gas plc</v>
          </cell>
          <cell r="C6026" t="str">
            <v>83003984</v>
          </cell>
          <cell r="D6026" t="str">
            <v>Office Depot Uk Ltd</v>
          </cell>
          <cell r="E6026" t="str">
            <v>16/06/2009</v>
          </cell>
          <cell r="F6026" t="str">
            <v>3200124356</v>
          </cell>
          <cell r="G6026" t="str">
            <v>3</v>
          </cell>
          <cell r="H6026" t="str">
            <v>1000021170</v>
          </cell>
          <cell r="I6026" t="str">
            <v>JANICE YARROW</v>
          </cell>
          <cell r="J6026">
            <v>2.25</v>
          </cell>
        </row>
        <row r="6027">
          <cell r="A6027" t="str">
            <v>1000</v>
          </cell>
          <cell r="B6027" t="str">
            <v>National Grid Gas plc</v>
          </cell>
          <cell r="C6027" t="str">
            <v>83003984</v>
          </cell>
          <cell r="D6027" t="str">
            <v>Office Depot Uk Ltd</v>
          </cell>
          <cell r="E6027" t="str">
            <v>16/06/2009</v>
          </cell>
          <cell r="F6027" t="str">
            <v>3200124356</v>
          </cell>
          <cell r="G6027" t="str">
            <v>4</v>
          </cell>
          <cell r="H6027" t="str">
            <v>1000021170</v>
          </cell>
          <cell r="I6027" t="str">
            <v>JANICE YARROW</v>
          </cell>
          <cell r="J6027">
            <v>5.0999999999999996</v>
          </cell>
        </row>
        <row r="6028">
          <cell r="A6028" t="str">
            <v>1000</v>
          </cell>
          <cell r="B6028" t="str">
            <v>National Grid Gas plc</v>
          </cell>
          <cell r="C6028" t="str">
            <v>83003984</v>
          </cell>
          <cell r="D6028" t="str">
            <v>Office Depot Uk Ltd</v>
          </cell>
          <cell r="E6028" t="str">
            <v>16/06/2009</v>
          </cell>
          <cell r="F6028" t="str">
            <v>3200124356</v>
          </cell>
          <cell r="G6028" t="str">
            <v>5</v>
          </cell>
          <cell r="H6028" t="str">
            <v>1000021170</v>
          </cell>
          <cell r="I6028" t="str">
            <v>JANICE YARROW</v>
          </cell>
          <cell r="J6028">
            <v>2.85</v>
          </cell>
        </row>
        <row r="6029">
          <cell r="A6029" t="str">
            <v>1000</v>
          </cell>
          <cell r="B6029" t="str">
            <v>National Grid Gas plc</v>
          </cell>
          <cell r="C6029" t="str">
            <v>83003984</v>
          </cell>
          <cell r="D6029" t="str">
            <v>Office Depot Uk Ltd</v>
          </cell>
          <cell r="E6029" t="str">
            <v>16/06/2009</v>
          </cell>
          <cell r="F6029" t="str">
            <v>3200124356</v>
          </cell>
          <cell r="G6029" t="str">
            <v>6</v>
          </cell>
          <cell r="H6029" t="str">
            <v>1000021170</v>
          </cell>
          <cell r="I6029" t="str">
            <v>JANICE YARROW</v>
          </cell>
          <cell r="J6029">
            <v>2.67</v>
          </cell>
        </row>
        <row r="6030">
          <cell r="A6030" t="str">
            <v>1000</v>
          </cell>
          <cell r="B6030" t="str">
            <v>National Grid Gas plc</v>
          </cell>
          <cell r="C6030" t="str">
            <v>83003984</v>
          </cell>
          <cell r="D6030" t="str">
            <v>Office Depot Uk Ltd</v>
          </cell>
          <cell r="E6030" t="str">
            <v>16/06/2009</v>
          </cell>
          <cell r="F6030" t="str">
            <v>3200124356</v>
          </cell>
          <cell r="G6030" t="str">
            <v>7</v>
          </cell>
          <cell r="H6030" t="str">
            <v>1000021170</v>
          </cell>
          <cell r="I6030" t="str">
            <v>JANICE YARROW</v>
          </cell>
          <cell r="J6030">
            <v>1.1599999999999999</v>
          </cell>
        </row>
        <row r="6031">
          <cell r="A6031" t="str">
            <v>1000</v>
          </cell>
          <cell r="B6031" t="str">
            <v>National Grid Gas plc</v>
          </cell>
          <cell r="C6031" t="str">
            <v>83003984</v>
          </cell>
          <cell r="D6031" t="str">
            <v>Office Depot Uk Ltd</v>
          </cell>
          <cell r="E6031" t="str">
            <v>16/06/2009</v>
          </cell>
          <cell r="F6031" t="str">
            <v>3200124356</v>
          </cell>
          <cell r="G6031" t="str">
            <v>8</v>
          </cell>
          <cell r="H6031" t="str">
            <v>1000021170</v>
          </cell>
          <cell r="I6031" t="str">
            <v>JANICE YARROW</v>
          </cell>
          <cell r="J6031">
            <v>1.64</v>
          </cell>
        </row>
        <row r="6032">
          <cell r="A6032" t="str">
            <v>1000</v>
          </cell>
          <cell r="B6032" t="str">
            <v>National Grid Gas plc</v>
          </cell>
          <cell r="C6032" t="str">
            <v>83003984</v>
          </cell>
          <cell r="D6032" t="str">
            <v>Office Depot Uk Ltd</v>
          </cell>
          <cell r="E6032" t="str">
            <v>16/06/2009</v>
          </cell>
          <cell r="F6032" t="str">
            <v>3200124356</v>
          </cell>
          <cell r="G6032" t="str">
            <v>9</v>
          </cell>
          <cell r="H6032" t="str">
            <v>1000021170</v>
          </cell>
          <cell r="I6032" t="str">
            <v>JANICE YARROW</v>
          </cell>
          <cell r="J6032">
            <v>5.5</v>
          </cell>
        </row>
        <row r="6033">
          <cell r="A6033" t="str">
            <v>1000</v>
          </cell>
          <cell r="B6033" t="str">
            <v>National Grid Gas plc</v>
          </cell>
          <cell r="C6033" t="str">
            <v>83003984</v>
          </cell>
          <cell r="D6033" t="str">
            <v>Office Depot Uk Ltd</v>
          </cell>
          <cell r="E6033" t="str">
            <v>16/06/2009</v>
          </cell>
          <cell r="F6033" t="str">
            <v>3200124357</v>
          </cell>
          <cell r="G6033" t="str">
            <v>1</v>
          </cell>
          <cell r="H6033" t="str">
            <v>1000005856</v>
          </cell>
          <cell r="I6033" t="str">
            <v>JILLIAN GARNER</v>
          </cell>
          <cell r="J6033">
            <v>7.5</v>
          </cell>
        </row>
        <row r="6034">
          <cell r="A6034" t="str">
            <v>1000</v>
          </cell>
          <cell r="B6034" t="str">
            <v>National Grid Gas plc</v>
          </cell>
          <cell r="C6034" t="str">
            <v>83003984</v>
          </cell>
          <cell r="D6034" t="str">
            <v>Office Depot Uk Ltd</v>
          </cell>
          <cell r="E6034" t="str">
            <v>16/06/2009</v>
          </cell>
          <cell r="F6034" t="str">
            <v>3200124357</v>
          </cell>
          <cell r="G6034" t="str">
            <v>2</v>
          </cell>
          <cell r="H6034" t="str">
            <v>1000005856</v>
          </cell>
          <cell r="I6034" t="str">
            <v>JILLIAN GARNER</v>
          </cell>
          <cell r="J6034">
            <v>2.1800000000000002</v>
          </cell>
        </row>
        <row r="6035">
          <cell r="A6035" t="str">
            <v>1000</v>
          </cell>
          <cell r="B6035" t="str">
            <v>National Grid Gas plc</v>
          </cell>
          <cell r="C6035" t="str">
            <v>83003984</v>
          </cell>
          <cell r="D6035" t="str">
            <v>Office Depot Uk Ltd</v>
          </cell>
          <cell r="E6035" t="str">
            <v>16/06/2009</v>
          </cell>
          <cell r="F6035" t="str">
            <v>3200124357</v>
          </cell>
          <cell r="G6035" t="str">
            <v>3</v>
          </cell>
          <cell r="H6035" t="str">
            <v>1000005856</v>
          </cell>
          <cell r="I6035" t="str">
            <v>JILLIAN GARNER</v>
          </cell>
          <cell r="J6035">
            <v>2.2799999999999998</v>
          </cell>
        </row>
        <row r="6036">
          <cell r="A6036" t="str">
            <v>1000</v>
          </cell>
          <cell r="B6036" t="str">
            <v>National Grid Gas plc</v>
          </cell>
          <cell r="C6036" t="str">
            <v>83003984</v>
          </cell>
          <cell r="D6036" t="str">
            <v>Office Depot Uk Ltd</v>
          </cell>
          <cell r="E6036" t="str">
            <v>16/06/2009</v>
          </cell>
          <cell r="F6036" t="str">
            <v>3200124357</v>
          </cell>
          <cell r="G6036" t="str">
            <v>4</v>
          </cell>
          <cell r="H6036" t="str">
            <v>1000005856</v>
          </cell>
          <cell r="I6036" t="str">
            <v>JILLIAN GARNER</v>
          </cell>
          <cell r="J6036">
            <v>1.56</v>
          </cell>
        </row>
        <row r="6037">
          <cell r="A6037" t="str">
            <v>1000</v>
          </cell>
          <cell r="B6037" t="str">
            <v>National Grid Gas plc</v>
          </cell>
          <cell r="C6037" t="str">
            <v>83003984</v>
          </cell>
          <cell r="D6037" t="str">
            <v>Office Depot Uk Ltd</v>
          </cell>
          <cell r="E6037" t="str">
            <v>16/06/2009</v>
          </cell>
          <cell r="F6037" t="str">
            <v>3200124357</v>
          </cell>
          <cell r="G6037" t="str">
            <v>5</v>
          </cell>
          <cell r="H6037" t="str">
            <v>1000005856</v>
          </cell>
          <cell r="I6037" t="str">
            <v>JILLIAN GARNER</v>
          </cell>
          <cell r="J6037">
            <v>9.93</v>
          </cell>
        </row>
        <row r="6038">
          <cell r="A6038" t="str">
            <v>1000</v>
          </cell>
          <cell r="B6038" t="str">
            <v>National Grid Gas plc</v>
          </cell>
          <cell r="C6038" t="str">
            <v>83003984</v>
          </cell>
          <cell r="D6038" t="str">
            <v>Office Depot Uk Ltd</v>
          </cell>
          <cell r="E6038" t="str">
            <v>16/06/2009</v>
          </cell>
          <cell r="F6038" t="str">
            <v>3200124357</v>
          </cell>
          <cell r="G6038" t="str">
            <v>6</v>
          </cell>
          <cell r="H6038" t="str">
            <v>1000005856</v>
          </cell>
          <cell r="I6038" t="str">
            <v>JILLIAN GARNER</v>
          </cell>
          <cell r="J6038">
            <v>1.34</v>
          </cell>
        </row>
        <row r="6039">
          <cell r="A6039" t="str">
            <v>1000</v>
          </cell>
          <cell r="B6039" t="str">
            <v>National Grid Gas plc</v>
          </cell>
          <cell r="C6039" t="str">
            <v>83003984</v>
          </cell>
          <cell r="D6039" t="str">
            <v>Office Depot Uk Ltd</v>
          </cell>
          <cell r="E6039" t="str">
            <v>16/06/2009</v>
          </cell>
          <cell r="F6039" t="str">
            <v>3200124357</v>
          </cell>
          <cell r="G6039" t="str">
            <v>7</v>
          </cell>
          <cell r="H6039" t="str">
            <v>1000005856</v>
          </cell>
          <cell r="I6039" t="str">
            <v>JILLIAN GARNER</v>
          </cell>
          <cell r="J6039">
            <v>4.8</v>
          </cell>
        </row>
        <row r="6040">
          <cell r="A6040" t="str">
            <v>1000</v>
          </cell>
          <cell r="B6040" t="str">
            <v>National Grid Gas plc</v>
          </cell>
          <cell r="C6040" t="str">
            <v>83003984</v>
          </cell>
          <cell r="D6040" t="str">
            <v>Office Depot Uk Ltd</v>
          </cell>
          <cell r="E6040" t="str">
            <v>16/06/2009</v>
          </cell>
          <cell r="F6040" t="str">
            <v>3200124357</v>
          </cell>
          <cell r="G6040" t="str">
            <v>8</v>
          </cell>
          <cell r="H6040" t="str">
            <v>1000005856</v>
          </cell>
          <cell r="I6040" t="str">
            <v>JILLIAN GARNER</v>
          </cell>
          <cell r="J6040">
            <v>3.05</v>
          </cell>
        </row>
        <row r="6041">
          <cell r="A6041" t="str">
            <v>1000</v>
          </cell>
          <cell r="B6041" t="str">
            <v>National Grid Gas plc</v>
          </cell>
          <cell r="C6041" t="str">
            <v>83003984</v>
          </cell>
          <cell r="D6041" t="str">
            <v>Office Depot Uk Ltd</v>
          </cell>
          <cell r="E6041" t="str">
            <v>16/06/2009</v>
          </cell>
          <cell r="F6041" t="str">
            <v>3200124431</v>
          </cell>
          <cell r="G6041" t="str">
            <v>1</v>
          </cell>
          <cell r="H6041" t="str">
            <v>1000005258</v>
          </cell>
          <cell r="I6041" t="str">
            <v>GERALDINE BALDWIN</v>
          </cell>
          <cell r="J6041">
            <v>13.13</v>
          </cell>
        </row>
        <row r="6042">
          <cell r="A6042" t="str">
            <v>1000</v>
          </cell>
          <cell r="B6042" t="str">
            <v>National Grid Gas plc</v>
          </cell>
          <cell r="C6042" t="str">
            <v>83003984</v>
          </cell>
          <cell r="D6042" t="str">
            <v>Office Depot Uk Ltd</v>
          </cell>
          <cell r="E6042" t="str">
            <v>16/06/2009</v>
          </cell>
          <cell r="F6042" t="str">
            <v>3200124431</v>
          </cell>
          <cell r="G6042" t="str">
            <v>2</v>
          </cell>
          <cell r="H6042" t="str">
            <v>1000005258</v>
          </cell>
          <cell r="I6042" t="str">
            <v>GERALDINE BALDWIN</v>
          </cell>
          <cell r="J6042">
            <v>19.86</v>
          </cell>
        </row>
        <row r="6043">
          <cell r="A6043" t="str">
            <v>1000</v>
          </cell>
          <cell r="B6043" t="str">
            <v>National Grid Gas plc</v>
          </cell>
          <cell r="C6043" t="str">
            <v>83003984</v>
          </cell>
          <cell r="D6043" t="str">
            <v>Office Depot Uk Ltd</v>
          </cell>
          <cell r="E6043" t="str">
            <v>16/06/2009</v>
          </cell>
          <cell r="F6043" t="str">
            <v>3200124449</v>
          </cell>
          <cell r="G6043" t="str">
            <v>1</v>
          </cell>
          <cell r="H6043" t="str">
            <v>1000006150</v>
          </cell>
          <cell r="I6043" t="str">
            <v>JULIE TYSOE</v>
          </cell>
          <cell r="J6043">
            <v>70.89</v>
          </cell>
        </row>
        <row r="6044">
          <cell r="A6044" t="str">
            <v>1000</v>
          </cell>
          <cell r="B6044" t="str">
            <v>National Grid Gas plc</v>
          </cell>
          <cell r="C6044" t="str">
            <v>83003984</v>
          </cell>
          <cell r="D6044" t="str">
            <v>Office Depot Uk Ltd</v>
          </cell>
          <cell r="E6044" t="str">
            <v>16/06/2009</v>
          </cell>
          <cell r="F6044" t="str">
            <v>3200124449</v>
          </cell>
          <cell r="G6044" t="str">
            <v>2</v>
          </cell>
          <cell r="H6044" t="str">
            <v>1000006150</v>
          </cell>
          <cell r="I6044" t="str">
            <v>JULIE TYSOE</v>
          </cell>
          <cell r="J6044">
            <v>99.5</v>
          </cell>
        </row>
        <row r="6045">
          <cell r="A6045" t="str">
            <v>1000</v>
          </cell>
          <cell r="B6045" t="str">
            <v>National Grid Gas plc</v>
          </cell>
          <cell r="C6045" t="str">
            <v>83003984</v>
          </cell>
          <cell r="D6045" t="str">
            <v>Office Depot Uk Ltd</v>
          </cell>
          <cell r="E6045" t="str">
            <v>16/06/2009</v>
          </cell>
          <cell r="F6045" t="str">
            <v>3200124449</v>
          </cell>
          <cell r="G6045" t="str">
            <v>3</v>
          </cell>
          <cell r="H6045" t="str">
            <v>1000006150</v>
          </cell>
          <cell r="I6045" t="str">
            <v>JULIE TYSOE</v>
          </cell>
          <cell r="J6045">
            <v>99.5</v>
          </cell>
        </row>
        <row r="6046">
          <cell r="A6046" t="str">
            <v>1000</v>
          </cell>
          <cell r="B6046" t="str">
            <v>National Grid Gas plc</v>
          </cell>
          <cell r="C6046" t="str">
            <v>83003984</v>
          </cell>
          <cell r="D6046" t="str">
            <v>Office Depot Uk Ltd</v>
          </cell>
          <cell r="E6046" t="str">
            <v>16/06/2009</v>
          </cell>
          <cell r="F6046" t="str">
            <v>3200124449</v>
          </cell>
          <cell r="G6046" t="str">
            <v>4</v>
          </cell>
          <cell r="H6046" t="str">
            <v>1000006150</v>
          </cell>
          <cell r="I6046" t="str">
            <v>JULIE TYSOE</v>
          </cell>
          <cell r="J6046">
            <v>99.5</v>
          </cell>
        </row>
        <row r="6047">
          <cell r="A6047" t="str">
            <v>1000</v>
          </cell>
          <cell r="B6047" t="str">
            <v>National Grid Gas plc</v>
          </cell>
          <cell r="C6047" t="str">
            <v>83003984</v>
          </cell>
          <cell r="D6047" t="str">
            <v>Office Depot Uk Ltd</v>
          </cell>
          <cell r="E6047" t="str">
            <v>16/06/2009</v>
          </cell>
          <cell r="F6047" t="str">
            <v>3200124449</v>
          </cell>
          <cell r="G6047" t="str">
            <v>5</v>
          </cell>
          <cell r="H6047" t="str">
            <v>1000006150</v>
          </cell>
          <cell r="I6047" t="str">
            <v>JULIE TYSOE</v>
          </cell>
          <cell r="J6047">
            <v>1.48</v>
          </cell>
        </row>
        <row r="6048">
          <cell r="A6048" t="str">
            <v>1000</v>
          </cell>
          <cell r="B6048" t="str">
            <v>National Grid Gas plc</v>
          </cell>
          <cell r="C6048" t="str">
            <v>83003984</v>
          </cell>
          <cell r="D6048" t="str">
            <v>Office Depot Uk Ltd</v>
          </cell>
          <cell r="E6048" t="str">
            <v>16/06/2009</v>
          </cell>
          <cell r="F6048" t="str">
            <v>3200124449</v>
          </cell>
          <cell r="G6048" t="str">
            <v>6</v>
          </cell>
          <cell r="H6048" t="str">
            <v>1000006150</v>
          </cell>
          <cell r="I6048" t="str">
            <v>JULIE TYSOE</v>
          </cell>
          <cell r="J6048">
            <v>2.91</v>
          </cell>
        </row>
        <row r="6049">
          <cell r="A6049" t="str">
            <v>1000</v>
          </cell>
          <cell r="B6049" t="str">
            <v>National Grid Gas plc</v>
          </cell>
          <cell r="C6049" t="str">
            <v>83003984</v>
          </cell>
          <cell r="D6049" t="str">
            <v>Office Depot Uk Ltd</v>
          </cell>
          <cell r="E6049" t="str">
            <v>16/06/2009</v>
          </cell>
          <cell r="F6049" t="str">
            <v>3200124449</v>
          </cell>
          <cell r="G6049" t="str">
            <v>7</v>
          </cell>
          <cell r="H6049" t="str">
            <v>1000006150</v>
          </cell>
          <cell r="I6049" t="str">
            <v>JULIE TYSOE</v>
          </cell>
          <cell r="J6049">
            <v>0.94</v>
          </cell>
        </row>
        <row r="6050">
          <cell r="A6050" t="str">
            <v>1000</v>
          </cell>
          <cell r="B6050" t="str">
            <v>National Grid Gas plc</v>
          </cell>
          <cell r="C6050" t="str">
            <v>83003984</v>
          </cell>
          <cell r="D6050" t="str">
            <v>Office Depot Uk Ltd</v>
          </cell>
          <cell r="E6050" t="str">
            <v>16/06/2009</v>
          </cell>
          <cell r="F6050" t="str">
            <v>3200124449</v>
          </cell>
          <cell r="G6050" t="str">
            <v>8</v>
          </cell>
          <cell r="H6050" t="str">
            <v>1000006150</v>
          </cell>
          <cell r="I6050" t="str">
            <v>JULIE TYSOE</v>
          </cell>
          <cell r="J6050">
            <v>1.8</v>
          </cell>
        </row>
        <row r="6051">
          <cell r="A6051" t="str">
            <v>1000</v>
          </cell>
          <cell r="B6051" t="str">
            <v>National Grid Gas plc</v>
          </cell>
          <cell r="C6051" t="str">
            <v>83003984</v>
          </cell>
          <cell r="D6051" t="str">
            <v>Office Depot Uk Ltd</v>
          </cell>
          <cell r="E6051" t="str">
            <v>16/06/2009</v>
          </cell>
          <cell r="F6051" t="str">
            <v>3200124459</v>
          </cell>
          <cell r="G6051" t="str">
            <v>1</v>
          </cell>
          <cell r="H6051" t="str">
            <v>1000006150</v>
          </cell>
          <cell r="I6051" t="str">
            <v>JULIE TYSOE</v>
          </cell>
          <cell r="J6051">
            <v>2.97</v>
          </cell>
        </row>
        <row r="6052">
          <cell r="A6052" t="str">
            <v>1000</v>
          </cell>
          <cell r="B6052" t="str">
            <v>National Grid Gas plc</v>
          </cell>
          <cell r="C6052" t="str">
            <v>83003984</v>
          </cell>
          <cell r="D6052" t="str">
            <v>Office Depot Uk Ltd</v>
          </cell>
          <cell r="E6052" t="str">
            <v>16/06/2009</v>
          </cell>
          <cell r="F6052" t="str">
            <v>3200124459</v>
          </cell>
          <cell r="G6052" t="str">
            <v>2</v>
          </cell>
          <cell r="H6052" t="str">
            <v>1000006150</v>
          </cell>
          <cell r="I6052" t="str">
            <v>JULIE TYSOE</v>
          </cell>
          <cell r="J6052">
            <v>4.9400000000000004</v>
          </cell>
        </row>
        <row r="6053">
          <cell r="A6053" t="str">
            <v>1000</v>
          </cell>
          <cell r="B6053" t="str">
            <v>National Grid Gas plc</v>
          </cell>
          <cell r="C6053" t="str">
            <v>83003984</v>
          </cell>
          <cell r="D6053" t="str">
            <v>Office Depot Uk Ltd</v>
          </cell>
          <cell r="E6053" t="str">
            <v>16/06/2009</v>
          </cell>
          <cell r="F6053" t="str">
            <v>3200124459</v>
          </cell>
          <cell r="G6053" t="str">
            <v>3</v>
          </cell>
          <cell r="H6053" t="str">
            <v>1000006150</v>
          </cell>
          <cell r="I6053" t="str">
            <v>JULIE TYSOE</v>
          </cell>
          <cell r="J6053">
            <v>25.52</v>
          </cell>
        </row>
        <row r="6054">
          <cell r="A6054" t="str">
            <v>1000</v>
          </cell>
          <cell r="B6054" t="str">
            <v>National Grid Gas plc</v>
          </cell>
          <cell r="C6054" t="str">
            <v>83003984</v>
          </cell>
          <cell r="D6054" t="str">
            <v>Office Depot Uk Ltd</v>
          </cell>
          <cell r="E6054" t="str">
            <v>16/06/2009</v>
          </cell>
          <cell r="F6054" t="str">
            <v>3200124459</v>
          </cell>
          <cell r="G6054" t="str">
            <v>4</v>
          </cell>
          <cell r="H6054" t="str">
            <v>1000006150</v>
          </cell>
          <cell r="I6054" t="str">
            <v>JULIE TYSOE</v>
          </cell>
          <cell r="J6054">
            <v>4.95</v>
          </cell>
        </row>
        <row r="6055">
          <cell r="A6055" t="str">
            <v>1000</v>
          </cell>
          <cell r="B6055" t="str">
            <v>National Grid Gas plc</v>
          </cell>
          <cell r="C6055" t="str">
            <v>83003984</v>
          </cell>
          <cell r="D6055" t="str">
            <v>Office Depot Uk Ltd</v>
          </cell>
          <cell r="E6055" t="str">
            <v>16/06/2009</v>
          </cell>
          <cell r="F6055" t="str">
            <v>3200124459</v>
          </cell>
          <cell r="G6055" t="str">
            <v>5</v>
          </cell>
          <cell r="H6055" t="str">
            <v>1000006150</v>
          </cell>
          <cell r="I6055" t="str">
            <v>JULIE TYSOE</v>
          </cell>
          <cell r="J6055">
            <v>1.7</v>
          </cell>
        </row>
        <row r="6056">
          <cell r="A6056" t="str">
            <v>1000</v>
          </cell>
          <cell r="B6056" t="str">
            <v>National Grid Gas plc</v>
          </cell>
          <cell r="C6056" t="str">
            <v>83003984</v>
          </cell>
          <cell r="D6056" t="str">
            <v>Office Depot Uk Ltd</v>
          </cell>
          <cell r="E6056" t="str">
            <v>16/06/2009</v>
          </cell>
          <cell r="F6056" t="str">
            <v>3200124459</v>
          </cell>
          <cell r="G6056" t="str">
            <v>6</v>
          </cell>
          <cell r="H6056" t="str">
            <v>1000006150</v>
          </cell>
          <cell r="I6056" t="str">
            <v>JULIE TYSOE</v>
          </cell>
          <cell r="J6056">
            <v>1.79</v>
          </cell>
        </row>
        <row r="6057">
          <cell r="A6057" t="str">
            <v>1000</v>
          </cell>
          <cell r="B6057" t="str">
            <v>National Grid Gas plc</v>
          </cell>
          <cell r="C6057" t="str">
            <v>83003984</v>
          </cell>
          <cell r="D6057" t="str">
            <v>Office Depot Uk Ltd</v>
          </cell>
          <cell r="E6057" t="str">
            <v>16/06/2009</v>
          </cell>
          <cell r="F6057" t="str">
            <v>3200124459</v>
          </cell>
          <cell r="G6057" t="str">
            <v>7</v>
          </cell>
          <cell r="H6057" t="str">
            <v>1000006150</v>
          </cell>
          <cell r="I6057" t="str">
            <v>JULIE TYSOE</v>
          </cell>
          <cell r="J6057">
            <v>0.73</v>
          </cell>
        </row>
        <row r="6058">
          <cell r="A6058" t="str">
            <v>1000</v>
          </cell>
          <cell r="B6058" t="str">
            <v>National Grid Gas plc</v>
          </cell>
          <cell r="C6058" t="str">
            <v>83003984</v>
          </cell>
          <cell r="D6058" t="str">
            <v>Office Depot Uk Ltd</v>
          </cell>
          <cell r="E6058" t="str">
            <v>16/06/2009</v>
          </cell>
          <cell r="F6058" t="str">
            <v>3200124459</v>
          </cell>
          <cell r="G6058" t="str">
            <v>8</v>
          </cell>
          <cell r="H6058" t="str">
            <v>1000006150</v>
          </cell>
          <cell r="I6058" t="str">
            <v>JULIE TYSOE</v>
          </cell>
          <cell r="J6058">
            <v>5.9</v>
          </cell>
        </row>
        <row r="6059">
          <cell r="A6059" t="str">
            <v>1000</v>
          </cell>
          <cell r="B6059" t="str">
            <v>National Grid Gas plc</v>
          </cell>
          <cell r="C6059" t="str">
            <v>83003984</v>
          </cell>
          <cell r="D6059" t="str">
            <v>Office Depot Uk Ltd</v>
          </cell>
          <cell r="E6059" t="str">
            <v>16/06/2009</v>
          </cell>
          <cell r="F6059" t="str">
            <v>3200124459</v>
          </cell>
          <cell r="G6059" t="str">
            <v>9</v>
          </cell>
          <cell r="H6059" t="str">
            <v>1000006150</v>
          </cell>
          <cell r="I6059" t="str">
            <v>JULIE TYSOE</v>
          </cell>
          <cell r="J6059">
            <v>44.56</v>
          </cell>
        </row>
        <row r="6060">
          <cell r="A6060" t="str">
            <v>1000</v>
          </cell>
          <cell r="B6060" t="str">
            <v>National Grid Gas plc</v>
          </cell>
          <cell r="C6060" t="str">
            <v>83003984</v>
          </cell>
          <cell r="D6060" t="str">
            <v>Office Depot Uk Ltd</v>
          </cell>
          <cell r="E6060" t="str">
            <v>16/06/2009</v>
          </cell>
          <cell r="F6060" t="str">
            <v>3200124460</v>
          </cell>
          <cell r="G6060" t="str">
            <v>1</v>
          </cell>
          <cell r="H6060" t="str">
            <v>1000006150</v>
          </cell>
          <cell r="I6060" t="str">
            <v>JULIE TYSOE</v>
          </cell>
          <cell r="J6060">
            <v>11.74</v>
          </cell>
        </row>
        <row r="6061">
          <cell r="A6061" t="str">
            <v>1000</v>
          </cell>
          <cell r="B6061" t="str">
            <v>National Grid Gas plc</v>
          </cell>
          <cell r="C6061" t="str">
            <v>83003984</v>
          </cell>
          <cell r="D6061" t="str">
            <v>Office Depot Uk Ltd</v>
          </cell>
          <cell r="E6061" t="str">
            <v>16/06/2009</v>
          </cell>
          <cell r="F6061" t="str">
            <v>3200124460</v>
          </cell>
          <cell r="G6061" t="str">
            <v>2</v>
          </cell>
          <cell r="H6061" t="str">
            <v>1000006150</v>
          </cell>
          <cell r="I6061" t="str">
            <v>JULIE TYSOE</v>
          </cell>
          <cell r="J6061">
            <v>19.170000000000002</v>
          </cell>
        </row>
        <row r="6062">
          <cell r="A6062" t="str">
            <v>1000</v>
          </cell>
          <cell r="B6062" t="str">
            <v>National Grid Gas plc</v>
          </cell>
          <cell r="C6062" t="str">
            <v>83003984</v>
          </cell>
          <cell r="D6062" t="str">
            <v>Office Depot Uk Ltd</v>
          </cell>
          <cell r="E6062" t="str">
            <v>16/06/2009</v>
          </cell>
          <cell r="F6062" t="str">
            <v>3200124472</v>
          </cell>
          <cell r="G6062" t="str">
            <v>1</v>
          </cell>
          <cell r="H6062" t="str">
            <v>1000021170</v>
          </cell>
          <cell r="I6062" t="str">
            <v>JANICE YARROW</v>
          </cell>
          <cell r="J6062">
            <v>13.64</v>
          </cell>
        </row>
        <row r="6063">
          <cell r="A6063" t="str">
            <v>1000</v>
          </cell>
          <cell r="B6063" t="str">
            <v>National Grid Gas plc</v>
          </cell>
          <cell r="C6063" t="str">
            <v>83003984</v>
          </cell>
          <cell r="D6063" t="str">
            <v>Office Depot Uk Ltd</v>
          </cell>
          <cell r="E6063" t="str">
            <v>16/06/2009</v>
          </cell>
          <cell r="F6063" t="str">
            <v>3200124472</v>
          </cell>
          <cell r="G6063" t="str">
            <v>2</v>
          </cell>
          <cell r="H6063" t="str">
            <v>1000021170</v>
          </cell>
          <cell r="I6063" t="str">
            <v>JANICE YARROW</v>
          </cell>
          <cell r="J6063">
            <v>26.1</v>
          </cell>
        </row>
        <row r="6064">
          <cell r="A6064" t="str">
            <v>1000</v>
          </cell>
          <cell r="B6064" t="str">
            <v>National Grid Gas plc</v>
          </cell>
          <cell r="C6064" t="str">
            <v>83003984</v>
          </cell>
          <cell r="D6064" t="str">
            <v>Office Depot Uk Ltd</v>
          </cell>
          <cell r="E6064" t="str">
            <v>16/06/2009</v>
          </cell>
          <cell r="F6064" t="str">
            <v>3200124472</v>
          </cell>
          <cell r="G6064" t="str">
            <v>3</v>
          </cell>
          <cell r="H6064" t="str">
            <v>1000021170</v>
          </cell>
          <cell r="I6064" t="str">
            <v>JANICE YARROW</v>
          </cell>
          <cell r="J6064">
            <v>13.64</v>
          </cell>
        </row>
        <row r="6065">
          <cell r="A6065" t="str">
            <v>1000</v>
          </cell>
          <cell r="B6065" t="str">
            <v>National Grid Gas plc</v>
          </cell>
          <cell r="C6065" t="str">
            <v>83003984</v>
          </cell>
          <cell r="D6065" t="str">
            <v>Office Depot Uk Ltd</v>
          </cell>
          <cell r="E6065" t="str">
            <v>16/06/2009</v>
          </cell>
          <cell r="F6065" t="str">
            <v>3200124472</v>
          </cell>
          <cell r="G6065" t="str">
            <v>4</v>
          </cell>
          <cell r="H6065" t="str">
            <v>1000021170</v>
          </cell>
          <cell r="I6065" t="str">
            <v>JANICE YARROW</v>
          </cell>
          <cell r="J6065">
            <v>26.1</v>
          </cell>
        </row>
        <row r="6066">
          <cell r="A6066" t="str">
            <v>1000</v>
          </cell>
          <cell r="B6066" t="str">
            <v>National Grid Gas plc</v>
          </cell>
          <cell r="C6066" t="str">
            <v>83003984</v>
          </cell>
          <cell r="D6066" t="str">
            <v>Office Depot Uk Ltd</v>
          </cell>
          <cell r="E6066" t="str">
            <v>16/06/2009</v>
          </cell>
          <cell r="F6066" t="str">
            <v>3200124472</v>
          </cell>
          <cell r="G6066" t="str">
            <v>5</v>
          </cell>
          <cell r="H6066" t="str">
            <v>1000021170</v>
          </cell>
          <cell r="I6066" t="str">
            <v>JANICE YARROW</v>
          </cell>
          <cell r="J6066">
            <v>26.1</v>
          </cell>
        </row>
        <row r="6067">
          <cell r="A6067" t="str">
            <v>1000</v>
          </cell>
          <cell r="B6067" t="str">
            <v>National Grid Gas plc</v>
          </cell>
          <cell r="C6067" t="str">
            <v>83003984</v>
          </cell>
          <cell r="D6067" t="str">
            <v>Office Depot Uk Ltd</v>
          </cell>
          <cell r="E6067" t="str">
            <v>16/06/2009</v>
          </cell>
          <cell r="F6067" t="str">
            <v>3200124472</v>
          </cell>
          <cell r="G6067" t="str">
            <v>6</v>
          </cell>
          <cell r="H6067" t="str">
            <v>1000021170</v>
          </cell>
          <cell r="I6067" t="str">
            <v>JANICE YARROW</v>
          </cell>
          <cell r="J6067">
            <v>12.66</v>
          </cell>
        </row>
        <row r="6068">
          <cell r="A6068" t="str">
            <v>1000</v>
          </cell>
          <cell r="B6068" t="str">
            <v>National Grid Gas plc</v>
          </cell>
          <cell r="C6068" t="str">
            <v>83003984</v>
          </cell>
          <cell r="D6068" t="str">
            <v>Office Depot Uk Ltd</v>
          </cell>
          <cell r="E6068" t="str">
            <v>16/06/2009</v>
          </cell>
          <cell r="F6068" t="str">
            <v>3200124472</v>
          </cell>
          <cell r="G6068" t="str">
            <v>7</v>
          </cell>
          <cell r="H6068" t="str">
            <v>1000021170</v>
          </cell>
          <cell r="I6068" t="str">
            <v>JANICE YARROW</v>
          </cell>
          <cell r="J6068">
            <v>12.66</v>
          </cell>
        </row>
        <row r="6069">
          <cell r="A6069" t="str">
            <v>1000</v>
          </cell>
          <cell r="B6069" t="str">
            <v>National Grid Gas plc</v>
          </cell>
          <cell r="C6069" t="str">
            <v>83003984</v>
          </cell>
          <cell r="D6069" t="str">
            <v>Office Depot Uk Ltd</v>
          </cell>
          <cell r="E6069" t="str">
            <v>16/06/2009</v>
          </cell>
          <cell r="F6069" t="str">
            <v>3200124472</v>
          </cell>
          <cell r="G6069" t="str">
            <v>8</v>
          </cell>
          <cell r="H6069" t="str">
            <v>1000021170</v>
          </cell>
          <cell r="I6069" t="str">
            <v>JANICE YARROW</v>
          </cell>
          <cell r="J6069">
            <v>12.66</v>
          </cell>
        </row>
        <row r="6070">
          <cell r="A6070" t="str">
            <v>1000</v>
          </cell>
          <cell r="B6070" t="str">
            <v>National Grid Gas plc</v>
          </cell>
          <cell r="C6070" t="str">
            <v>83003984</v>
          </cell>
          <cell r="D6070" t="str">
            <v>Office Depot Uk Ltd</v>
          </cell>
          <cell r="E6070" t="str">
            <v>16/06/2009</v>
          </cell>
          <cell r="F6070" t="str">
            <v>3200124477</v>
          </cell>
          <cell r="G6070" t="str">
            <v>1</v>
          </cell>
          <cell r="H6070" t="str">
            <v>1000005258</v>
          </cell>
          <cell r="I6070" t="str">
            <v>GERALDINE BALDWIN</v>
          </cell>
          <cell r="J6070">
            <v>42.36</v>
          </cell>
        </row>
        <row r="6071">
          <cell r="A6071" t="str">
            <v>1000</v>
          </cell>
          <cell r="B6071" t="str">
            <v>National Grid Gas plc</v>
          </cell>
          <cell r="C6071" t="str">
            <v>83003984</v>
          </cell>
          <cell r="D6071" t="str">
            <v>Office Depot Uk Ltd</v>
          </cell>
          <cell r="E6071" t="str">
            <v>16/06/2009</v>
          </cell>
          <cell r="F6071" t="str">
            <v>3200124477</v>
          </cell>
          <cell r="G6071" t="str">
            <v>2</v>
          </cell>
          <cell r="H6071" t="str">
            <v>1000005258</v>
          </cell>
          <cell r="I6071" t="str">
            <v>GERALDINE BALDWIN</v>
          </cell>
          <cell r="J6071">
            <v>21.16</v>
          </cell>
        </row>
        <row r="6072">
          <cell r="A6072" t="str">
            <v>1000</v>
          </cell>
          <cell r="B6072" t="str">
            <v>National Grid Gas plc</v>
          </cell>
          <cell r="C6072" t="str">
            <v>83003984</v>
          </cell>
          <cell r="D6072" t="str">
            <v>Office Depot Uk Ltd</v>
          </cell>
          <cell r="E6072" t="str">
            <v>16/06/2009</v>
          </cell>
          <cell r="F6072" t="str">
            <v>3200124482</v>
          </cell>
          <cell r="G6072" t="str">
            <v>1</v>
          </cell>
          <cell r="H6072" t="str">
            <v>1000005258</v>
          </cell>
          <cell r="I6072" t="str">
            <v>GERALDINE BALDWIN</v>
          </cell>
          <cell r="J6072">
            <v>29.79</v>
          </cell>
        </row>
        <row r="6073">
          <cell r="A6073" t="str">
            <v>1000</v>
          </cell>
          <cell r="B6073" t="str">
            <v>National Grid Gas plc</v>
          </cell>
          <cell r="C6073" t="str">
            <v>83003984</v>
          </cell>
          <cell r="D6073" t="str">
            <v>Office Depot Uk Ltd</v>
          </cell>
          <cell r="E6073" t="str">
            <v>16/06/2009</v>
          </cell>
          <cell r="F6073" t="str">
            <v>3200124483</v>
          </cell>
          <cell r="G6073" t="str">
            <v>1</v>
          </cell>
          <cell r="H6073" t="str">
            <v>1000005258</v>
          </cell>
          <cell r="I6073" t="str">
            <v>GERALDINE BALDWIN</v>
          </cell>
          <cell r="J6073">
            <v>26.26</v>
          </cell>
        </row>
        <row r="6074">
          <cell r="A6074" t="str">
            <v>1000</v>
          </cell>
          <cell r="B6074" t="str">
            <v>National Grid Gas plc</v>
          </cell>
          <cell r="C6074" t="str">
            <v>83003984</v>
          </cell>
          <cell r="D6074" t="str">
            <v>Office Depot Uk Ltd</v>
          </cell>
          <cell r="E6074" t="str">
            <v>16/06/2009</v>
          </cell>
          <cell r="F6074" t="str">
            <v>3200124483</v>
          </cell>
          <cell r="G6074" t="str">
            <v>2</v>
          </cell>
          <cell r="H6074" t="str">
            <v>1000005258</v>
          </cell>
          <cell r="I6074" t="str">
            <v>GERALDINE BALDWIN</v>
          </cell>
          <cell r="J6074">
            <v>5.44</v>
          </cell>
        </row>
        <row r="6075">
          <cell r="A6075" t="str">
            <v>1000</v>
          </cell>
          <cell r="B6075" t="str">
            <v>National Grid Gas plc</v>
          </cell>
          <cell r="C6075" t="str">
            <v>83003984</v>
          </cell>
          <cell r="D6075" t="str">
            <v>Office Depot Uk Ltd</v>
          </cell>
          <cell r="E6075" t="str">
            <v>16/06/2009</v>
          </cell>
          <cell r="F6075" t="str">
            <v>3200124483</v>
          </cell>
          <cell r="G6075" t="str">
            <v>3</v>
          </cell>
          <cell r="H6075" t="str">
            <v>1000005258</v>
          </cell>
          <cell r="I6075" t="str">
            <v>GERALDINE BALDWIN</v>
          </cell>
          <cell r="J6075">
            <v>6</v>
          </cell>
        </row>
        <row r="6076">
          <cell r="A6076" t="str">
            <v>1000</v>
          </cell>
          <cell r="B6076" t="str">
            <v>National Grid Gas plc</v>
          </cell>
          <cell r="C6076" t="str">
            <v>83003984</v>
          </cell>
          <cell r="D6076" t="str">
            <v>Office Depot Uk Ltd</v>
          </cell>
          <cell r="E6076" t="str">
            <v>16/06/2009</v>
          </cell>
          <cell r="F6076" t="str">
            <v>3200124483</v>
          </cell>
          <cell r="G6076" t="str">
            <v>4</v>
          </cell>
          <cell r="H6076" t="str">
            <v>1000005258</v>
          </cell>
          <cell r="I6076" t="str">
            <v>GERALDINE BALDWIN</v>
          </cell>
          <cell r="J6076">
            <v>8.91</v>
          </cell>
        </row>
        <row r="6077">
          <cell r="A6077" t="str">
            <v>1000</v>
          </cell>
          <cell r="B6077" t="str">
            <v>National Grid Gas plc</v>
          </cell>
          <cell r="C6077" t="str">
            <v>83003984</v>
          </cell>
          <cell r="D6077" t="str">
            <v>Office Depot Uk Ltd</v>
          </cell>
          <cell r="E6077" t="str">
            <v>16/06/2009</v>
          </cell>
          <cell r="F6077" t="str">
            <v>3200124483</v>
          </cell>
          <cell r="G6077" t="str">
            <v>5</v>
          </cell>
          <cell r="H6077" t="str">
            <v>1000005258</v>
          </cell>
          <cell r="I6077" t="str">
            <v>GERALDINE BALDWIN</v>
          </cell>
          <cell r="J6077">
            <v>19.86</v>
          </cell>
        </row>
        <row r="6078">
          <cell r="A6078" t="str">
            <v>1000</v>
          </cell>
          <cell r="B6078" t="str">
            <v>National Grid Gas plc</v>
          </cell>
          <cell r="C6078" t="str">
            <v>83003984</v>
          </cell>
          <cell r="D6078" t="str">
            <v>Office Depot Uk Ltd</v>
          </cell>
          <cell r="E6078" t="str">
            <v>16/06/2009</v>
          </cell>
          <cell r="F6078" t="str">
            <v>3200124484</v>
          </cell>
          <cell r="G6078" t="str">
            <v>1</v>
          </cell>
          <cell r="H6078" t="str">
            <v>1000005258</v>
          </cell>
          <cell r="I6078" t="str">
            <v>GERALDINE BALDWIN</v>
          </cell>
          <cell r="J6078">
            <v>19.86</v>
          </cell>
        </row>
        <row r="6079">
          <cell r="A6079" t="str">
            <v>1000</v>
          </cell>
          <cell r="B6079" t="str">
            <v>National Grid Gas plc</v>
          </cell>
          <cell r="C6079" t="str">
            <v>83003984</v>
          </cell>
          <cell r="D6079" t="str">
            <v>Office Depot Uk Ltd</v>
          </cell>
          <cell r="E6079" t="str">
            <v>16/06/2009</v>
          </cell>
          <cell r="F6079" t="str">
            <v>3200124484</v>
          </cell>
          <cell r="G6079" t="str">
            <v>2</v>
          </cell>
          <cell r="H6079" t="str">
            <v>1000005258</v>
          </cell>
          <cell r="I6079" t="str">
            <v>GERALDINE BALDWIN</v>
          </cell>
          <cell r="J6079">
            <v>5.44</v>
          </cell>
        </row>
        <row r="6080">
          <cell r="A6080" t="str">
            <v>1000</v>
          </cell>
          <cell r="B6080" t="str">
            <v>National Grid Gas plc</v>
          </cell>
          <cell r="C6080" t="str">
            <v>83003984</v>
          </cell>
          <cell r="D6080" t="str">
            <v>Office Depot Uk Ltd</v>
          </cell>
          <cell r="E6080" t="str">
            <v>16/06/2009</v>
          </cell>
          <cell r="F6080" t="str">
            <v>3200124484</v>
          </cell>
          <cell r="G6080" t="str">
            <v>3</v>
          </cell>
          <cell r="H6080" t="str">
            <v>1000005258</v>
          </cell>
          <cell r="I6080" t="str">
            <v>GERALDINE BALDWIN</v>
          </cell>
          <cell r="J6080">
            <v>3</v>
          </cell>
        </row>
        <row r="6081">
          <cell r="A6081" t="str">
            <v>1000</v>
          </cell>
          <cell r="B6081" t="str">
            <v>National Grid Gas plc</v>
          </cell>
          <cell r="C6081" t="str">
            <v>83003984</v>
          </cell>
          <cell r="D6081" t="str">
            <v>Office Depot Uk Ltd</v>
          </cell>
          <cell r="E6081" t="str">
            <v>16/06/2009</v>
          </cell>
          <cell r="F6081" t="str">
            <v>3200124486</v>
          </cell>
          <cell r="G6081" t="str">
            <v>1</v>
          </cell>
          <cell r="H6081" t="str">
            <v>1000005258</v>
          </cell>
          <cell r="I6081" t="str">
            <v>GERALDINE BALDWIN</v>
          </cell>
          <cell r="J6081">
            <v>129.9</v>
          </cell>
        </row>
        <row r="6082">
          <cell r="A6082" t="str">
            <v>1000</v>
          </cell>
          <cell r="B6082" t="str">
            <v>National Grid Gas plc</v>
          </cell>
          <cell r="C6082" t="str">
            <v>83003984</v>
          </cell>
          <cell r="D6082" t="str">
            <v>Office Depot Uk Ltd</v>
          </cell>
          <cell r="E6082" t="str">
            <v>16/06/2009</v>
          </cell>
          <cell r="F6082" t="str">
            <v>3200124486</v>
          </cell>
          <cell r="G6082" t="str">
            <v>2</v>
          </cell>
          <cell r="H6082" t="str">
            <v>1000005258</v>
          </cell>
          <cell r="I6082" t="str">
            <v>GERALDINE BALDWIN</v>
          </cell>
          <cell r="J6082">
            <v>99.5</v>
          </cell>
        </row>
        <row r="6083">
          <cell r="A6083" t="str">
            <v>1000</v>
          </cell>
          <cell r="B6083" t="str">
            <v>National Grid Gas plc</v>
          </cell>
          <cell r="C6083" t="str">
            <v>83003984</v>
          </cell>
          <cell r="D6083" t="str">
            <v>Office Depot Uk Ltd</v>
          </cell>
          <cell r="E6083" t="str">
            <v>16/06/2009</v>
          </cell>
          <cell r="F6083" t="str">
            <v>3200124486</v>
          </cell>
          <cell r="G6083" t="str">
            <v>3</v>
          </cell>
          <cell r="H6083" t="str">
            <v>1000005258</v>
          </cell>
          <cell r="I6083" t="str">
            <v>GERALDINE BALDWIN</v>
          </cell>
          <cell r="J6083">
            <v>99.5</v>
          </cell>
        </row>
        <row r="6084">
          <cell r="A6084" t="str">
            <v>1000</v>
          </cell>
          <cell r="B6084" t="str">
            <v>National Grid Gas plc</v>
          </cell>
          <cell r="C6084" t="str">
            <v>83003984</v>
          </cell>
          <cell r="D6084" t="str">
            <v>Office Depot Uk Ltd</v>
          </cell>
          <cell r="E6084" t="str">
            <v>16/06/2009</v>
          </cell>
          <cell r="F6084" t="str">
            <v>3200124486</v>
          </cell>
          <cell r="G6084" t="str">
            <v>4</v>
          </cell>
          <cell r="H6084" t="str">
            <v>1000005258</v>
          </cell>
          <cell r="I6084" t="str">
            <v>GERALDINE BALDWIN</v>
          </cell>
          <cell r="J6084">
            <v>99.5</v>
          </cell>
        </row>
        <row r="6085">
          <cell r="A6085" t="str">
            <v>1000</v>
          </cell>
          <cell r="B6085" t="str">
            <v>National Grid Gas plc</v>
          </cell>
          <cell r="C6085" t="str">
            <v>83003984</v>
          </cell>
          <cell r="D6085" t="str">
            <v>Office Depot Uk Ltd</v>
          </cell>
          <cell r="E6085" t="str">
            <v>16/06/2009</v>
          </cell>
          <cell r="F6085" t="str">
            <v>3200124486</v>
          </cell>
          <cell r="G6085" t="str">
            <v>5</v>
          </cell>
          <cell r="H6085" t="str">
            <v>1000005258</v>
          </cell>
          <cell r="I6085" t="str">
            <v>GERALDINE BALDWIN</v>
          </cell>
          <cell r="J6085">
            <v>70.89</v>
          </cell>
        </row>
        <row r="6086">
          <cell r="A6086" t="str">
            <v>1000</v>
          </cell>
          <cell r="B6086" t="str">
            <v>National Grid Gas plc</v>
          </cell>
          <cell r="C6086" t="str">
            <v>83003984</v>
          </cell>
          <cell r="D6086" t="str">
            <v>Office Depot Uk Ltd</v>
          </cell>
          <cell r="E6086" t="str">
            <v>16/06/2009</v>
          </cell>
          <cell r="F6086" t="str">
            <v>3200124486</v>
          </cell>
          <cell r="G6086" t="str">
            <v>6</v>
          </cell>
          <cell r="H6086" t="str">
            <v>1000005258</v>
          </cell>
          <cell r="I6086" t="str">
            <v>GERALDINE BALDWIN</v>
          </cell>
          <cell r="J6086">
            <v>52.5</v>
          </cell>
        </row>
        <row r="6087">
          <cell r="A6087" t="str">
            <v>1000</v>
          </cell>
          <cell r="B6087" t="str">
            <v>National Grid Gas plc</v>
          </cell>
          <cell r="C6087" t="str">
            <v>83003984</v>
          </cell>
          <cell r="D6087" t="str">
            <v>Office Depot Uk Ltd</v>
          </cell>
          <cell r="E6087" t="str">
            <v>16/06/2009</v>
          </cell>
          <cell r="F6087" t="str">
            <v>3200124486</v>
          </cell>
          <cell r="G6087" t="str">
            <v>7</v>
          </cell>
          <cell r="H6087" t="str">
            <v>1000005258</v>
          </cell>
          <cell r="I6087" t="str">
            <v>GERALDINE BALDWIN</v>
          </cell>
          <cell r="J6087">
            <v>15.9</v>
          </cell>
        </row>
        <row r="6088">
          <cell r="A6088" t="str">
            <v>1000</v>
          </cell>
          <cell r="B6088" t="str">
            <v>National Grid Gas plc</v>
          </cell>
          <cell r="C6088" t="str">
            <v>83003984</v>
          </cell>
          <cell r="D6088" t="str">
            <v>Office Depot Uk Ltd</v>
          </cell>
          <cell r="E6088" t="str">
            <v>16/06/2009</v>
          </cell>
          <cell r="F6088" t="str">
            <v>3200124486</v>
          </cell>
          <cell r="G6088" t="str">
            <v>8</v>
          </cell>
          <cell r="H6088" t="str">
            <v>1000005258</v>
          </cell>
          <cell r="I6088" t="str">
            <v>GERALDINE BALDWIN</v>
          </cell>
          <cell r="J6088">
            <v>6.3</v>
          </cell>
        </row>
        <row r="6089">
          <cell r="A6089" t="str">
            <v>1000</v>
          </cell>
          <cell r="B6089" t="str">
            <v>National Grid Gas plc</v>
          </cell>
          <cell r="C6089" t="str">
            <v>83003984</v>
          </cell>
          <cell r="D6089" t="str">
            <v>Office Depot Uk Ltd</v>
          </cell>
          <cell r="E6089" t="str">
            <v>16/06/2009</v>
          </cell>
          <cell r="F6089" t="str">
            <v>3200124486</v>
          </cell>
          <cell r="G6089" t="str">
            <v>9</v>
          </cell>
          <cell r="H6089" t="str">
            <v>1000005258</v>
          </cell>
          <cell r="I6089" t="str">
            <v>GERALDINE BALDWIN</v>
          </cell>
          <cell r="J6089">
            <v>19</v>
          </cell>
        </row>
        <row r="6090">
          <cell r="A6090" t="str">
            <v>1000</v>
          </cell>
          <cell r="B6090" t="str">
            <v>National Grid Gas plc</v>
          </cell>
          <cell r="C6090" t="str">
            <v>83003984</v>
          </cell>
          <cell r="D6090" t="str">
            <v>Office Depot Uk Ltd</v>
          </cell>
          <cell r="E6090" t="str">
            <v>16/06/2009</v>
          </cell>
          <cell r="F6090" t="str">
            <v>3200124486</v>
          </cell>
          <cell r="G6090" t="str">
            <v>10</v>
          </cell>
          <cell r="H6090" t="str">
            <v>1000005258</v>
          </cell>
          <cell r="I6090" t="str">
            <v>GERALDINE BALDWIN</v>
          </cell>
          <cell r="J6090">
            <v>1.1200000000000001</v>
          </cell>
        </row>
        <row r="6091">
          <cell r="A6091" t="str">
            <v>1000</v>
          </cell>
          <cell r="B6091" t="str">
            <v>National Grid Gas plc</v>
          </cell>
          <cell r="C6091" t="str">
            <v>83003984</v>
          </cell>
          <cell r="D6091" t="str">
            <v>Office Depot Uk Ltd</v>
          </cell>
          <cell r="E6091" t="str">
            <v>16/06/2009</v>
          </cell>
          <cell r="F6091" t="str">
            <v>3200124486</v>
          </cell>
          <cell r="G6091" t="str">
            <v>11</v>
          </cell>
          <cell r="H6091" t="str">
            <v>1000005258</v>
          </cell>
          <cell r="I6091" t="str">
            <v>GERALDINE BALDWIN</v>
          </cell>
          <cell r="J6091">
            <v>36.25</v>
          </cell>
        </row>
        <row r="6092">
          <cell r="A6092" t="str">
            <v>1000</v>
          </cell>
          <cell r="B6092" t="str">
            <v>National Grid Gas plc</v>
          </cell>
          <cell r="C6092" t="str">
            <v>83003984</v>
          </cell>
          <cell r="D6092" t="str">
            <v>Office Depot Uk Ltd</v>
          </cell>
          <cell r="E6092" t="str">
            <v>16/06/2009</v>
          </cell>
          <cell r="F6092" t="str">
            <v>3200124486</v>
          </cell>
          <cell r="G6092" t="str">
            <v>12</v>
          </cell>
          <cell r="H6092" t="str">
            <v>1000005258</v>
          </cell>
          <cell r="I6092" t="str">
            <v>GERALDINE BALDWIN</v>
          </cell>
          <cell r="J6092">
            <v>8.8000000000000007</v>
          </cell>
        </row>
        <row r="6093">
          <cell r="A6093" t="str">
            <v>1000</v>
          </cell>
          <cell r="B6093" t="str">
            <v>National Grid Gas plc</v>
          </cell>
          <cell r="C6093" t="str">
            <v>83003984</v>
          </cell>
          <cell r="D6093" t="str">
            <v>Office Depot Uk Ltd</v>
          </cell>
          <cell r="E6093" t="str">
            <v>16/06/2009</v>
          </cell>
          <cell r="F6093" t="str">
            <v>3200124486</v>
          </cell>
          <cell r="G6093" t="str">
            <v>13</v>
          </cell>
          <cell r="H6093" t="str">
            <v>1000005258</v>
          </cell>
          <cell r="I6093" t="str">
            <v>GERALDINE BALDWIN</v>
          </cell>
          <cell r="J6093">
            <v>3.3</v>
          </cell>
        </row>
        <row r="6094">
          <cell r="A6094" t="str">
            <v>1000</v>
          </cell>
          <cell r="B6094" t="str">
            <v>National Grid Gas plc</v>
          </cell>
          <cell r="C6094" t="str">
            <v>83003984</v>
          </cell>
          <cell r="D6094" t="str">
            <v>Office Depot Uk Ltd</v>
          </cell>
          <cell r="E6094" t="str">
            <v>16/06/2009</v>
          </cell>
          <cell r="F6094" t="str">
            <v>3200124486</v>
          </cell>
          <cell r="G6094" t="str">
            <v>14</v>
          </cell>
          <cell r="H6094" t="str">
            <v>1000005258</v>
          </cell>
          <cell r="I6094" t="str">
            <v>GERALDINE BALDWIN</v>
          </cell>
          <cell r="J6094">
            <v>2.35</v>
          </cell>
        </row>
        <row r="6095">
          <cell r="A6095" t="str">
            <v>1000</v>
          </cell>
          <cell r="B6095" t="str">
            <v>National Grid Gas plc</v>
          </cell>
          <cell r="C6095" t="str">
            <v>83003984</v>
          </cell>
          <cell r="D6095" t="str">
            <v>Office Depot Uk Ltd</v>
          </cell>
          <cell r="E6095" t="str">
            <v>16/06/2009</v>
          </cell>
          <cell r="F6095" t="str">
            <v>3200124486</v>
          </cell>
          <cell r="G6095" t="str">
            <v>15</v>
          </cell>
          <cell r="H6095" t="str">
            <v>1000005258</v>
          </cell>
          <cell r="I6095" t="str">
            <v>GERALDINE BALDWIN</v>
          </cell>
          <cell r="J6095">
            <v>4.24</v>
          </cell>
        </row>
        <row r="6096">
          <cell r="A6096" t="str">
            <v>1000</v>
          </cell>
          <cell r="B6096" t="str">
            <v>National Grid Gas plc</v>
          </cell>
          <cell r="C6096" t="str">
            <v>83003984</v>
          </cell>
          <cell r="D6096" t="str">
            <v>Office Depot Uk Ltd</v>
          </cell>
          <cell r="E6096" t="str">
            <v>16/06/2009</v>
          </cell>
          <cell r="F6096" t="str">
            <v>3200124486</v>
          </cell>
          <cell r="G6096" t="str">
            <v>16</v>
          </cell>
          <cell r="H6096" t="str">
            <v>1000005258</v>
          </cell>
          <cell r="I6096" t="str">
            <v>GERALDINE BALDWIN</v>
          </cell>
          <cell r="J6096">
            <v>2.2999999999999998</v>
          </cell>
        </row>
        <row r="6097">
          <cell r="A6097" t="str">
            <v>1000</v>
          </cell>
          <cell r="B6097" t="str">
            <v>National Grid Gas plc</v>
          </cell>
          <cell r="C6097" t="str">
            <v>83003984</v>
          </cell>
          <cell r="D6097" t="str">
            <v>Office Depot Uk Ltd</v>
          </cell>
          <cell r="E6097" t="str">
            <v>16/06/2009</v>
          </cell>
          <cell r="F6097" t="str">
            <v>3200124547</v>
          </cell>
          <cell r="G6097" t="str">
            <v>1</v>
          </cell>
          <cell r="H6097" t="str">
            <v>1000005258</v>
          </cell>
          <cell r="I6097" t="str">
            <v>GERALDINE BALDWIN</v>
          </cell>
          <cell r="J6097">
            <v>39.67</v>
          </cell>
        </row>
        <row r="6098">
          <cell r="A6098" t="str">
            <v>1000</v>
          </cell>
          <cell r="B6098" t="str">
            <v>National Grid Gas plc</v>
          </cell>
          <cell r="C6098" t="str">
            <v>83003984</v>
          </cell>
          <cell r="D6098" t="str">
            <v>Office Depot Uk Ltd</v>
          </cell>
          <cell r="E6098" t="str">
            <v>16/06/2009</v>
          </cell>
          <cell r="F6098" t="str">
            <v>3200124547</v>
          </cell>
          <cell r="G6098" t="str">
            <v>2</v>
          </cell>
          <cell r="H6098" t="str">
            <v>1000005258</v>
          </cell>
          <cell r="I6098" t="str">
            <v>GERALDINE BALDWIN</v>
          </cell>
          <cell r="J6098">
            <v>14.5</v>
          </cell>
        </row>
        <row r="6099">
          <cell r="A6099" t="str">
            <v>1000</v>
          </cell>
          <cell r="B6099" t="str">
            <v>National Grid Gas plc</v>
          </cell>
          <cell r="C6099" t="str">
            <v>83003984</v>
          </cell>
          <cell r="D6099" t="str">
            <v>Office Depot Uk Ltd</v>
          </cell>
          <cell r="E6099" t="str">
            <v>16/06/2009</v>
          </cell>
          <cell r="F6099" t="str">
            <v>3200124547</v>
          </cell>
          <cell r="G6099" t="str">
            <v>3</v>
          </cell>
          <cell r="H6099" t="str">
            <v>1000005258</v>
          </cell>
          <cell r="I6099" t="str">
            <v>GERALDINE BALDWIN</v>
          </cell>
          <cell r="J6099">
            <v>11.34</v>
          </cell>
        </row>
        <row r="6100">
          <cell r="A6100" t="str">
            <v>1000</v>
          </cell>
          <cell r="B6100" t="str">
            <v>National Grid Gas plc</v>
          </cell>
          <cell r="C6100" t="str">
            <v>83003984</v>
          </cell>
          <cell r="D6100" t="str">
            <v>Office Depot Uk Ltd</v>
          </cell>
          <cell r="E6100" t="str">
            <v>16/06/2009</v>
          </cell>
          <cell r="F6100" t="str">
            <v>3200124547</v>
          </cell>
          <cell r="G6100" t="str">
            <v>4</v>
          </cell>
          <cell r="H6100" t="str">
            <v>1000005258</v>
          </cell>
          <cell r="I6100" t="str">
            <v>GERALDINE BALDWIN</v>
          </cell>
          <cell r="J6100">
            <v>9.2100000000000009</v>
          </cell>
        </row>
        <row r="6101">
          <cell r="A6101" t="str">
            <v>1000</v>
          </cell>
          <cell r="B6101" t="str">
            <v>National Grid Gas plc</v>
          </cell>
          <cell r="C6101" t="str">
            <v>83003984</v>
          </cell>
          <cell r="D6101" t="str">
            <v>Office Depot Uk Ltd</v>
          </cell>
          <cell r="E6101" t="str">
            <v>16/06/2009</v>
          </cell>
          <cell r="F6101" t="str">
            <v>3200124547</v>
          </cell>
          <cell r="G6101" t="str">
            <v>5</v>
          </cell>
          <cell r="H6101" t="str">
            <v>1000005258</v>
          </cell>
          <cell r="I6101" t="str">
            <v>GERALDINE BALDWIN</v>
          </cell>
          <cell r="J6101">
            <v>30.36</v>
          </cell>
        </row>
        <row r="6102">
          <cell r="A6102" t="str">
            <v>1000</v>
          </cell>
          <cell r="B6102" t="str">
            <v>National Grid Gas plc</v>
          </cell>
          <cell r="C6102" t="str">
            <v>83003984</v>
          </cell>
          <cell r="D6102" t="str">
            <v>Office Depot Uk Ltd</v>
          </cell>
          <cell r="E6102" t="str">
            <v>16/06/2009</v>
          </cell>
          <cell r="F6102" t="str">
            <v>3200124547</v>
          </cell>
          <cell r="G6102" t="str">
            <v>6</v>
          </cell>
          <cell r="H6102" t="str">
            <v>1000005258</v>
          </cell>
          <cell r="I6102" t="str">
            <v>GERALDINE BALDWIN</v>
          </cell>
          <cell r="J6102">
            <v>39.67</v>
          </cell>
        </row>
        <row r="6103">
          <cell r="A6103" t="str">
            <v>1000</v>
          </cell>
          <cell r="B6103" t="str">
            <v>National Grid Gas plc</v>
          </cell>
          <cell r="C6103" t="str">
            <v>83003984</v>
          </cell>
          <cell r="D6103" t="str">
            <v>Office Depot Uk Ltd</v>
          </cell>
          <cell r="E6103" t="str">
            <v>16/06/2009</v>
          </cell>
          <cell r="F6103" t="str">
            <v>3200124584</v>
          </cell>
          <cell r="G6103" t="str">
            <v>1</v>
          </cell>
          <cell r="H6103" t="str">
            <v>1000022275</v>
          </cell>
          <cell r="I6103" t="str">
            <v>David Byrne</v>
          </cell>
          <cell r="J6103">
            <v>8.16</v>
          </cell>
        </row>
        <row r="6104">
          <cell r="A6104" t="str">
            <v>1000</v>
          </cell>
          <cell r="B6104" t="str">
            <v>National Grid Gas plc</v>
          </cell>
          <cell r="C6104" t="str">
            <v>83003984</v>
          </cell>
          <cell r="D6104" t="str">
            <v>Office Depot Uk Ltd</v>
          </cell>
          <cell r="E6104" t="str">
            <v>16/06/2009</v>
          </cell>
          <cell r="F6104" t="str">
            <v>3200124584</v>
          </cell>
          <cell r="G6104" t="str">
            <v>2</v>
          </cell>
          <cell r="H6104" t="str">
            <v>1000022275</v>
          </cell>
          <cell r="I6104" t="str">
            <v>David Byrne</v>
          </cell>
          <cell r="J6104">
            <v>16.96</v>
          </cell>
        </row>
        <row r="6105">
          <cell r="A6105" t="str">
            <v>1000</v>
          </cell>
          <cell r="B6105" t="str">
            <v>National Grid Gas plc</v>
          </cell>
          <cell r="C6105" t="str">
            <v>83003984</v>
          </cell>
          <cell r="D6105" t="str">
            <v>Office Depot Uk Ltd</v>
          </cell>
          <cell r="E6105" t="str">
            <v>16/06/2009</v>
          </cell>
          <cell r="F6105" t="str">
            <v>3200124644</v>
          </cell>
          <cell r="G6105" t="str">
            <v>1</v>
          </cell>
          <cell r="H6105" t="str">
            <v>1000022299</v>
          </cell>
          <cell r="I6105" t="str">
            <v>Janet Coombs</v>
          </cell>
          <cell r="J6105">
            <v>350</v>
          </cell>
        </row>
        <row r="6106">
          <cell r="A6106" t="str">
            <v>1000</v>
          </cell>
          <cell r="B6106" t="str">
            <v>National Grid Gas plc</v>
          </cell>
          <cell r="C6106" t="str">
            <v>83003984</v>
          </cell>
          <cell r="D6106" t="str">
            <v>Office Depot Uk Ltd</v>
          </cell>
          <cell r="E6106" t="str">
            <v>16/06/2009</v>
          </cell>
          <cell r="F6106" t="str">
            <v>3200124644</v>
          </cell>
          <cell r="G6106" t="str">
            <v>2</v>
          </cell>
          <cell r="H6106" t="str">
            <v>1000022299</v>
          </cell>
          <cell r="I6106" t="str">
            <v>Janet Coombs</v>
          </cell>
          <cell r="J6106">
            <v>2.2799999999999998</v>
          </cell>
        </row>
        <row r="6107">
          <cell r="A6107" t="str">
            <v>1000</v>
          </cell>
          <cell r="B6107" t="str">
            <v>National Grid Gas plc</v>
          </cell>
          <cell r="C6107" t="str">
            <v>83003984</v>
          </cell>
          <cell r="D6107" t="str">
            <v>Office Depot Uk Ltd</v>
          </cell>
          <cell r="E6107" t="str">
            <v>16/06/2009</v>
          </cell>
          <cell r="F6107" t="str">
            <v>3200124644</v>
          </cell>
          <cell r="G6107" t="str">
            <v>3</v>
          </cell>
          <cell r="H6107" t="str">
            <v>1000022299</v>
          </cell>
          <cell r="I6107" t="str">
            <v>Janet Coombs</v>
          </cell>
          <cell r="J6107">
            <v>0.12</v>
          </cell>
        </row>
        <row r="6108">
          <cell r="A6108" t="str">
            <v>1000</v>
          </cell>
          <cell r="B6108" t="str">
            <v>National Grid Gas plc</v>
          </cell>
          <cell r="C6108" t="str">
            <v>83003984</v>
          </cell>
          <cell r="D6108" t="str">
            <v>Office Depot Uk Ltd</v>
          </cell>
          <cell r="E6108" t="str">
            <v>16/06/2009</v>
          </cell>
          <cell r="F6108" t="str">
            <v>3200124644</v>
          </cell>
          <cell r="G6108" t="str">
            <v>4</v>
          </cell>
          <cell r="H6108" t="str">
            <v>1000022299</v>
          </cell>
          <cell r="I6108" t="str">
            <v>Janet Coombs</v>
          </cell>
          <cell r="J6108">
            <v>2.57</v>
          </cell>
        </row>
        <row r="6109">
          <cell r="A6109" t="str">
            <v>1000</v>
          </cell>
          <cell r="B6109" t="str">
            <v>National Grid Gas plc</v>
          </cell>
          <cell r="C6109" t="str">
            <v>83003984</v>
          </cell>
          <cell r="D6109" t="str">
            <v>Office Depot Uk Ltd</v>
          </cell>
          <cell r="E6109" t="str">
            <v>16/06/2009</v>
          </cell>
          <cell r="F6109" t="str">
            <v>3200124685</v>
          </cell>
          <cell r="G6109" t="str">
            <v>1</v>
          </cell>
          <cell r="H6109" t="str">
            <v>1000022275</v>
          </cell>
          <cell r="I6109" t="str">
            <v>David Byrne</v>
          </cell>
          <cell r="J6109">
            <v>286.51</v>
          </cell>
        </row>
        <row r="6110">
          <cell r="A6110" t="str">
            <v>1000</v>
          </cell>
          <cell r="B6110" t="str">
            <v>National Grid Gas plc</v>
          </cell>
          <cell r="C6110" t="str">
            <v>83003984</v>
          </cell>
          <cell r="D6110" t="str">
            <v>Office Depot Uk Ltd</v>
          </cell>
          <cell r="E6110" t="str">
            <v>16/06/2009</v>
          </cell>
          <cell r="F6110" t="str">
            <v>3200124692</v>
          </cell>
          <cell r="G6110" t="str">
            <v>1</v>
          </cell>
          <cell r="H6110" t="str">
            <v>1000022299</v>
          </cell>
          <cell r="I6110" t="str">
            <v>Janet Coombs</v>
          </cell>
          <cell r="J6110">
            <v>262.49</v>
          </cell>
        </row>
        <row r="6111">
          <cell r="A6111" t="str">
            <v>1000</v>
          </cell>
          <cell r="B6111" t="str">
            <v>National Grid Gas plc</v>
          </cell>
          <cell r="C6111" t="str">
            <v>83003984</v>
          </cell>
          <cell r="D6111" t="str">
            <v>Office Depot Uk Ltd</v>
          </cell>
          <cell r="E6111" t="str">
            <v>16/06/2009</v>
          </cell>
          <cell r="F6111" t="str">
            <v>3200124704</v>
          </cell>
          <cell r="G6111" t="str">
            <v>1</v>
          </cell>
          <cell r="H6111" t="str">
            <v>1000006563</v>
          </cell>
          <cell r="I6111" t="str">
            <v>LEILA MAHMUD</v>
          </cell>
          <cell r="J6111">
            <v>1.46</v>
          </cell>
        </row>
        <row r="6112">
          <cell r="A6112" t="str">
            <v>1000</v>
          </cell>
          <cell r="B6112" t="str">
            <v>National Grid Gas plc</v>
          </cell>
          <cell r="C6112" t="str">
            <v>83003984</v>
          </cell>
          <cell r="D6112" t="str">
            <v>Office Depot Uk Ltd</v>
          </cell>
          <cell r="E6112" t="str">
            <v>16/06/2009</v>
          </cell>
          <cell r="F6112" t="str">
            <v>3200124704</v>
          </cell>
          <cell r="G6112" t="str">
            <v>2</v>
          </cell>
          <cell r="H6112" t="str">
            <v>1000006563</v>
          </cell>
          <cell r="I6112" t="str">
            <v>LEILA MAHMUD</v>
          </cell>
          <cell r="J6112">
            <v>152.41999999999999</v>
          </cell>
        </row>
        <row r="6113">
          <cell r="A6113" t="str">
            <v>1000</v>
          </cell>
          <cell r="B6113" t="str">
            <v>National Grid Gas plc</v>
          </cell>
          <cell r="C6113" t="str">
            <v>83003984</v>
          </cell>
          <cell r="D6113" t="str">
            <v>Office Depot Uk Ltd</v>
          </cell>
          <cell r="E6113" t="str">
            <v>16/06/2009</v>
          </cell>
          <cell r="F6113" t="str">
            <v>3200124704</v>
          </cell>
          <cell r="G6113" t="str">
            <v>3</v>
          </cell>
          <cell r="H6113" t="str">
            <v>1000006563</v>
          </cell>
          <cell r="I6113" t="str">
            <v>LEILA MAHMUD</v>
          </cell>
          <cell r="J6113">
            <v>152.41999999999999</v>
          </cell>
        </row>
        <row r="6114">
          <cell r="A6114" t="str">
            <v>1000</v>
          </cell>
          <cell r="B6114" t="str">
            <v>National Grid Gas plc</v>
          </cell>
          <cell r="C6114" t="str">
            <v>83003984</v>
          </cell>
          <cell r="D6114" t="str">
            <v>Office Depot Uk Ltd</v>
          </cell>
          <cell r="E6114" t="str">
            <v>16/06/2009</v>
          </cell>
          <cell r="F6114" t="str">
            <v>3200124722</v>
          </cell>
          <cell r="G6114" t="str">
            <v>1</v>
          </cell>
          <cell r="H6114" t="str">
            <v>1000006563</v>
          </cell>
          <cell r="I6114" t="str">
            <v>LEILA MAHMUD</v>
          </cell>
          <cell r="J6114">
            <v>46.4</v>
          </cell>
        </row>
        <row r="6115">
          <cell r="A6115" t="str">
            <v>1000</v>
          </cell>
          <cell r="B6115" t="str">
            <v>National Grid Gas plc</v>
          </cell>
          <cell r="C6115" t="str">
            <v>83003984</v>
          </cell>
          <cell r="D6115" t="str">
            <v>Office Depot Uk Ltd</v>
          </cell>
          <cell r="E6115" t="str">
            <v>16/06/2009</v>
          </cell>
          <cell r="F6115" t="str">
            <v>3200124722</v>
          </cell>
          <cell r="G6115" t="str">
            <v>2</v>
          </cell>
          <cell r="H6115" t="str">
            <v>1000006563</v>
          </cell>
          <cell r="I6115" t="str">
            <v>LEILA MAHMUD</v>
          </cell>
          <cell r="J6115">
            <v>46.4</v>
          </cell>
        </row>
        <row r="6116">
          <cell r="A6116" t="str">
            <v>1000</v>
          </cell>
          <cell r="B6116" t="str">
            <v>National Grid Gas plc</v>
          </cell>
          <cell r="C6116" t="str">
            <v>83003984</v>
          </cell>
          <cell r="D6116" t="str">
            <v>Office Depot Uk Ltd</v>
          </cell>
          <cell r="E6116" t="str">
            <v>16/06/2009</v>
          </cell>
          <cell r="F6116" t="str">
            <v>3200124725</v>
          </cell>
          <cell r="G6116" t="str">
            <v>1</v>
          </cell>
          <cell r="H6116" t="str">
            <v>1000007739</v>
          </cell>
          <cell r="I6116" t="str">
            <v>RACHEL MORRISON</v>
          </cell>
          <cell r="J6116">
            <v>12</v>
          </cell>
        </row>
        <row r="6117">
          <cell r="A6117" t="str">
            <v>1000</v>
          </cell>
          <cell r="B6117" t="str">
            <v>National Grid Gas plc</v>
          </cell>
          <cell r="C6117" t="str">
            <v>83003984</v>
          </cell>
          <cell r="D6117" t="str">
            <v>Office Depot Uk Ltd</v>
          </cell>
          <cell r="E6117" t="str">
            <v>16/06/2009</v>
          </cell>
          <cell r="F6117" t="str">
            <v>3200124725</v>
          </cell>
          <cell r="G6117" t="str">
            <v>2</v>
          </cell>
          <cell r="H6117" t="str">
            <v>1000007739</v>
          </cell>
          <cell r="I6117" t="str">
            <v>RACHEL MORRISON</v>
          </cell>
          <cell r="J6117">
            <v>35</v>
          </cell>
        </row>
        <row r="6118">
          <cell r="A6118" t="str">
            <v>1000</v>
          </cell>
          <cell r="B6118" t="str">
            <v>National Grid Gas plc</v>
          </cell>
          <cell r="C6118" t="str">
            <v>83003984</v>
          </cell>
          <cell r="D6118" t="str">
            <v>Office Depot Uk Ltd</v>
          </cell>
          <cell r="E6118" t="str">
            <v>16/06/2009</v>
          </cell>
          <cell r="F6118" t="str">
            <v>3200124733</v>
          </cell>
          <cell r="G6118" t="str">
            <v>1</v>
          </cell>
          <cell r="H6118" t="str">
            <v>1000022275</v>
          </cell>
          <cell r="I6118" t="str">
            <v>David Byrne</v>
          </cell>
          <cell r="J6118">
            <v>29.79</v>
          </cell>
        </row>
        <row r="6119">
          <cell r="A6119" t="str">
            <v>1000</v>
          </cell>
          <cell r="B6119" t="str">
            <v>National Grid Gas plc</v>
          </cell>
          <cell r="C6119" t="str">
            <v>83003984</v>
          </cell>
          <cell r="D6119" t="str">
            <v>Office Depot Uk Ltd</v>
          </cell>
          <cell r="E6119" t="str">
            <v>17/06/2009</v>
          </cell>
          <cell r="F6119" t="str">
            <v>3200124736</v>
          </cell>
          <cell r="G6119" t="str">
            <v>1</v>
          </cell>
          <cell r="H6119" t="str">
            <v>1000024609</v>
          </cell>
          <cell r="I6119" t="str">
            <v>valerie meakin</v>
          </cell>
          <cell r="J6119">
            <v>1.93</v>
          </cell>
        </row>
        <row r="6120">
          <cell r="A6120" t="str">
            <v>1000</v>
          </cell>
          <cell r="B6120" t="str">
            <v>National Grid Gas plc</v>
          </cell>
          <cell r="C6120" t="str">
            <v>83003984</v>
          </cell>
          <cell r="D6120" t="str">
            <v>Office Depot Uk Ltd</v>
          </cell>
          <cell r="E6120" t="str">
            <v>17/06/2009</v>
          </cell>
          <cell r="F6120" t="str">
            <v>3200124736</v>
          </cell>
          <cell r="G6120" t="str">
            <v>2</v>
          </cell>
          <cell r="H6120" t="str">
            <v>1000024609</v>
          </cell>
          <cell r="I6120" t="str">
            <v>valerie meakin</v>
          </cell>
          <cell r="J6120">
            <v>3.03</v>
          </cell>
        </row>
        <row r="6121">
          <cell r="A6121" t="str">
            <v>1000</v>
          </cell>
          <cell r="B6121" t="str">
            <v>National Grid Gas plc</v>
          </cell>
          <cell r="C6121" t="str">
            <v>83003984</v>
          </cell>
          <cell r="D6121" t="str">
            <v>Office Depot Uk Ltd</v>
          </cell>
          <cell r="E6121" t="str">
            <v>17/06/2009</v>
          </cell>
          <cell r="F6121" t="str">
            <v>3200124736</v>
          </cell>
          <cell r="G6121" t="str">
            <v>3</v>
          </cell>
          <cell r="H6121" t="str">
            <v>1000024609</v>
          </cell>
          <cell r="I6121" t="str">
            <v>valerie meakin</v>
          </cell>
          <cell r="J6121">
            <v>8.15</v>
          </cell>
        </row>
        <row r="6122">
          <cell r="A6122" t="str">
            <v>1000</v>
          </cell>
          <cell r="B6122" t="str">
            <v>National Grid Gas plc</v>
          </cell>
          <cell r="C6122" t="str">
            <v>83003984</v>
          </cell>
          <cell r="D6122" t="str">
            <v>Office Depot Uk Ltd</v>
          </cell>
          <cell r="E6122" t="str">
            <v>17/06/2009</v>
          </cell>
          <cell r="F6122" t="str">
            <v>3200124736</v>
          </cell>
          <cell r="G6122" t="str">
            <v>4</v>
          </cell>
          <cell r="H6122" t="str">
            <v>1000024609</v>
          </cell>
          <cell r="I6122" t="str">
            <v>valerie meakin</v>
          </cell>
          <cell r="J6122">
            <v>11.99</v>
          </cell>
        </row>
        <row r="6123">
          <cell r="A6123" t="str">
            <v>1000</v>
          </cell>
          <cell r="B6123" t="str">
            <v>National Grid Gas plc</v>
          </cell>
          <cell r="C6123" t="str">
            <v>83003984</v>
          </cell>
          <cell r="D6123" t="str">
            <v>Office Depot Uk Ltd</v>
          </cell>
          <cell r="E6123" t="str">
            <v>17/06/2009</v>
          </cell>
          <cell r="F6123" t="str">
            <v>3200124736</v>
          </cell>
          <cell r="G6123" t="str">
            <v>5</v>
          </cell>
          <cell r="H6123" t="str">
            <v>1000024609</v>
          </cell>
          <cell r="I6123" t="str">
            <v>valerie meakin</v>
          </cell>
          <cell r="J6123">
            <v>4.68</v>
          </cell>
        </row>
        <row r="6124">
          <cell r="A6124" t="str">
            <v>1000</v>
          </cell>
          <cell r="B6124" t="str">
            <v>National Grid Gas plc</v>
          </cell>
          <cell r="C6124" t="str">
            <v>83003984</v>
          </cell>
          <cell r="D6124" t="str">
            <v>Office Depot Uk Ltd</v>
          </cell>
          <cell r="E6124" t="str">
            <v>17/06/2009</v>
          </cell>
          <cell r="F6124" t="str">
            <v>3200124736</v>
          </cell>
          <cell r="G6124" t="str">
            <v>6</v>
          </cell>
          <cell r="H6124" t="str">
            <v>1000024609</v>
          </cell>
          <cell r="I6124" t="str">
            <v>valerie meakin</v>
          </cell>
          <cell r="J6124">
            <v>5.0999999999999996</v>
          </cell>
        </row>
        <row r="6125">
          <cell r="A6125" t="str">
            <v>1000</v>
          </cell>
          <cell r="B6125" t="str">
            <v>National Grid Gas plc</v>
          </cell>
          <cell r="C6125" t="str">
            <v>83003984</v>
          </cell>
          <cell r="D6125" t="str">
            <v>Office Depot Uk Ltd</v>
          </cell>
          <cell r="E6125" t="str">
            <v>17/06/2009</v>
          </cell>
          <cell r="F6125" t="str">
            <v>3200124736</v>
          </cell>
          <cell r="G6125" t="str">
            <v>7</v>
          </cell>
          <cell r="H6125" t="str">
            <v>1000024609</v>
          </cell>
          <cell r="I6125" t="str">
            <v>valerie meakin</v>
          </cell>
          <cell r="J6125">
            <v>4.32</v>
          </cell>
        </row>
        <row r="6126">
          <cell r="A6126" t="str">
            <v>1000</v>
          </cell>
          <cell r="B6126" t="str">
            <v>National Grid Gas plc</v>
          </cell>
          <cell r="C6126" t="str">
            <v>83003984</v>
          </cell>
          <cell r="D6126" t="str">
            <v>Office Depot Uk Ltd</v>
          </cell>
          <cell r="E6126" t="str">
            <v>17/06/2009</v>
          </cell>
          <cell r="F6126" t="str">
            <v>3200124736</v>
          </cell>
          <cell r="G6126" t="str">
            <v>8</v>
          </cell>
          <cell r="H6126" t="str">
            <v>1000024609</v>
          </cell>
          <cell r="I6126" t="str">
            <v>valerie meakin</v>
          </cell>
          <cell r="J6126">
            <v>17.7</v>
          </cell>
        </row>
        <row r="6127">
          <cell r="A6127" t="str">
            <v>1000</v>
          </cell>
          <cell r="B6127" t="str">
            <v>National Grid Gas plc</v>
          </cell>
          <cell r="C6127" t="str">
            <v>83003984</v>
          </cell>
          <cell r="D6127" t="str">
            <v>Office Depot Uk Ltd</v>
          </cell>
          <cell r="E6127" t="str">
            <v>17/06/2009</v>
          </cell>
          <cell r="F6127" t="str">
            <v>3200124736</v>
          </cell>
          <cell r="G6127" t="str">
            <v>9</v>
          </cell>
          <cell r="H6127" t="str">
            <v>1000024609</v>
          </cell>
          <cell r="I6127" t="str">
            <v>valerie meakin</v>
          </cell>
          <cell r="J6127">
            <v>1.4</v>
          </cell>
        </row>
        <row r="6128">
          <cell r="A6128" t="str">
            <v>1000</v>
          </cell>
          <cell r="B6128" t="str">
            <v>National Grid Gas plc</v>
          </cell>
          <cell r="C6128" t="str">
            <v>83003984</v>
          </cell>
          <cell r="D6128" t="str">
            <v>Office Depot Uk Ltd</v>
          </cell>
          <cell r="E6128" t="str">
            <v>17/06/2009</v>
          </cell>
          <cell r="F6128" t="str">
            <v>3200124736</v>
          </cell>
          <cell r="G6128" t="str">
            <v>10</v>
          </cell>
          <cell r="H6128" t="str">
            <v>1000024609</v>
          </cell>
          <cell r="I6128" t="str">
            <v>valerie meakin</v>
          </cell>
          <cell r="J6128">
            <v>3.3</v>
          </cell>
        </row>
        <row r="6129">
          <cell r="A6129" t="str">
            <v>1000</v>
          </cell>
          <cell r="B6129" t="str">
            <v>National Grid Gas plc</v>
          </cell>
          <cell r="C6129" t="str">
            <v>83003984</v>
          </cell>
          <cell r="D6129" t="str">
            <v>Office Depot Uk Ltd</v>
          </cell>
          <cell r="E6129" t="str">
            <v>17/06/2009</v>
          </cell>
          <cell r="F6129" t="str">
            <v>3200124736</v>
          </cell>
          <cell r="G6129" t="str">
            <v>11</v>
          </cell>
          <cell r="H6129" t="str">
            <v>1000024609</v>
          </cell>
          <cell r="I6129" t="str">
            <v>valerie meakin</v>
          </cell>
          <cell r="J6129">
            <v>9.3800000000000008</v>
          </cell>
        </row>
        <row r="6130">
          <cell r="A6130" t="str">
            <v>1000</v>
          </cell>
          <cell r="B6130" t="str">
            <v>National Grid Gas plc</v>
          </cell>
          <cell r="C6130" t="str">
            <v>83003984</v>
          </cell>
          <cell r="D6130" t="str">
            <v>Office Depot Uk Ltd</v>
          </cell>
          <cell r="E6130" t="str">
            <v>17/06/2009</v>
          </cell>
          <cell r="F6130" t="str">
            <v>3200124736</v>
          </cell>
          <cell r="G6130" t="str">
            <v>12</v>
          </cell>
          <cell r="H6130" t="str">
            <v>1000024609</v>
          </cell>
          <cell r="I6130" t="str">
            <v>valerie meakin</v>
          </cell>
          <cell r="J6130">
            <v>7.8</v>
          </cell>
        </row>
        <row r="6131">
          <cell r="A6131" t="str">
            <v>1000</v>
          </cell>
          <cell r="B6131" t="str">
            <v>National Grid Gas plc</v>
          </cell>
          <cell r="C6131" t="str">
            <v>83003984</v>
          </cell>
          <cell r="D6131" t="str">
            <v>Office Depot Uk Ltd</v>
          </cell>
          <cell r="E6131" t="str">
            <v>17/06/2009</v>
          </cell>
          <cell r="F6131" t="str">
            <v>3200124736</v>
          </cell>
          <cell r="G6131" t="str">
            <v>13</v>
          </cell>
          <cell r="H6131" t="str">
            <v>1000024609</v>
          </cell>
          <cell r="I6131" t="str">
            <v>valerie meakin</v>
          </cell>
          <cell r="J6131">
            <v>7.32</v>
          </cell>
        </row>
        <row r="6132">
          <cell r="A6132" t="str">
            <v>1000</v>
          </cell>
          <cell r="B6132" t="str">
            <v>National Grid Gas plc</v>
          </cell>
          <cell r="C6132" t="str">
            <v>83003984</v>
          </cell>
          <cell r="D6132" t="str">
            <v>Office Depot Uk Ltd</v>
          </cell>
          <cell r="E6132" t="str">
            <v>17/06/2009</v>
          </cell>
          <cell r="F6132" t="str">
            <v>3200124761</v>
          </cell>
          <cell r="G6132" t="str">
            <v>1</v>
          </cell>
          <cell r="H6132" t="str">
            <v>1000008859</v>
          </cell>
          <cell r="I6132" t="str">
            <v>FRANCIS DONAGHEY</v>
          </cell>
          <cell r="J6132">
            <v>29.7</v>
          </cell>
        </row>
        <row r="6133">
          <cell r="A6133" t="str">
            <v>1000</v>
          </cell>
          <cell r="B6133" t="str">
            <v>National Grid Gas plc</v>
          </cell>
          <cell r="C6133" t="str">
            <v>83003984</v>
          </cell>
          <cell r="D6133" t="str">
            <v>Office Depot Uk Ltd</v>
          </cell>
          <cell r="E6133" t="str">
            <v>17/06/2009</v>
          </cell>
          <cell r="F6133" t="str">
            <v>3200124761</v>
          </cell>
          <cell r="G6133" t="str">
            <v>2</v>
          </cell>
          <cell r="H6133" t="str">
            <v>1000008859</v>
          </cell>
          <cell r="I6133" t="str">
            <v>FRANCIS DONAGHEY</v>
          </cell>
          <cell r="J6133">
            <v>12.35</v>
          </cell>
        </row>
        <row r="6134">
          <cell r="A6134" t="str">
            <v>1000</v>
          </cell>
          <cell r="B6134" t="str">
            <v>National Grid Gas plc</v>
          </cell>
          <cell r="C6134" t="str">
            <v>83003984</v>
          </cell>
          <cell r="D6134" t="str">
            <v>Office Depot Uk Ltd</v>
          </cell>
          <cell r="E6134" t="str">
            <v>17/06/2009</v>
          </cell>
          <cell r="F6134" t="str">
            <v>3200124780</v>
          </cell>
          <cell r="G6134" t="str">
            <v>1</v>
          </cell>
          <cell r="H6134" t="str">
            <v>1000009303</v>
          </cell>
          <cell r="I6134" t="str">
            <v>RICHARD EDROP2</v>
          </cell>
          <cell r="J6134">
            <v>2.12</v>
          </cell>
        </row>
        <row r="6135">
          <cell r="A6135" t="str">
            <v>1000</v>
          </cell>
          <cell r="B6135" t="str">
            <v>National Grid Gas plc</v>
          </cell>
          <cell r="C6135" t="str">
            <v>83003984</v>
          </cell>
          <cell r="D6135" t="str">
            <v>Office Depot Uk Ltd</v>
          </cell>
          <cell r="E6135" t="str">
            <v>17/06/2009</v>
          </cell>
          <cell r="F6135" t="str">
            <v>3200124780</v>
          </cell>
          <cell r="G6135" t="str">
            <v>2</v>
          </cell>
          <cell r="H6135" t="str">
            <v>1000009303</v>
          </cell>
          <cell r="I6135" t="str">
            <v>RICHARD EDROP2</v>
          </cell>
          <cell r="J6135">
            <v>43.68</v>
          </cell>
        </row>
        <row r="6136">
          <cell r="A6136" t="str">
            <v>1000</v>
          </cell>
          <cell r="B6136" t="str">
            <v>National Grid Gas plc</v>
          </cell>
          <cell r="C6136" t="str">
            <v>83003984</v>
          </cell>
          <cell r="D6136" t="str">
            <v>Office Depot Uk Ltd</v>
          </cell>
          <cell r="E6136" t="str">
            <v>17/06/2009</v>
          </cell>
          <cell r="F6136" t="str">
            <v>3200124780</v>
          </cell>
          <cell r="G6136" t="str">
            <v>3</v>
          </cell>
          <cell r="H6136" t="str">
            <v>1000009303</v>
          </cell>
          <cell r="I6136" t="str">
            <v>RICHARD EDROP2</v>
          </cell>
          <cell r="J6136">
            <v>0.73</v>
          </cell>
        </row>
        <row r="6137">
          <cell r="A6137" t="str">
            <v>1000</v>
          </cell>
          <cell r="B6137" t="str">
            <v>National Grid Gas plc</v>
          </cell>
          <cell r="C6137" t="str">
            <v>83003984</v>
          </cell>
          <cell r="D6137" t="str">
            <v>Office Depot Uk Ltd</v>
          </cell>
          <cell r="E6137" t="str">
            <v>17/06/2009</v>
          </cell>
          <cell r="F6137" t="str">
            <v>3200124780</v>
          </cell>
          <cell r="G6137" t="str">
            <v>4</v>
          </cell>
          <cell r="H6137" t="str">
            <v>1000009303</v>
          </cell>
          <cell r="I6137" t="str">
            <v>RICHARD EDROP2</v>
          </cell>
          <cell r="J6137">
            <v>1.1399999999999999</v>
          </cell>
        </row>
        <row r="6138">
          <cell r="A6138" t="str">
            <v>1000</v>
          </cell>
          <cell r="B6138" t="str">
            <v>National Grid Gas plc</v>
          </cell>
          <cell r="C6138" t="str">
            <v>83003984</v>
          </cell>
          <cell r="D6138" t="str">
            <v>Office Depot Uk Ltd</v>
          </cell>
          <cell r="E6138" t="str">
            <v>17/06/2009</v>
          </cell>
          <cell r="F6138" t="str">
            <v>3200124780</v>
          </cell>
          <cell r="G6138" t="str">
            <v>5</v>
          </cell>
          <cell r="H6138" t="str">
            <v>1000009303</v>
          </cell>
          <cell r="I6138" t="str">
            <v>RICHARD EDROP2</v>
          </cell>
          <cell r="J6138">
            <v>2.38</v>
          </cell>
        </row>
        <row r="6139">
          <cell r="A6139" t="str">
            <v>1000</v>
          </cell>
          <cell r="B6139" t="str">
            <v>National Grid Gas plc</v>
          </cell>
          <cell r="C6139" t="str">
            <v>83003984</v>
          </cell>
          <cell r="D6139" t="str">
            <v>Office Depot Uk Ltd</v>
          </cell>
          <cell r="E6139" t="str">
            <v>17/06/2009</v>
          </cell>
          <cell r="F6139" t="str">
            <v>3200124780</v>
          </cell>
          <cell r="G6139" t="str">
            <v>6</v>
          </cell>
          <cell r="H6139" t="str">
            <v>1000009303</v>
          </cell>
          <cell r="I6139" t="str">
            <v>RICHARD EDROP2</v>
          </cell>
          <cell r="J6139">
            <v>15</v>
          </cell>
        </row>
        <row r="6140">
          <cell r="A6140" t="str">
            <v>1000</v>
          </cell>
          <cell r="B6140" t="str">
            <v>National Grid Gas plc</v>
          </cell>
          <cell r="C6140" t="str">
            <v>83003984</v>
          </cell>
          <cell r="D6140" t="str">
            <v>Office Depot Uk Ltd</v>
          </cell>
          <cell r="E6140" t="str">
            <v>17/06/2009</v>
          </cell>
          <cell r="F6140" t="str">
            <v>3200124780</v>
          </cell>
          <cell r="G6140" t="str">
            <v>7</v>
          </cell>
          <cell r="H6140" t="str">
            <v>1000009303</v>
          </cell>
          <cell r="I6140" t="str">
            <v>RICHARD EDROP2</v>
          </cell>
          <cell r="J6140">
            <v>4.1100000000000003</v>
          </cell>
        </row>
        <row r="6141">
          <cell r="A6141" t="str">
            <v>1000</v>
          </cell>
          <cell r="B6141" t="str">
            <v>National Grid Gas plc</v>
          </cell>
          <cell r="C6141" t="str">
            <v>83003984</v>
          </cell>
          <cell r="D6141" t="str">
            <v>Office Depot Uk Ltd</v>
          </cell>
          <cell r="E6141" t="str">
            <v>17/06/2009</v>
          </cell>
          <cell r="F6141" t="str">
            <v>3200124780</v>
          </cell>
          <cell r="G6141" t="str">
            <v>8</v>
          </cell>
          <cell r="H6141" t="str">
            <v>1000009303</v>
          </cell>
          <cell r="I6141" t="str">
            <v>RICHARD EDROP2</v>
          </cell>
          <cell r="J6141">
            <v>1.8</v>
          </cell>
        </row>
        <row r="6142">
          <cell r="A6142" t="str">
            <v>1000</v>
          </cell>
          <cell r="B6142" t="str">
            <v>National Grid Gas plc</v>
          </cell>
          <cell r="C6142" t="str">
            <v>83003984</v>
          </cell>
          <cell r="D6142" t="str">
            <v>Office Depot Uk Ltd</v>
          </cell>
          <cell r="E6142" t="str">
            <v>17/06/2009</v>
          </cell>
          <cell r="F6142" t="str">
            <v>3200124780</v>
          </cell>
          <cell r="G6142" t="str">
            <v>9</v>
          </cell>
          <cell r="H6142" t="str">
            <v>1000009303</v>
          </cell>
          <cell r="I6142" t="str">
            <v>RICHARD EDROP2</v>
          </cell>
          <cell r="J6142">
            <v>2.95</v>
          </cell>
        </row>
        <row r="6143">
          <cell r="A6143" t="str">
            <v>1000</v>
          </cell>
          <cell r="B6143" t="str">
            <v>National Grid Gas plc</v>
          </cell>
          <cell r="C6143" t="str">
            <v>83003984</v>
          </cell>
          <cell r="D6143" t="str">
            <v>Office Depot Uk Ltd</v>
          </cell>
          <cell r="E6143" t="str">
            <v>17/06/2009</v>
          </cell>
          <cell r="F6143" t="str">
            <v>3200124793</v>
          </cell>
          <cell r="G6143" t="str">
            <v>1</v>
          </cell>
          <cell r="H6143" t="str">
            <v>1000020625</v>
          </cell>
          <cell r="I6143" t="str">
            <v>JOHN DAVID WEBSTER</v>
          </cell>
          <cell r="J6143">
            <v>1.2</v>
          </cell>
        </row>
        <row r="6144">
          <cell r="A6144" t="str">
            <v>1000</v>
          </cell>
          <cell r="B6144" t="str">
            <v>National Grid Gas plc</v>
          </cell>
          <cell r="C6144" t="str">
            <v>83003984</v>
          </cell>
          <cell r="D6144" t="str">
            <v>Office Depot Uk Ltd</v>
          </cell>
          <cell r="E6144" t="str">
            <v>17/06/2009</v>
          </cell>
          <cell r="F6144" t="str">
            <v>3200124793</v>
          </cell>
          <cell r="G6144" t="str">
            <v>2</v>
          </cell>
          <cell r="H6144" t="str">
            <v>1000020625</v>
          </cell>
          <cell r="I6144" t="str">
            <v>JOHN DAVID WEBSTER</v>
          </cell>
          <cell r="J6144">
            <v>5.92</v>
          </cell>
        </row>
        <row r="6145">
          <cell r="A6145" t="str">
            <v>1000</v>
          </cell>
          <cell r="B6145" t="str">
            <v>National Grid Gas plc</v>
          </cell>
          <cell r="C6145" t="str">
            <v>83003984</v>
          </cell>
          <cell r="D6145" t="str">
            <v>Office Depot Uk Ltd</v>
          </cell>
          <cell r="E6145" t="str">
            <v>17/06/2009</v>
          </cell>
          <cell r="F6145" t="str">
            <v>3200124793</v>
          </cell>
          <cell r="G6145" t="str">
            <v>3</v>
          </cell>
          <cell r="H6145" t="str">
            <v>1000020625</v>
          </cell>
          <cell r="I6145" t="str">
            <v>JOHN DAVID WEBSTER</v>
          </cell>
          <cell r="J6145">
            <v>3.09</v>
          </cell>
        </row>
        <row r="6146">
          <cell r="A6146" t="str">
            <v>1000</v>
          </cell>
          <cell r="B6146" t="str">
            <v>National Grid Gas plc</v>
          </cell>
          <cell r="C6146" t="str">
            <v>83003984</v>
          </cell>
          <cell r="D6146" t="str">
            <v>Office Depot Uk Ltd</v>
          </cell>
          <cell r="E6146" t="str">
            <v>17/06/2009</v>
          </cell>
          <cell r="F6146" t="str">
            <v>3200124793</v>
          </cell>
          <cell r="G6146" t="str">
            <v>4</v>
          </cell>
          <cell r="H6146" t="str">
            <v>1000020625</v>
          </cell>
          <cell r="I6146" t="str">
            <v>JOHN DAVID WEBSTER</v>
          </cell>
          <cell r="J6146">
            <v>5.3</v>
          </cell>
        </row>
        <row r="6147">
          <cell r="A6147" t="str">
            <v>1000</v>
          </cell>
          <cell r="B6147" t="str">
            <v>National Grid Gas plc</v>
          </cell>
          <cell r="C6147" t="str">
            <v>83003984</v>
          </cell>
          <cell r="D6147" t="str">
            <v>Office Depot Uk Ltd</v>
          </cell>
          <cell r="E6147" t="str">
            <v>17/06/2009</v>
          </cell>
          <cell r="F6147" t="str">
            <v>3200124793</v>
          </cell>
          <cell r="G6147" t="str">
            <v>5</v>
          </cell>
          <cell r="H6147" t="str">
            <v>1000020625</v>
          </cell>
          <cell r="I6147" t="str">
            <v>JOHN DAVID WEBSTER</v>
          </cell>
          <cell r="J6147">
            <v>8.4</v>
          </cell>
        </row>
        <row r="6148">
          <cell r="A6148" t="str">
            <v>1000</v>
          </cell>
          <cell r="B6148" t="str">
            <v>National Grid Gas plc</v>
          </cell>
          <cell r="C6148" t="str">
            <v>83003984</v>
          </cell>
          <cell r="D6148" t="str">
            <v>Office Depot Uk Ltd</v>
          </cell>
          <cell r="E6148" t="str">
            <v>17/06/2009</v>
          </cell>
          <cell r="F6148" t="str">
            <v>3200124793</v>
          </cell>
          <cell r="G6148" t="str">
            <v>6</v>
          </cell>
          <cell r="H6148" t="str">
            <v>1000020625</v>
          </cell>
          <cell r="I6148" t="str">
            <v>JOHN DAVID WEBSTER</v>
          </cell>
          <cell r="J6148">
            <v>9.3800000000000008</v>
          </cell>
        </row>
        <row r="6149">
          <cell r="A6149" t="str">
            <v>1000</v>
          </cell>
          <cell r="B6149" t="str">
            <v>National Grid Gas plc</v>
          </cell>
          <cell r="C6149" t="str">
            <v>83003984</v>
          </cell>
          <cell r="D6149" t="str">
            <v>Office Depot Uk Ltd</v>
          </cell>
          <cell r="E6149" t="str">
            <v>17/06/2009</v>
          </cell>
          <cell r="F6149" t="str">
            <v>3200124793</v>
          </cell>
          <cell r="G6149" t="str">
            <v>7</v>
          </cell>
          <cell r="H6149" t="str">
            <v>1000020625</v>
          </cell>
          <cell r="I6149" t="str">
            <v>JOHN DAVID WEBSTER</v>
          </cell>
          <cell r="J6149">
            <v>0.5</v>
          </cell>
        </row>
        <row r="6150">
          <cell r="A6150" t="str">
            <v>1000</v>
          </cell>
          <cell r="B6150" t="str">
            <v>National Grid Gas plc</v>
          </cell>
          <cell r="C6150" t="str">
            <v>83003984</v>
          </cell>
          <cell r="D6150" t="str">
            <v>Office Depot Uk Ltd</v>
          </cell>
          <cell r="E6150" t="str">
            <v>17/06/2009</v>
          </cell>
          <cell r="F6150" t="str">
            <v>3200124793</v>
          </cell>
          <cell r="G6150" t="str">
            <v>8</v>
          </cell>
          <cell r="H6150" t="str">
            <v>1000020625</v>
          </cell>
          <cell r="I6150" t="str">
            <v>JOHN DAVID WEBSTER</v>
          </cell>
          <cell r="J6150">
            <v>3.65</v>
          </cell>
        </row>
        <row r="6151">
          <cell r="A6151" t="str">
            <v>1000</v>
          </cell>
          <cell r="B6151" t="str">
            <v>National Grid Gas plc</v>
          </cell>
          <cell r="C6151" t="str">
            <v>83003984</v>
          </cell>
          <cell r="D6151" t="str">
            <v>Office Depot Uk Ltd</v>
          </cell>
          <cell r="E6151" t="str">
            <v>17/06/2009</v>
          </cell>
          <cell r="F6151" t="str">
            <v>3200124793</v>
          </cell>
          <cell r="G6151" t="str">
            <v>9</v>
          </cell>
          <cell r="H6151" t="str">
            <v>1000020625</v>
          </cell>
          <cell r="I6151" t="str">
            <v>JOHN DAVID WEBSTER</v>
          </cell>
          <cell r="J6151">
            <v>1.28</v>
          </cell>
        </row>
        <row r="6152">
          <cell r="A6152" t="str">
            <v>1000</v>
          </cell>
          <cell r="B6152" t="str">
            <v>National Grid Gas plc</v>
          </cell>
          <cell r="C6152" t="str">
            <v>83003984</v>
          </cell>
          <cell r="D6152" t="str">
            <v>Office Depot Uk Ltd</v>
          </cell>
          <cell r="E6152" t="str">
            <v>17/06/2009</v>
          </cell>
          <cell r="F6152" t="str">
            <v>3200124793</v>
          </cell>
          <cell r="G6152" t="str">
            <v>10</v>
          </cell>
          <cell r="H6152" t="str">
            <v>1000020625</v>
          </cell>
          <cell r="I6152" t="str">
            <v>JOHN DAVID WEBSTER</v>
          </cell>
          <cell r="J6152">
            <v>7.5</v>
          </cell>
        </row>
        <row r="6153">
          <cell r="A6153" t="str">
            <v>1000</v>
          </cell>
          <cell r="B6153" t="str">
            <v>National Grid Gas plc</v>
          </cell>
          <cell r="C6153" t="str">
            <v>83003984</v>
          </cell>
          <cell r="D6153" t="str">
            <v>Office Depot Uk Ltd</v>
          </cell>
          <cell r="E6153" t="str">
            <v>17/06/2009</v>
          </cell>
          <cell r="F6153" t="str">
            <v>3200124793</v>
          </cell>
          <cell r="G6153" t="str">
            <v>11</v>
          </cell>
          <cell r="H6153" t="str">
            <v>1000020625</v>
          </cell>
          <cell r="I6153" t="str">
            <v>JOHN DAVID WEBSTER</v>
          </cell>
          <cell r="J6153">
            <v>1.1000000000000001</v>
          </cell>
        </row>
        <row r="6154">
          <cell r="A6154" t="str">
            <v>1000</v>
          </cell>
          <cell r="B6154" t="str">
            <v>National Grid Gas plc</v>
          </cell>
          <cell r="C6154" t="str">
            <v>83003984</v>
          </cell>
          <cell r="D6154" t="str">
            <v>Office Depot Uk Ltd</v>
          </cell>
          <cell r="E6154" t="str">
            <v>17/06/2009</v>
          </cell>
          <cell r="F6154" t="str">
            <v>3200124793</v>
          </cell>
          <cell r="G6154" t="str">
            <v>12</v>
          </cell>
          <cell r="H6154" t="str">
            <v>1000020625</v>
          </cell>
          <cell r="I6154" t="str">
            <v>JOHN DAVID WEBSTER</v>
          </cell>
          <cell r="J6154">
            <v>12.2</v>
          </cell>
        </row>
        <row r="6155">
          <cell r="A6155" t="str">
            <v>1000</v>
          </cell>
          <cell r="B6155" t="str">
            <v>National Grid Gas plc</v>
          </cell>
          <cell r="C6155" t="str">
            <v>83003984</v>
          </cell>
          <cell r="D6155" t="str">
            <v>Office Depot Uk Ltd</v>
          </cell>
          <cell r="E6155" t="str">
            <v>17/06/2009</v>
          </cell>
          <cell r="F6155" t="str">
            <v>3200124793</v>
          </cell>
          <cell r="G6155" t="str">
            <v>13</v>
          </cell>
          <cell r="H6155" t="str">
            <v>1000020625</v>
          </cell>
          <cell r="I6155" t="str">
            <v>JOHN DAVID WEBSTER</v>
          </cell>
          <cell r="J6155">
            <v>18.899999999999999</v>
          </cell>
        </row>
        <row r="6156">
          <cell r="A6156" t="str">
            <v>1000</v>
          </cell>
          <cell r="B6156" t="str">
            <v>National Grid Gas plc</v>
          </cell>
          <cell r="C6156" t="str">
            <v>83003984</v>
          </cell>
          <cell r="D6156" t="str">
            <v>Office Depot Uk Ltd</v>
          </cell>
          <cell r="E6156" t="str">
            <v>17/06/2009</v>
          </cell>
          <cell r="F6156" t="str">
            <v>3200124801</v>
          </cell>
          <cell r="G6156" t="str">
            <v>1</v>
          </cell>
          <cell r="H6156" t="str">
            <v>1000022276</v>
          </cell>
          <cell r="I6156" t="str">
            <v>Susan Sidwell</v>
          </cell>
          <cell r="J6156">
            <v>52.49</v>
          </cell>
        </row>
        <row r="6157">
          <cell r="A6157" t="str">
            <v>1000</v>
          </cell>
          <cell r="B6157" t="str">
            <v>National Grid Gas plc</v>
          </cell>
          <cell r="C6157" t="str">
            <v>83003984</v>
          </cell>
          <cell r="D6157" t="str">
            <v>Office Depot Uk Ltd</v>
          </cell>
          <cell r="E6157" t="str">
            <v>17/06/2009</v>
          </cell>
          <cell r="F6157" t="str">
            <v>3200124845</v>
          </cell>
          <cell r="G6157" t="str">
            <v>1</v>
          </cell>
          <cell r="H6157" t="str">
            <v>1000006667</v>
          </cell>
          <cell r="I6157" t="str">
            <v>MICHELLE BOOTH</v>
          </cell>
          <cell r="J6157">
            <v>2.57</v>
          </cell>
        </row>
        <row r="6158">
          <cell r="A6158" t="str">
            <v>1000</v>
          </cell>
          <cell r="B6158" t="str">
            <v>National Grid Gas plc</v>
          </cell>
          <cell r="C6158" t="str">
            <v>83003984</v>
          </cell>
          <cell r="D6158" t="str">
            <v>Office Depot Uk Ltd</v>
          </cell>
          <cell r="E6158" t="str">
            <v>17/06/2009</v>
          </cell>
          <cell r="F6158" t="str">
            <v>3200124845</v>
          </cell>
          <cell r="G6158" t="str">
            <v>2</v>
          </cell>
          <cell r="H6158" t="str">
            <v>1000006667</v>
          </cell>
          <cell r="I6158" t="str">
            <v>MICHELLE BOOTH</v>
          </cell>
          <cell r="J6158">
            <v>3.19</v>
          </cell>
        </row>
        <row r="6159">
          <cell r="A6159" t="str">
            <v>1000</v>
          </cell>
          <cell r="B6159" t="str">
            <v>National Grid Gas plc</v>
          </cell>
          <cell r="C6159" t="str">
            <v>83003984</v>
          </cell>
          <cell r="D6159" t="str">
            <v>Office Depot Uk Ltd</v>
          </cell>
          <cell r="E6159" t="str">
            <v>17/06/2009</v>
          </cell>
          <cell r="F6159" t="str">
            <v>3200124970</v>
          </cell>
          <cell r="G6159" t="str">
            <v>1</v>
          </cell>
          <cell r="H6159" t="str">
            <v>1000008314</v>
          </cell>
          <cell r="I6159" t="str">
            <v>SUSAN LARDNER</v>
          </cell>
          <cell r="J6159">
            <v>15</v>
          </cell>
        </row>
        <row r="6160">
          <cell r="A6160" t="str">
            <v>1000</v>
          </cell>
          <cell r="B6160" t="str">
            <v>National Grid Gas plc</v>
          </cell>
          <cell r="C6160" t="str">
            <v>83003984</v>
          </cell>
          <cell r="D6160" t="str">
            <v>Office Depot Uk Ltd</v>
          </cell>
          <cell r="E6160" t="str">
            <v>17/06/2009</v>
          </cell>
          <cell r="F6160" t="str">
            <v>3200124970</v>
          </cell>
          <cell r="G6160" t="str">
            <v>2</v>
          </cell>
          <cell r="H6160" t="str">
            <v>1000008314</v>
          </cell>
          <cell r="I6160" t="str">
            <v>SUSAN LARDNER</v>
          </cell>
          <cell r="J6160">
            <v>2.89</v>
          </cell>
        </row>
        <row r="6161">
          <cell r="A6161" t="str">
            <v>1000</v>
          </cell>
          <cell r="B6161" t="str">
            <v>National Grid Gas plc</v>
          </cell>
          <cell r="C6161" t="str">
            <v>83003984</v>
          </cell>
          <cell r="D6161" t="str">
            <v>Office Depot Uk Ltd</v>
          </cell>
          <cell r="E6161" t="str">
            <v>17/06/2009</v>
          </cell>
          <cell r="F6161" t="str">
            <v>3200124970</v>
          </cell>
          <cell r="G6161" t="str">
            <v>3</v>
          </cell>
          <cell r="H6161" t="str">
            <v>1000008314</v>
          </cell>
          <cell r="I6161" t="str">
            <v>SUSAN LARDNER</v>
          </cell>
          <cell r="J6161">
            <v>1.41</v>
          </cell>
        </row>
        <row r="6162">
          <cell r="A6162" t="str">
            <v>1000</v>
          </cell>
          <cell r="B6162" t="str">
            <v>National Grid Gas plc</v>
          </cell>
          <cell r="C6162" t="str">
            <v>83003984</v>
          </cell>
          <cell r="D6162" t="str">
            <v>Office Depot Uk Ltd</v>
          </cell>
          <cell r="E6162" t="str">
            <v>17/06/2009</v>
          </cell>
          <cell r="F6162" t="str">
            <v>3200124970</v>
          </cell>
          <cell r="G6162" t="str">
            <v>4</v>
          </cell>
          <cell r="H6162" t="str">
            <v>1000008314</v>
          </cell>
          <cell r="I6162" t="str">
            <v>SUSAN LARDNER</v>
          </cell>
          <cell r="J6162">
            <v>1</v>
          </cell>
        </row>
        <row r="6163">
          <cell r="A6163" t="str">
            <v>1000</v>
          </cell>
          <cell r="B6163" t="str">
            <v>National Grid Gas plc</v>
          </cell>
          <cell r="C6163" t="str">
            <v>83003984</v>
          </cell>
          <cell r="D6163" t="str">
            <v>Office Depot Uk Ltd</v>
          </cell>
          <cell r="E6163" t="str">
            <v>17/06/2009</v>
          </cell>
          <cell r="F6163" t="str">
            <v>3200124970</v>
          </cell>
          <cell r="G6163" t="str">
            <v>5</v>
          </cell>
          <cell r="H6163" t="str">
            <v>1000008314</v>
          </cell>
          <cell r="I6163" t="str">
            <v>SUSAN LARDNER</v>
          </cell>
          <cell r="J6163">
            <v>9.2100000000000009</v>
          </cell>
        </row>
        <row r="6164">
          <cell r="A6164" t="str">
            <v>1000</v>
          </cell>
          <cell r="B6164" t="str">
            <v>National Grid Gas plc</v>
          </cell>
          <cell r="C6164" t="str">
            <v>83003984</v>
          </cell>
          <cell r="D6164" t="str">
            <v>Office Depot Uk Ltd</v>
          </cell>
          <cell r="E6164" t="str">
            <v>17/06/2009</v>
          </cell>
          <cell r="F6164" t="str">
            <v>3200125000</v>
          </cell>
          <cell r="G6164" t="str">
            <v>1</v>
          </cell>
          <cell r="H6164" t="str">
            <v>1000018592</v>
          </cell>
          <cell r="I6164" t="str">
            <v>PAUL ROBINSON</v>
          </cell>
          <cell r="J6164">
            <v>25.56</v>
          </cell>
        </row>
        <row r="6165">
          <cell r="A6165" t="str">
            <v>1000</v>
          </cell>
          <cell r="B6165" t="str">
            <v>National Grid Gas plc</v>
          </cell>
          <cell r="C6165" t="str">
            <v>83003984</v>
          </cell>
          <cell r="D6165" t="str">
            <v>Office Depot Uk Ltd</v>
          </cell>
          <cell r="E6165" t="str">
            <v>17/06/2009</v>
          </cell>
          <cell r="F6165" t="str">
            <v>3200125000</v>
          </cell>
          <cell r="G6165" t="str">
            <v>2</v>
          </cell>
          <cell r="H6165" t="str">
            <v>1000018592</v>
          </cell>
          <cell r="I6165" t="str">
            <v>PAUL ROBINSON</v>
          </cell>
          <cell r="J6165">
            <v>23.48</v>
          </cell>
        </row>
        <row r="6166">
          <cell r="A6166" t="str">
            <v>1000</v>
          </cell>
          <cell r="B6166" t="str">
            <v>National Grid Gas plc</v>
          </cell>
          <cell r="C6166" t="str">
            <v>83003984</v>
          </cell>
          <cell r="D6166" t="str">
            <v>Office Depot Uk Ltd</v>
          </cell>
          <cell r="E6166" t="str">
            <v>17/06/2009</v>
          </cell>
          <cell r="F6166" t="str">
            <v>3200125018</v>
          </cell>
          <cell r="G6166" t="str">
            <v>1</v>
          </cell>
          <cell r="H6166" t="str">
            <v>1000025004</v>
          </cell>
          <cell r="I6166" t="str">
            <v>George Savva</v>
          </cell>
          <cell r="J6166">
            <v>9.8800000000000008</v>
          </cell>
        </row>
        <row r="6167">
          <cell r="A6167" t="str">
            <v>1000</v>
          </cell>
          <cell r="B6167" t="str">
            <v>National Grid Gas plc</v>
          </cell>
          <cell r="C6167" t="str">
            <v>83003984</v>
          </cell>
          <cell r="D6167" t="str">
            <v>Office Depot Uk Ltd</v>
          </cell>
          <cell r="E6167" t="str">
            <v>17/06/2009</v>
          </cell>
          <cell r="F6167" t="str">
            <v>3200125018</v>
          </cell>
          <cell r="G6167" t="str">
            <v>2</v>
          </cell>
          <cell r="H6167" t="str">
            <v>1000025004</v>
          </cell>
          <cell r="I6167" t="str">
            <v>George Savva</v>
          </cell>
          <cell r="J6167">
            <v>9.8800000000000008</v>
          </cell>
        </row>
        <row r="6168">
          <cell r="A6168" t="str">
            <v>1000</v>
          </cell>
          <cell r="B6168" t="str">
            <v>National Grid Gas plc</v>
          </cell>
          <cell r="C6168" t="str">
            <v>83003984</v>
          </cell>
          <cell r="D6168" t="str">
            <v>Office Depot Uk Ltd</v>
          </cell>
          <cell r="E6168" t="str">
            <v>17/06/2009</v>
          </cell>
          <cell r="F6168" t="str">
            <v>3200125018</v>
          </cell>
          <cell r="G6168" t="str">
            <v>3</v>
          </cell>
          <cell r="H6168" t="str">
            <v>1000025004</v>
          </cell>
          <cell r="I6168" t="str">
            <v>George Savva</v>
          </cell>
          <cell r="J6168">
            <v>2.96</v>
          </cell>
        </row>
        <row r="6169">
          <cell r="A6169" t="str">
            <v>1000</v>
          </cell>
          <cell r="B6169" t="str">
            <v>National Grid Gas plc</v>
          </cell>
          <cell r="C6169" t="str">
            <v>83003984</v>
          </cell>
          <cell r="D6169" t="str">
            <v>Office Depot Uk Ltd</v>
          </cell>
          <cell r="E6169" t="str">
            <v>17/06/2009</v>
          </cell>
          <cell r="F6169" t="str">
            <v>3200125018</v>
          </cell>
          <cell r="G6169" t="str">
            <v>4</v>
          </cell>
          <cell r="H6169" t="str">
            <v>1000025004</v>
          </cell>
          <cell r="I6169" t="str">
            <v>George Savva</v>
          </cell>
          <cell r="J6169">
            <v>3.6</v>
          </cell>
        </row>
        <row r="6170">
          <cell r="A6170" t="str">
            <v>1000</v>
          </cell>
          <cell r="B6170" t="str">
            <v>National Grid Gas plc</v>
          </cell>
          <cell r="C6170" t="str">
            <v>83003984</v>
          </cell>
          <cell r="D6170" t="str">
            <v>Office Depot Uk Ltd</v>
          </cell>
          <cell r="E6170" t="str">
            <v>17/06/2009</v>
          </cell>
          <cell r="F6170" t="str">
            <v>3200125018</v>
          </cell>
          <cell r="G6170" t="str">
            <v>5</v>
          </cell>
          <cell r="H6170" t="str">
            <v>1000025004</v>
          </cell>
          <cell r="I6170" t="str">
            <v>George Savva</v>
          </cell>
          <cell r="J6170">
            <v>8.2200000000000006</v>
          </cell>
        </row>
        <row r="6171">
          <cell r="A6171" t="str">
            <v>1000</v>
          </cell>
          <cell r="B6171" t="str">
            <v>National Grid Gas plc</v>
          </cell>
          <cell r="C6171" t="str">
            <v>83003984</v>
          </cell>
          <cell r="D6171" t="str">
            <v>Office Depot Uk Ltd</v>
          </cell>
          <cell r="E6171" t="str">
            <v>17/06/2009</v>
          </cell>
          <cell r="F6171" t="str">
            <v>3200125018</v>
          </cell>
          <cell r="G6171" t="str">
            <v>6</v>
          </cell>
          <cell r="H6171" t="str">
            <v>1000025004</v>
          </cell>
          <cell r="I6171" t="str">
            <v>George Savva</v>
          </cell>
          <cell r="J6171">
            <v>1.93</v>
          </cell>
        </row>
        <row r="6172">
          <cell r="A6172" t="str">
            <v>1000</v>
          </cell>
          <cell r="B6172" t="str">
            <v>National Grid Gas plc</v>
          </cell>
          <cell r="C6172" t="str">
            <v>83003984</v>
          </cell>
          <cell r="D6172" t="str">
            <v>Office Depot Uk Ltd</v>
          </cell>
          <cell r="E6172" t="str">
            <v>17/06/2009</v>
          </cell>
          <cell r="F6172" t="str">
            <v>3200125018</v>
          </cell>
          <cell r="G6172" t="str">
            <v>7</v>
          </cell>
          <cell r="H6172" t="str">
            <v>1000025004</v>
          </cell>
          <cell r="I6172" t="str">
            <v>George Savva</v>
          </cell>
          <cell r="J6172">
            <v>0.53</v>
          </cell>
        </row>
        <row r="6173">
          <cell r="A6173" t="str">
            <v>1000</v>
          </cell>
          <cell r="B6173" t="str">
            <v>National Grid Gas plc</v>
          </cell>
          <cell r="C6173" t="str">
            <v>83003984</v>
          </cell>
          <cell r="D6173" t="str">
            <v>Office Depot Uk Ltd</v>
          </cell>
          <cell r="E6173" t="str">
            <v>17/06/2009</v>
          </cell>
          <cell r="F6173" t="str">
            <v>3200125018</v>
          </cell>
          <cell r="G6173" t="str">
            <v>8</v>
          </cell>
          <cell r="H6173" t="str">
            <v>1000025004</v>
          </cell>
          <cell r="I6173" t="str">
            <v>George Savva</v>
          </cell>
          <cell r="J6173">
            <v>6</v>
          </cell>
        </row>
        <row r="6174">
          <cell r="A6174" t="str">
            <v>1000</v>
          </cell>
          <cell r="B6174" t="str">
            <v>National Grid Gas plc</v>
          </cell>
          <cell r="C6174" t="str">
            <v>83003984</v>
          </cell>
          <cell r="D6174" t="str">
            <v>Office Depot Uk Ltd</v>
          </cell>
          <cell r="E6174" t="str">
            <v>17/06/2009</v>
          </cell>
          <cell r="F6174" t="str">
            <v>3200125025</v>
          </cell>
          <cell r="G6174" t="str">
            <v>1</v>
          </cell>
          <cell r="H6174" t="str">
            <v>1000022251</v>
          </cell>
          <cell r="I6174" t="str">
            <v>Jen Francis</v>
          </cell>
          <cell r="J6174">
            <v>206</v>
          </cell>
        </row>
        <row r="6175">
          <cell r="A6175" t="str">
            <v>1000</v>
          </cell>
          <cell r="B6175" t="str">
            <v>National Grid Gas plc</v>
          </cell>
          <cell r="C6175" t="str">
            <v>83003984</v>
          </cell>
          <cell r="D6175" t="str">
            <v>Office Depot Uk Ltd</v>
          </cell>
          <cell r="E6175" t="str">
            <v>18/06/2009</v>
          </cell>
          <cell r="F6175" t="str">
            <v>3200125070</v>
          </cell>
          <cell r="G6175" t="str">
            <v>1</v>
          </cell>
          <cell r="H6175" t="str">
            <v>1000004049</v>
          </cell>
          <cell r="I6175" t="str">
            <v>AMANDA REDPATH</v>
          </cell>
          <cell r="J6175">
            <v>12</v>
          </cell>
        </row>
        <row r="6176">
          <cell r="A6176" t="str">
            <v>1000</v>
          </cell>
          <cell r="B6176" t="str">
            <v>National Grid Gas plc</v>
          </cell>
          <cell r="C6176" t="str">
            <v>83003984</v>
          </cell>
          <cell r="D6176" t="str">
            <v>Office Depot Uk Ltd</v>
          </cell>
          <cell r="E6176" t="str">
            <v>18/06/2009</v>
          </cell>
          <cell r="F6176" t="str">
            <v>3200125070</v>
          </cell>
          <cell r="G6176" t="str">
            <v>2</v>
          </cell>
          <cell r="H6176" t="str">
            <v>1000004049</v>
          </cell>
          <cell r="I6176" t="str">
            <v>AMANDA REDPATH</v>
          </cell>
          <cell r="J6176">
            <v>42.66</v>
          </cell>
        </row>
        <row r="6177">
          <cell r="A6177" t="str">
            <v>1000</v>
          </cell>
          <cell r="B6177" t="str">
            <v>National Grid Gas plc</v>
          </cell>
          <cell r="C6177" t="str">
            <v>83003984</v>
          </cell>
          <cell r="D6177" t="str">
            <v>Office Depot Uk Ltd</v>
          </cell>
          <cell r="E6177" t="str">
            <v>18/06/2009</v>
          </cell>
          <cell r="F6177" t="str">
            <v>3200125070</v>
          </cell>
          <cell r="G6177" t="str">
            <v>3</v>
          </cell>
          <cell r="H6177" t="str">
            <v>1000004049</v>
          </cell>
          <cell r="I6177" t="str">
            <v>AMANDA REDPATH</v>
          </cell>
          <cell r="J6177">
            <v>1.22</v>
          </cell>
        </row>
        <row r="6178">
          <cell r="A6178" t="str">
            <v>1000</v>
          </cell>
          <cell r="B6178" t="str">
            <v>National Grid Gas plc</v>
          </cell>
          <cell r="C6178" t="str">
            <v>83003984</v>
          </cell>
          <cell r="D6178" t="str">
            <v>Office Depot Uk Ltd</v>
          </cell>
          <cell r="E6178" t="str">
            <v>18/06/2009</v>
          </cell>
          <cell r="F6178" t="str">
            <v>3200125070</v>
          </cell>
          <cell r="G6178" t="str">
            <v>4</v>
          </cell>
          <cell r="H6178" t="str">
            <v>1000004049</v>
          </cell>
          <cell r="I6178" t="str">
            <v>AMANDA REDPATH</v>
          </cell>
          <cell r="J6178">
            <v>43.75</v>
          </cell>
        </row>
        <row r="6179">
          <cell r="A6179" t="str">
            <v>1000</v>
          </cell>
          <cell r="B6179" t="str">
            <v>National Grid Gas plc</v>
          </cell>
          <cell r="C6179" t="str">
            <v>83003984</v>
          </cell>
          <cell r="D6179" t="str">
            <v>Office Depot Uk Ltd</v>
          </cell>
          <cell r="E6179" t="str">
            <v>18/06/2009</v>
          </cell>
          <cell r="F6179" t="str">
            <v>3200125142</v>
          </cell>
          <cell r="G6179" t="str">
            <v>1</v>
          </cell>
          <cell r="H6179" t="str">
            <v>1000008389</v>
          </cell>
          <cell r="I6179" t="str">
            <v>TONI DODD</v>
          </cell>
          <cell r="J6179">
            <v>21.84</v>
          </cell>
        </row>
        <row r="6180">
          <cell r="A6180" t="str">
            <v>1000</v>
          </cell>
          <cell r="B6180" t="str">
            <v>National Grid Gas plc</v>
          </cell>
          <cell r="C6180" t="str">
            <v>83003984</v>
          </cell>
          <cell r="D6180" t="str">
            <v>Office Depot Uk Ltd</v>
          </cell>
          <cell r="E6180" t="str">
            <v>18/06/2009</v>
          </cell>
          <cell r="F6180" t="str">
            <v>3200125204</v>
          </cell>
          <cell r="G6180" t="str">
            <v>1</v>
          </cell>
          <cell r="H6180" t="str">
            <v>1000006608</v>
          </cell>
          <cell r="I6180" t="str">
            <v>LYNN SIME</v>
          </cell>
          <cell r="J6180">
            <v>70.89</v>
          </cell>
        </row>
        <row r="6181">
          <cell r="A6181" t="str">
            <v>1000</v>
          </cell>
          <cell r="B6181" t="str">
            <v>National Grid Gas plc</v>
          </cell>
          <cell r="C6181" t="str">
            <v>83003984</v>
          </cell>
          <cell r="D6181" t="str">
            <v>Office Depot Uk Ltd</v>
          </cell>
          <cell r="E6181" t="str">
            <v>18/06/2009</v>
          </cell>
          <cell r="F6181" t="str">
            <v>3200125204</v>
          </cell>
          <cell r="G6181" t="str">
            <v>2</v>
          </cell>
          <cell r="H6181" t="str">
            <v>1000006608</v>
          </cell>
          <cell r="I6181" t="str">
            <v>LYNN SIME</v>
          </cell>
          <cell r="J6181">
            <v>99.5</v>
          </cell>
        </row>
        <row r="6182">
          <cell r="A6182" t="str">
            <v>1000</v>
          </cell>
          <cell r="B6182" t="str">
            <v>National Grid Gas plc</v>
          </cell>
          <cell r="C6182" t="str">
            <v>83003984</v>
          </cell>
          <cell r="D6182" t="str">
            <v>Office Depot Uk Ltd</v>
          </cell>
          <cell r="E6182" t="str">
            <v>18/06/2009</v>
          </cell>
          <cell r="F6182" t="str">
            <v>3200125204</v>
          </cell>
          <cell r="G6182" t="str">
            <v>3</v>
          </cell>
          <cell r="H6182" t="str">
            <v>1000006608</v>
          </cell>
          <cell r="I6182" t="str">
            <v>LYNN SIME</v>
          </cell>
          <cell r="J6182">
            <v>99.5</v>
          </cell>
        </row>
        <row r="6183">
          <cell r="A6183" t="str">
            <v>1000</v>
          </cell>
          <cell r="B6183" t="str">
            <v>National Grid Gas plc</v>
          </cell>
          <cell r="C6183" t="str">
            <v>83003984</v>
          </cell>
          <cell r="D6183" t="str">
            <v>Office Depot Uk Ltd</v>
          </cell>
          <cell r="E6183" t="str">
            <v>18/06/2009</v>
          </cell>
          <cell r="F6183" t="str">
            <v>3200125204</v>
          </cell>
          <cell r="G6183" t="str">
            <v>4</v>
          </cell>
          <cell r="H6183" t="str">
            <v>1000006608</v>
          </cell>
          <cell r="I6183" t="str">
            <v>LYNN SIME</v>
          </cell>
          <cell r="J6183">
            <v>7.4</v>
          </cell>
        </row>
        <row r="6184">
          <cell r="A6184" t="str">
            <v>1000</v>
          </cell>
          <cell r="B6184" t="str">
            <v>National Grid Gas plc</v>
          </cell>
          <cell r="C6184" t="str">
            <v>83003984</v>
          </cell>
          <cell r="D6184" t="str">
            <v>Office Depot Uk Ltd</v>
          </cell>
          <cell r="E6184" t="str">
            <v>18/06/2009</v>
          </cell>
          <cell r="F6184" t="str">
            <v>3200125204</v>
          </cell>
          <cell r="G6184" t="str">
            <v>5</v>
          </cell>
          <cell r="H6184" t="str">
            <v>1000006608</v>
          </cell>
          <cell r="I6184" t="str">
            <v>LYNN SIME</v>
          </cell>
          <cell r="J6184">
            <v>1.03</v>
          </cell>
        </row>
        <row r="6185">
          <cell r="A6185" t="str">
            <v>1000</v>
          </cell>
          <cell r="B6185" t="str">
            <v>National Grid Gas plc</v>
          </cell>
          <cell r="C6185" t="str">
            <v>83003984</v>
          </cell>
          <cell r="D6185" t="str">
            <v>Office Depot Uk Ltd</v>
          </cell>
          <cell r="E6185" t="str">
            <v>18/06/2009</v>
          </cell>
          <cell r="F6185" t="str">
            <v>3200125204</v>
          </cell>
          <cell r="G6185" t="str">
            <v>6</v>
          </cell>
          <cell r="H6185" t="str">
            <v>1000006608</v>
          </cell>
          <cell r="I6185" t="str">
            <v>LYNN SIME</v>
          </cell>
          <cell r="J6185">
            <v>0.85</v>
          </cell>
        </row>
        <row r="6186">
          <cell r="A6186" t="str">
            <v>1000</v>
          </cell>
          <cell r="B6186" t="str">
            <v>National Grid Gas plc</v>
          </cell>
          <cell r="C6186" t="str">
            <v>83003984</v>
          </cell>
          <cell r="D6186" t="str">
            <v>Office Depot Uk Ltd</v>
          </cell>
          <cell r="E6186" t="str">
            <v>18/06/2009</v>
          </cell>
          <cell r="F6186" t="str">
            <v>3200125204</v>
          </cell>
          <cell r="G6186" t="str">
            <v>7</v>
          </cell>
          <cell r="H6186" t="str">
            <v>1000006608</v>
          </cell>
          <cell r="I6186" t="str">
            <v>LYNN SIME</v>
          </cell>
          <cell r="J6186">
            <v>1.63</v>
          </cell>
        </row>
        <row r="6187">
          <cell r="A6187" t="str">
            <v>1000</v>
          </cell>
          <cell r="B6187" t="str">
            <v>National Grid Gas plc</v>
          </cell>
          <cell r="C6187" t="str">
            <v>83003984</v>
          </cell>
          <cell r="D6187" t="str">
            <v>Office Depot Uk Ltd</v>
          </cell>
          <cell r="E6187" t="str">
            <v>18/06/2009</v>
          </cell>
          <cell r="F6187" t="str">
            <v>3200125204</v>
          </cell>
          <cell r="G6187" t="str">
            <v>8</v>
          </cell>
          <cell r="H6187" t="str">
            <v>1000006608</v>
          </cell>
          <cell r="I6187" t="str">
            <v>LYNN SIME</v>
          </cell>
          <cell r="J6187">
            <v>2.4700000000000002</v>
          </cell>
        </row>
        <row r="6188">
          <cell r="A6188" t="str">
            <v>1000</v>
          </cell>
          <cell r="B6188" t="str">
            <v>National Grid Gas plc</v>
          </cell>
          <cell r="C6188" t="str">
            <v>83003984</v>
          </cell>
          <cell r="D6188" t="str">
            <v>Office Depot Uk Ltd</v>
          </cell>
          <cell r="E6188" t="str">
            <v>18/06/2009</v>
          </cell>
          <cell r="F6188" t="str">
            <v>3200125204</v>
          </cell>
          <cell r="G6188" t="str">
            <v>9</v>
          </cell>
          <cell r="H6188" t="str">
            <v>1000006608</v>
          </cell>
          <cell r="I6188" t="str">
            <v>LYNN SIME</v>
          </cell>
          <cell r="J6188">
            <v>0.93</v>
          </cell>
        </row>
        <row r="6189">
          <cell r="A6189" t="str">
            <v>1000</v>
          </cell>
          <cell r="B6189" t="str">
            <v>National Grid Gas plc</v>
          </cell>
          <cell r="C6189" t="str">
            <v>83003984</v>
          </cell>
          <cell r="D6189" t="str">
            <v>Office Depot Uk Ltd</v>
          </cell>
          <cell r="E6189" t="str">
            <v>18/06/2009</v>
          </cell>
          <cell r="F6189" t="str">
            <v>3200125296</v>
          </cell>
          <cell r="G6189" t="str">
            <v>1</v>
          </cell>
          <cell r="H6189" t="str">
            <v>1000022275</v>
          </cell>
          <cell r="I6189" t="str">
            <v>David Byrne</v>
          </cell>
          <cell r="J6189">
            <v>85.76</v>
          </cell>
        </row>
        <row r="6190">
          <cell r="A6190" t="str">
            <v>1000</v>
          </cell>
          <cell r="B6190" t="str">
            <v>National Grid Gas plc</v>
          </cell>
          <cell r="C6190" t="str">
            <v>83003984</v>
          </cell>
          <cell r="D6190" t="str">
            <v>Office Depot Uk Ltd</v>
          </cell>
          <cell r="E6190" t="str">
            <v>18/06/2009</v>
          </cell>
          <cell r="F6190" t="str">
            <v>3200125296</v>
          </cell>
          <cell r="G6190" t="str">
            <v>2</v>
          </cell>
          <cell r="H6190" t="str">
            <v>1000022275</v>
          </cell>
          <cell r="I6190" t="str">
            <v>David Byrne</v>
          </cell>
          <cell r="J6190">
            <v>178.3</v>
          </cell>
        </row>
        <row r="6191">
          <cell r="A6191" t="str">
            <v>1000</v>
          </cell>
          <cell r="B6191" t="str">
            <v>National Grid Gas plc</v>
          </cell>
          <cell r="C6191" t="str">
            <v>83003984</v>
          </cell>
          <cell r="D6191" t="str">
            <v>Office Depot Uk Ltd</v>
          </cell>
          <cell r="E6191" t="str">
            <v>18/06/2009</v>
          </cell>
          <cell r="F6191" t="str">
            <v>3200125296</v>
          </cell>
          <cell r="G6191" t="str">
            <v>3</v>
          </cell>
          <cell r="H6191" t="str">
            <v>1000022275</v>
          </cell>
          <cell r="I6191" t="str">
            <v>David Byrne</v>
          </cell>
          <cell r="J6191">
            <v>46.83</v>
          </cell>
        </row>
        <row r="6192">
          <cell r="A6192" t="str">
            <v>1000</v>
          </cell>
          <cell r="B6192" t="str">
            <v>National Grid Gas plc</v>
          </cell>
          <cell r="C6192" t="str">
            <v>83003984</v>
          </cell>
          <cell r="D6192" t="str">
            <v>Office Depot Uk Ltd</v>
          </cell>
          <cell r="E6192" t="str">
            <v>18/06/2009</v>
          </cell>
          <cell r="F6192" t="str">
            <v>3200125296</v>
          </cell>
          <cell r="G6192" t="str">
            <v>4</v>
          </cell>
          <cell r="H6192" t="str">
            <v>1000022275</v>
          </cell>
          <cell r="I6192" t="str">
            <v>David Byrne</v>
          </cell>
          <cell r="J6192">
            <v>63.35</v>
          </cell>
        </row>
        <row r="6193">
          <cell r="A6193" t="str">
            <v>1000</v>
          </cell>
          <cell r="B6193" t="str">
            <v>National Grid Gas plc</v>
          </cell>
          <cell r="C6193" t="str">
            <v>83003984</v>
          </cell>
          <cell r="D6193" t="str">
            <v>Office Depot Uk Ltd</v>
          </cell>
          <cell r="E6193" t="str">
            <v>18/06/2009</v>
          </cell>
          <cell r="F6193" t="str">
            <v>3200125296</v>
          </cell>
          <cell r="G6193" t="str">
            <v>5</v>
          </cell>
          <cell r="H6193" t="str">
            <v>1000022275</v>
          </cell>
          <cell r="I6193" t="str">
            <v>David Byrne</v>
          </cell>
          <cell r="J6193">
            <v>63.35</v>
          </cell>
        </row>
        <row r="6194">
          <cell r="A6194" t="str">
            <v>1000</v>
          </cell>
          <cell r="B6194" t="str">
            <v>National Grid Gas plc</v>
          </cell>
          <cell r="C6194" t="str">
            <v>83003984</v>
          </cell>
          <cell r="D6194" t="str">
            <v>Office Depot Uk Ltd</v>
          </cell>
          <cell r="E6194" t="str">
            <v>18/06/2009</v>
          </cell>
          <cell r="F6194" t="str">
            <v>3200125296</v>
          </cell>
          <cell r="G6194" t="str">
            <v>6</v>
          </cell>
          <cell r="H6194" t="str">
            <v>1000022275</v>
          </cell>
          <cell r="I6194" t="str">
            <v>David Byrne</v>
          </cell>
          <cell r="J6194">
            <v>143.18</v>
          </cell>
        </row>
        <row r="6195">
          <cell r="A6195" t="str">
            <v>1000</v>
          </cell>
          <cell r="B6195" t="str">
            <v>National Grid Gas plc</v>
          </cell>
          <cell r="C6195" t="str">
            <v>83003984</v>
          </cell>
          <cell r="D6195" t="str">
            <v>Office Depot Uk Ltd</v>
          </cell>
          <cell r="E6195" t="str">
            <v>18/06/2009</v>
          </cell>
          <cell r="F6195" t="str">
            <v>3200125297</v>
          </cell>
          <cell r="G6195" t="str">
            <v>1</v>
          </cell>
          <cell r="H6195" t="str">
            <v>1000022275</v>
          </cell>
          <cell r="I6195" t="str">
            <v>David Byrne</v>
          </cell>
          <cell r="J6195">
            <v>3.42</v>
          </cell>
        </row>
        <row r="6196">
          <cell r="A6196" t="str">
            <v>1000</v>
          </cell>
          <cell r="B6196" t="str">
            <v>National Grid Gas plc</v>
          </cell>
          <cell r="C6196" t="str">
            <v>83003984</v>
          </cell>
          <cell r="D6196" t="str">
            <v>Office Depot Uk Ltd</v>
          </cell>
          <cell r="E6196" t="str">
            <v>18/06/2009</v>
          </cell>
          <cell r="F6196" t="str">
            <v>3200125297</v>
          </cell>
          <cell r="G6196" t="str">
            <v>2</v>
          </cell>
          <cell r="H6196" t="str">
            <v>1000022275</v>
          </cell>
          <cell r="I6196" t="str">
            <v>David Byrne</v>
          </cell>
          <cell r="J6196">
            <v>2.2999999999999998</v>
          </cell>
        </row>
        <row r="6197">
          <cell r="A6197" t="str">
            <v>1000</v>
          </cell>
          <cell r="B6197" t="str">
            <v>National Grid Gas plc</v>
          </cell>
          <cell r="C6197" t="str">
            <v>83003984</v>
          </cell>
          <cell r="D6197" t="str">
            <v>Office Depot Uk Ltd</v>
          </cell>
          <cell r="E6197" t="str">
            <v>18/06/2009</v>
          </cell>
          <cell r="F6197" t="str">
            <v>3200125297</v>
          </cell>
          <cell r="G6197" t="str">
            <v>3</v>
          </cell>
          <cell r="H6197" t="str">
            <v>1000022275</v>
          </cell>
          <cell r="I6197" t="str">
            <v>David Byrne</v>
          </cell>
          <cell r="J6197">
            <v>7.95</v>
          </cell>
        </row>
        <row r="6198">
          <cell r="A6198" t="str">
            <v>1000</v>
          </cell>
          <cell r="B6198" t="str">
            <v>National Grid Gas plc</v>
          </cell>
          <cell r="C6198" t="str">
            <v>83003984</v>
          </cell>
          <cell r="D6198" t="str">
            <v>Office Depot Uk Ltd</v>
          </cell>
          <cell r="E6198" t="str">
            <v>18/06/2009</v>
          </cell>
          <cell r="F6198" t="str">
            <v>3200125297</v>
          </cell>
          <cell r="G6198" t="str">
            <v>4</v>
          </cell>
          <cell r="H6198" t="str">
            <v>1000022275</v>
          </cell>
          <cell r="I6198" t="str">
            <v>David Byrne</v>
          </cell>
          <cell r="J6198">
            <v>7.5</v>
          </cell>
        </row>
        <row r="6199">
          <cell r="A6199" t="str">
            <v>1000</v>
          </cell>
          <cell r="B6199" t="str">
            <v>National Grid Gas plc</v>
          </cell>
          <cell r="C6199" t="str">
            <v>83003984</v>
          </cell>
          <cell r="D6199" t="str">
            <v>Office Depot Uk Ltd</v>
          </cell>
          <cell r="E6199" t="str">
            <v>18/06/2009</v>
          </cell>
          <cell r="F6199" t="str">
            <v>3200125297</v>
          </cell>
          <cell r="G6199" t="str">
            <v>5</v>
          </cell>
          <cell r="H6199" t="str">
            <v>1000022275</v>
          </cell>
          <cell r="I6199" t="str">
            <v>David Byrne</v>
          </cell>
          <cell r="J6199">
            <v>0.45</v>
          </cell>
        </row>
        <row r="6200">
          <cell r="A6200" t="str">
            <v>1000</v>
          </cell>
          <cell r="B6200" t="str">
            <v>National Grid Gas plc</v>
          </cell>
          <cell r="C6200" t="str">
            <v>83003984</v>
          </cell>
          <cell r="D6200" t="str">
            <v>Office Depot Uk Ltd</v>
          </cell>
          <cell r="E6200" t="str">
            <v>18/06/2009</v>
          </cell>
          <cell r="F6200" t="str">
            <v>3200125297</v>
          </cell>
          <cell r="G6200" t="str">
            <v>6</v>
          </cell>
          <cell r="H6200" t="str">
            <v>1000022275</v>
          </cell>
          <cell r="I6200" t="str">
            <v>David Byrne</v>
          </cell>
          <cell r="J6200">
            <v>9.65</v>
          </cell>
        </row>
        <row r="6201">
          <cell r="A6201" t="str">
            <v>1000</v>
          </cell>
          <cell r="B6201" t="str">
            <v>National Grid Gas plc</v>
          </cell>
          <cell r="C6201" t="str">
            <v>83003984</v>
          </cell>
          <cell r="D6201" t="str">
            <v>Office Depot Uk Ltd</v>
          </cell>
          <cell r="E6201" t="str">
            <v>18/06/2009</v>
          </cell>
          <cell r="F6201" t="str">
            <v>3200125297</v>
          </cell>
          <cell r="G6201" t="str">
            <v>7</v>
          </cell>
          <cell r="H6201" t="str">
            <v>1000022275</v>
          </cell>
          <cell r="I6201" t="str">
            <v>David Byrne</v>
          </cell>
          <cell r="J6201">
            <v>2</v>
          </cell>
        </row>
        <row r="6202">
          <cell r="A6202" t="str">
            <v>1000</v>
          </cell>
          <cell r="B6202" t="str">
            <v>National Grid Gas plc</v>
          </cell>
          <cell r="C6202" t="str">
            <v>83003984</v>
          </cell>
          <cell r="D6202" t="str">
            <v>Office Depot Uk Ltd</v>
          </cell>
          <cell r="E6202" t="str">
            <v>18/06/2009</v>
          </cell>
          <cell r="F6202" t="str">
            <v>3200125297</v>
          </cell>
          <cell r="G6202" t="str">
            <v>8</v>
          </cell>
          <cell r="H6202" t="str">
            <v>1000022275</v>
          </cell>
          <cell r="I6202" t="str">
            <v>David Byrne</v>
          </cell>
          <cell r="J6202">
            <v>1.41</v>
          </cell>
        </row>
        <row r="6203">
          <cell r="A6203" t="str">
            <v>1000</v>
          </cell>
          <cell r="B6203" t="str">
            <v>National Grid Gas plc</v>
          </cell>
          <cell r="C6203" t="str">
            <v>83003984</v>
          </cell>
          <cell r="D6203" t="str">
            <v>Office Depot Uk Ltd</v>
          </cell>
          <cell r="E6203" t="str">
            <v>18/06/2009</v>
          </cell>
          <cell r="F6203" t="str">
            <v>3200125297</v>
          </cell>
          <cell r="G6203" t="str">
            <v>9</v>
          </cell>
          <cell r="H6203" t="str">
            <v>1000022275</v>
          </cell>
          <cell r="I6203" t="str">
            <v>David Byrne</v>
          </cell>
          <cell r="J6203">
            <v>4.42</v>
          </cell>
        </row>
        <row r="6204">
          <cell r="A6204" t="str">
            <v>1000</v>
          </cell>
          <cell r="B6204" t="str">
            <v>National Grid Gas plc</v>
          </cell>
          <cell r="C6204" t="str">
            <v>83003984</v>
          </cell>
          <cell r="D6204" t="str">
            <v>Office Depot Uk Ltd</v>
          </cell>
          <cell r="E6204" t="str">
            <v>18/06/2009</v>
          </cell>
          <cell r="F6204" t="str">
            <v>3200125312</v>
          </cell>
          <cell r="G6204" t="str">
            <v>1</v>
          </cell>
          <cell r="H6204" t="str">
            <v>1000022275</v>
          </cell>
          <cell r="I6204" t="str">
            <v>David Byrne</v>
          </cell>
          <cell r="J6204">
            <v>2.35</v>
          </cell>
        </row>
        <row r="6205">
          <cell r="A6205" t="str">
            <v>1000</v>
          </cell>
          <cell r="B6205" t="str">
            <v>National Grid Gas plc</v>
          </cell>
          <cell r="C6205" t="str">
            <v>83003984</v>
          </cell>
          <cell r="D6205" t="str">
            <v>Office Depot Uk Ltd</v>
          </cell>
          <cell r="E6205" t="str">
            <v>18/06/2009</v>
          </cell>
          <cell r="F6205" t="str">
            <v>3200125312</v>
          </cell>
          <cell r="G6205" t="str">
            <v>2</v>
          </cell>
          <cell r="H6205" t="str">
            <v>1000022275</v>
          </cell>
          <cell r="I6205" t="str">
            <v>David Byrne</v>
          </cell>
          <cell r="J6205">
            <v>1.8</v>
          </cell>
        </row>
        <row r="6206">
          <cell r="A6206" t="str">
            <v>1000</v>
          </cell>
          <cell r="B6206" t="str">
            <v>National Grid Gas plc</v>
          </cell>
          <cell r="C6206" t="str">
            <v>83003984</v>
          </cell>
          <cell r="D6206" t="str">
            <v>Office Depot Uk Ltd</v>
          </cell>
          <cell r="E6206" t="str">
            <v>18/06/2009</v>
          </cell>
          <cell r="F6206" t="str">
            <v>3200125312</v>
          </cell>
          <cell r="G6206" t="str">
            <v>3</v>
          </cell>
          <cell r="H6206" t="str">
            <v>1000022275</v>
          </cell>
          <cell r="I6206" t="str">
            <v>David Byrne</v>
          </cell>
          <cell r="J6206">
            <v>6</v>
          </cell>
        </row>
        <row r="6207">
          <cell r="A6207" t="str">
            <v>1000</v>
          </cell>
          <cell r="B6207" t="str">
            <v>National Grid Gas plc</v>
          </cell>
          <cell r="C6207" t="str">
            <v>83003984</v>
          </cell>
          <cell r="D6207" t="str">
            <v>Office Depot Uk Ltd</v>
          </cell>
          <cell r="E6207" t="str">
            <v>18/06/2009</v>
          </cell>
          <cell r="F6207" t="str">
            <v>3200125312</v>
          </cell>
          <cell r="G6207" t="str">
            <v>4</v>
          </cell>
          <cell r="H6207" t="str">
            <v>1000022275</v>
          </cell>
          <cell r="I6207" t="str">
            <v>David Byrne</v>
          </cell>
          <cell r="J6207">
            <v>18.5</v>
          </cell>
        </row>
        <row r="6208">
          <cell r="A6208" t="str">
            <v>1000</v>
          </cell>
          <cell r="B6208" t="str">
            <v>National Grid Gas plc</v>
          </cell>
          <cell r="C6208" t="str">
            <v>83003984</v>
          </cell>
          <cell r="D6208" t="str">
            <v>Office Depot Uk Ltd</v>
          </cell>
          <cell r="E6208" t="str">
            <v>18/06/2009</v>
          </cell>
          <cell r="F6208" t="str">
            <v>3200125312</v>
          </cell>
          <cell r="G6208" t="str">
            <v>5</v>
          </cell>
          <cell r="H6208" t="str">
            <v>1000022275</v>
          </cell>
          <cell r="I6208" t="str">
            <v>David Byrne</v>
          </cell>
          <cell r="J6208">
            <v>42.1</v>
          </cell>
        </row>
        <row r="6209">
          <cell r="A6209" t="str">
            <v>1000</v>
          </cell>
          <cell r="B6209" t="str">
            <v>National Grid Gas plc</v>
          </cell>
          <cell r="C6209" t="str">
            <v>83003984</v>
          </cell>
          <cell r="D6209" t="str">
            <v>Office Depot Uk Ltd</v>
          </cell>
          <cell r="E6209" t="str">
            <v>18/06/2009</v>
          </cell>
          <cell r="F6209" t="str">
            <v>3200125312</v>
          </cell>
          <cell r="G6209" t="str">
            <v>6</v>
          </cell>
          <cell r="H6209" t="str">
            <v>1000022275</v>
          </cell>
          <cell r="I6209" t="str">
            <v>David Byrne</v>
          </cell>
          <cell r="J6209">
            <v>2.1800000000000002</v>
          </cell>
        </row>
        <row r="6210">
          <cell r="A6210" t="str">
            <v>1000</v>
          </cell>
          <cell r="B6210" t="str">
            <v>National Grid Gas plc</v>
          </cell>
          <cell r="C6210" t="str">
            <v>83003984</v>
          </cell>
          <cell r="D6210" t="str">
            <v>Office Depot Uk Ltd</v>
          </cell>
          <cell r="E6210" t="str">
            <v>18/06/2009</v>
          </cell>
          <cell r="F6210" t="str">
            <v>3200125312</v>
          </cell>
          <cell r="G6210" t="str">
            <v>7</v>
          </cell>
          <cell r="H6210" t="str">
            <v>1000022275</v>
          </cell>
          <cell r="I6210" t="str">
            <v>David Byrne</v>
          </cell>
          <cell r="J6210">
            <v>63.09</v>
          </cell>
        </row>
        <row r="6211">
          <cell r="A6211" t="str">
            <v>1000</v>
          </cell>
          <cell r="B6211" t="str">
            <v>National Grid Gas plc</v>
          </cell>
          <cell r="C6211" t="str">
            <v>83003984</v>
          </cell>
          <cell r="D6211" t="str">
            <v>Office Depot Uk Ltd</v>
          </cell>
          <cell r="E6211" t="str">
            <v>18/06/2009</v>
          </cell>
          <cell r="F6211" t="str">
            <v>3200125312</v>
          </cell>
          <cell r="G6211" t="str">
            <v>8</v>
          </cell>
          <cell r="H6211" t="str">
            <v>1000022275</v>
          </cell>
          <cell r="I6211" t="str">
            <v>David Byrne</v>
          </cell>
          <cell r="J6211">
            <v>8</v>
          </cell>
        </row>
        <row r="6212">
          <cell r="A6212" t="str">
            <v>1000</v>
          </cell>
          <cell r="B6212" t="str">
            <v>National Grid Gas plc</v>
          </cell>
          <cell r="C6212" t="str">
            <v>83003984</v>
          </cell>
          <cell r="D6212" t="str">
            <v>Office Depot Uk Ltd</v>
          </cell>
          <cell r="E6212" t="str">
            <v>18/06/2009</v>
          </cell>
          <cell r="F6212" t="str">
            <v>3200125312</v>
          </cell>
          <cell r="G6212" t="str">
            <v>9</v>
          </cell>
          <cell r="H6212" t="str">
            <v>1000022275</v>
          </cell>
          <cell r="I6212" t="str">
            <v>David Byrne</v>
          </cell>
          <cell r="J6212">
            <v>8.76</v>
          </cell>
        </row>
        <row r="6213">
          <cell r="A6213" t="str">
            <v>1000</v>
          </cell>
          <cell r="B6213" t="str">
            <v>National Grid Gas plc</v>
          </cell>
          <cell r="C6213" t="str">
            <v>83003984</v>
          </cell>
          <cell r="D6213" t="str">
            <v>Office Depot Uk Ltd</v>
          </cell>
          <cell r="E6213" t="str">
            <v>18/06/2009</v>
          </cell>
          <cell r="F6213" t="str">
            <v>3200125322</v>
          </cell>
          <cell r="G6213" t="str">
            <v>1</v>
          </cell>
          <cell r="H6213" t="str">
            <v>1000022275</v>
          </cell>
          <cell r="I6213" t="str">
            <v>David Byrne</v>
          </cell>
          <cell r="J6213">
            <v>5.94</v>
          </cell>
        </row>
        <row r="6214">
          <cell r="A6214" t="str">
            <v>1000</v>
          </cell>
          <cell r="B6214" t="str">
            <v>National Grid Gas plc</v>
          </cell>
          <cell r="C6214" t="str">
            <v>83003984</v>
          </cell>
          <cell r="D6214" t="str">
            <v>Office Depot Uk Ltd</v>
          </cell>
          <cell r="E6214" t="str">
            <v>18/06/2009</v>
          </cell>
          <cell r="F6214" t="str">
            <v>3200125322</v>
          </cell>
          <cell r="G6214" t="str">
            <v>2</v>
          </cell>
          <cell r="H6214" t="str">
            <v>1000022275</v>
          </cell>
          <cell r="I6214" t="str">
            <v>David Byrne</v>
          </cell>
          <cell r="J6214">
            <v>3</v>
          </cell>
        </row>
        <row r="6215">
          <cell r="A6215" t="str">
            <v>1000</v>
          </cell>
          <cell r="B6215" t="str">
            <v>National Grid Gas plc</v>
          </cell>
          <cell r="C6215" t="str">
            <v>83003984</v>
          </cell>
          <cell r="D6215" t="str">
            <v>Office Depot Uk Ltd</v>
          </cell>
          <cell r="E6215" t="str">
            <v>18/06/2009</v>
          </cell>
          <cell r="F6215" t="str">
            <v>3200125322</v>
          </cell>
          <cell r="G6215" t="str">
            <v>3</v>
          </cell>
          <cell r="H6215" t="str">
            <v>1000022275</v>
          </cell>
          <cell r="I6215" t="str">
            <v>David Byrne</v>
          </cell>
          <cell r="J6215">
            <v>2.2799999999999998</v>
          </cell>
        </row>
        <row r="6216">
          <cell r="A6216" t="str">
            <v>1000</v>
          </cell>
          <cell r="B6216" t="str">
            <v>National Grid Gas plc</v>
          </cell>
          <cell r="C6216" t="str">
            <v>83003984</v>
          </cell>
          <cell r="D6216" t="str">
            <v>Office Depot Uk Ltd</v>
          </cell>
          <cell r="E6216" t="str">
            <v>18/06/2009</v>
          </cell>
          <cell r="F6216" t="str">
            <v>3200125322</v>
          </cell>
          <cell r="G6216" t="str">
            <v>4</v>
          </cell>
          <cell r="H6216" t="str">
            <v>1000022275</v>
          </cell>
          <cell r="I6216" t="str">
            <v>David Byrne</v>
          </cell>
          <cell r="J6216">
            <v>4.5999999999999996</v>
          </cell>
        </row>
        <row r="6217">
          <cell r="A6217" t="str">
            <v>1000</v>
          </cell>
          <cell r="B6217" t="str">
            <v>National Grid Gas plc</v>
          </cell>
          <cell r="C6217" t="str">
            <v>83003984</v>
          </cell>
          <cell r="D6217" t="str">
            <v>Office Depot Uk Ltd</v>
          </cell>
          <cell r="E6217" t="str">
            <v>18/06/2009</v>
          </cell>
          <cell r="F6217" t="str">
            <v>3200125322</v>
          </cell>
          <cell r="G6217" t="str">
            <v>5</v>
          </cell>
          <cell r="H6217" t="str">
            <v>1000022275</v>
          </cell>
          <cell r="I6217" t="str">
            <v>David Byrne</v>
          </cell>
          <cell r="J6217">
            <v>7.34</v>
          </cell>
        </row>
        <row r="6218">
          <cell r="A6218" t="str">
            <v>1000</v>
          </cell>
          <cell r="B6218" t="str">
            <v>National Grid Gas plc</v>
          </cell>
          <cell r="C6218" t="str">
            <v>83003984</v>
          </cell>
          <cell r="D6218" t="str">
            <v>Office Depot Uk Ltd</v>
          </cell>
          <cell r="E6218" t="str">
            <v>18/06/2009</v>
          </cell>
          <cell r="F6218" t="str">
            <v>3200125322</v>
          </cell>
          <cell r="G6218" t="str">
            <v>6</v>
          </cell>
          <cell r="H6218" t="str">
            <v>1000022275</v>
          </cell>
          <cell r="I6218" t="str">
            <v>David Byrne</v>
          </cell>
          <cell r="J6218">
            <v>2.67</v>
          </cell>
        </row>
        <row r="6219">
          <cell r="A6219" t="str">
            <v>1000</v>
          </cell>
          <cell r="B6219" t="str">
            <v>National Grid Gas plc</v>
          </cell>
          <cell r="C6219" t="str">
            <v>83003984</v>
          </cell>
          <cell r="D6219" t="str">
            <v>Office Depot Uk Ltd</v>
          </cell>
          <cell r="E6219" t="str">
            <v>18/06/2009</v>
          </cell>
          <cell r="F6219" t="str">
            <v>3200125322</v>
          </cell>
          <cell r="G6219" t="str">
            <v>7</v>
          </cell>
          <cell r="H6219" t="str">
            <v>1000022275</v>
          </cell>
          <cell r="I6219" t="str">
            <v>David Byrne</v>
          </cell>
          <cell r="J6219">
            <v>10.18</v>
          </cell>
        </row>
        <row r="6220">
          <cell r="A6220" t="str">
            <v>1000</v>
          </cell>
          <cell r="B6220" t="str">
            <v>National Grid Gas plc</v>
          </cell>
          <cell r="C6220" t="str">
            <v>83003984</v>
          </cell>
          <cell r="D6220" t="str">
            <v>Office Depot Uk Ltd</v>
          </cell>
          <cell r="E6220" t="str">
            <v>18/06/2009</v>
          </cell>
          <cell r="F6220" t="str">
            <v>3200125322</v>
          </cell>
          <cell r="G6220" t="str">
            <v>8</v>
          </cell>
          <cell r="H6220" t="str">
            <v>1000022275</v>
          </cell>
          <cell r="I6220" t="str">
            <v>David Byrne</v>
          </cell>
          <cell r="J6220">
            <v>199</v>
          </cell>
        </row>
        <row r="6221">
          <cell r="A6221" t="str">
            <v>1000</v>
          </cell>
          <cell r="B6221" t="str">
            <v>National Grid Gas plc</v>
          </cell>
          <cell r="C6221" t="str">
            <v>83003984</v>
          </cell>
          <cell r="D6221" t="str">
            <v>Office Depot Uk Ltd</v>
          </cell>
          <cell r="E6221" t="str">
            <v>18/06/2009</v>
          </cell>
          <cell r="F6221" t="str">
            <v>3200125322</v>
          </cell>
          <cell r="G6221" t="str">
            <v>9</v>
          </cell>
          <cell r="H6221" t="str">
            <v>1000022275</v>
          </cell>
          <cell r="I6221" t="str">
            <v>David Byrne</v>
          </cell>
          <cell r="J6221">
            <v>99.5</v>
          </cell>
        </row>
        <row r="6222">
          <cell r="A6222" t="str">
            <v>1000</v>
          </cell>
          <cell r="B6222" t="str">
            <v>National Grid Gas plc</v>
          </cell>
          <cell r="C6222" t="str">
            <v>83003984</v>
          </cell>
          <cell r="D6222" t="str">
            <v>Office Depot Uk Ltd</v>
          </cell>
          <cell r="E6222" t="str">
            <v>18/06/2009</v>
          </cell>
          <cell r="F6222" t="str">
            <v>3200125322</v>
          </cell>
          <cell r="G6222" t="str">
            <v>10</v>
          </cell>
          <cell r="H6222" t="str">
            <v>1000022275</v>
          </cell>
          <cell r="I6222" t="str">
            <v>David Byrne</v>
          </cell>
          <cell r="J6222">
            <v>99.5</v>
          </cell>
        </row>
        <row r="6223">
          <cell r="A6223" t="str">
            <v>1000</v>
          </cell>
          <cell r="B6223" t="str">
            <v>National Grid Gas plc</v>
          </cell>
          <cell r="C6223" t="str">
            <v>83003984</v>
          </cell>
          <cell r="D6223" t="str">
            <v>Office Depot Uk Ltd</v>
          </cell>
          <cell r="E6223" t="str">
            <v>18/06/2009</v>
          </cell>
          <cell r="F6223" t="str">
            <v>3200125322</v>
          </cell>
          <cell r="G6223" t="str">
            <v>11</v>
          </cell>
          <cell r="H6223" t="str">
            <v>1000022275</v>
          </cell>
          <cell r="I6223" t="str">
            <v>David Byrne</v>
          </cell>
          <cell r="J6223">
            <v>107.44</v>
          </cell>
        </row>
        <row r="6224">
          <cell r="A6224" t="str">
            <v>1000</v>
          </cell>
          <cell r="B6224" t="str">
            <v>National Grid Gas plc</v>
          </cell>
          <cell r="C6224" t="str">
            <v>83003984</v>
          </cell>
          <cell r="D6224" t="str">
            <v>Office Depot Uk Ltd</v>
          </cell>
          <cell r="E6224" t="str">
            <v>18/06/2009</v>
          </cell>
          <cell r="F6224" t="str">
            <v>3200125322</v>
          </cell>
          <cell r="G6224" t="str">
            <v>12</v>
          </cell>
          <cell r="H6224" t="str">
            <v>1000022275</v>
          </cell>
          <cell r="I6224" t="str">
            <v>David Byrne</v>
          </cell>
          <cell r="J6224">
            <v>152.41999999999999</v>
          </cell>
        </row>
        <row r="6225">
          <cell r="A6225" t="str">
            <v>1000</v>
          </cell>
          <cell r="B6225" t="str">
            <v>National Grid Gas plc</v>
          </cell>
          <cell r="C6225" t="str">
            <v>83003984</v>
          </cell>
          <cell r="D6225" t="str">
            <v>Office Depot Uk Ltd</v>
          </cell>
          <cell r="E6225" t="str">
            <v>18/06/2009</v>
          </cell>
          <cell r="F6225" t="str">
            <v>3200125322</v>
          </cell>
          <cell r="G6225" t="str">
            <v>13</v>
          </cell>
          <cell r="H6225" t="str">
            <v>1000022275</v>
          </cell>
          <cell r="I6225" t="str">
            <v>David Byrne</v>
          </cell>
          <cell r="J6225">
            <v>152.41999999999999</v>
          </cell>
        </row>
        <row r="6226">
          <cell r="A6226" t="str">
            <v>1000</v>
          </cell>
          <cell r="B6226" t="str">
            <v>National Grid Gas plc</v>
          </cell>
          <cell r="C6226" t="str">
            <v>83003984</v>
          </cell>
          <cell r="D6226" t="str">
            <v>Office Depot Uk Ltd</v>
          </cell>
          <cell r="E6226" t="str">
            <v>18/06/2009</v>
          </cell>
          <cell r="F6226" t="str">
            <v>3200125322</v>
          </cell>
          <cell r="G6226" t="str">
            <v>14</v>
          </cell>
          <cell r="H6226" t="str">
            <v>1000022275</v>
          </cell>
          <cell r="I6226" t="str">
            <v>David Byrne</v>
          </cell>
          <cell r="J6226">
            <v>4.1100000000000003</v>
          </cell>
        </row>
        <row r="6227">
          <cell r="A6227" t="str">
            <v>1000</v>
          </cell>
          <cell r="B6227" t="str">
            <v>National Grid Gas plc</v>
          </cell>
          <cell r="C6227" t="str">
            <v>83003984</v>
          </cell>
          <cell r="D6227" t="str">
            <v>Office Depot Uk Ltd</v>
          </cell>
          <cell r="E6227" t="str">
            <v>18/06/2009</v>
          </cell>
          <cell r="F6227" t="str">
            <v>3200125322</v>
          </cell>
          <cell r="G6227" t="str">
            <v>15</v>
          </cell>
          <cell r="H6227" t="str">
            <v>1000022275</v>
          </cell>
          <cell r="I6227" t="str">
            <v>David Byrne</v>
          </cell>
          <cell r="J6227">
            <v>1.8</v>
          </cell>
        </row>
        <row r="6228">
          <cell r="A6228" t="str">
            <v>1000</v>
          </cell>
          <cell r="B6228" t="str">
            <v>National Grid Gas plc</v>
          </cell>
          <cell r="C6228" t="str">
            <v>83003984</v>
          </cell>
          <cell r="D6228" t="str">
            <v>Office Depot Uk Ltd</v>
          </cell>
          <cell r="E6228" t="str">
            <v>18/06/2009</v>
          </cell>
          <cell r="F6228" t="str">
            <v>3200125322</v>
          </cell>
          <cell r="G6228" t="str">
            <v>16</v>
          </cell>
          <cell r="H6228" t="str">
            <v>1000022275</v>
          </cell>
          <cell r="I6228" t="str">
            <v>David Byrne</v>
          </cell>
          <cell r="J6228">
            <v>3.04</v>
          </cell>
        </row>
        <row r="6229">
          <cell r="A6229" t="str">
            <v>1000</v>
          </cell>
          <cell r="B6229" t="str">
            <v>National Grid Gas plc</v>
          </cell>
          <cell r="C6229" t="str">
            <v>83003984</v>
          </cell>
          <cell r="D6229" t="str">
            <v>Office Depot Uk Ltd</v>
          </cell>
          <cell r="E6229" t="str">
            <v>19/06/2009</v>
          </cell>
          <cell r="F6229" t="str">
            <v>3200125365</v>
          </cell>
          <cell r="G6229" t="str">
            <v>1</v>
          </cell>
          <cell r="H6229" t="str">
            <v>1000021510</v>
          </cell>
          <cell r="I6229" t="str">
            <v>KERRY MOORES</v>
          </cell>
          <cell r="J6229">
            <v>1.1000000000000001</v>
          </cell>
        </row>
        <row r="6230">
          <cell r="A6230" t="str">
            <v>1000</v>
          </cell>
          <cell r="B6230" t="str">
            <v>National Grid Gas plc</v>
          </cell>
          <cell r="C6230" t="str">
            <v>83003984</v>
          </cell>
          <cell r="D6230" t="str">
            <v>Office Depot Uk Ltd</v>
          </cell>
          <cell r="E6230" t="str">
            <v>19/06/2009</v>
          </cell>
          <cell r="F6230" t="str">
            <v>3200125365</v>
          </cell>
          <cell r="G6230" t="str">
            <v>2</v>
          </cell>
          <cell r="H6230" t="str">
            <v>1000021510</v>
          </cell>
          <cell r="I6230" t="str">
            <v>KERRY MOORES</v>
          </cell>
          <cell r="J6230">
            <v>8.6999999999999993</v>
          </cell>
        </row>
        <row r="6231">
          <cell r="A6231" t="str">
            <v>1000</v>
          </cell>
          <cell r="B6231" t="str">
            <v>National Grid Gas plc</v>
          </cell>
          <cell r="C6231" t="str">
            <v>83003984</v>
          </cell>
          <cell r="D6231" t="str">
            <v>Office Depot Uk Ltd</v>
          </cell>
          <cell r="E6231" t="str">
            <v>19/06/2009</v>
          </cell>
          <cell r="F6231" t="str">
            <v>3200125365</v>
          </cell>
          <cell r="G6231" t="str">
            <v>3</v>
          </cell>
          <cell r="H6231" t="str">
            <v>1000021510</v>
          </cell>
          <cell r="I6231" t="str">
            <v>KERRY MOORES</v>
          </cell>
          <cell r="J6231">
            <v>1.99</v>
          </cell>
        </row>
        <row r="6232">
          <cell r="A6232" t="str">
            <v>1000</v>
          </cell>
          <cell r="B6232" t="str">
            <v>National Grid Gas plc</v>
          </cell>
          <cell r="C6232" t="str">
            <v>83003984</v>
          </cell>
          <cell r="D6232" t="str">
            <v>Office Depot Uk Ltd</v>
          </cell>
          <cell r="E6232" t="str">
            <v>19/06/2009</v>
          </cell>
          <cell r="F6232" t="str">
            <v>3200125394</v>
          </cell>
          <cell r="G6232" t="str">
            <v>1</v>
          </cell>
          <cell r="H6232" t="str">
            <v>1000018322</v>
          </cell>
          <cell r="I6232" t="str">
            <v>STEVE REED</v>
          </cell>
          <cell r="J6232">
            <v>31.16</v>
          </cell>
        </row>
        <row r="6233">
          <cell r="A6233" t="str">
            <v>1000</v>
          </cell>
          <cell r="B6233" t="str">
            <v>National Grid Gas plc</v>
          </cell>
          <cell r="C6233" t="str">
            <v>83003984</v>
          </cell>
          <cell r="D6233" t="str">
            <v>Office Depot Uk Ltd</v>
          </cell>
          <cell r="E6233" t="str">
            <v>19/06/2009</v>
          </cell>
          <cell r="F6233" t="str">
            <v>3200125394</v>
          </cell>
          <cell r="G6233" t="str">
            <v>2</v>
          </cell>
          <cell r="H6233" t="str">
            <v>1000018322</v>
          </cell>
          <cell r="I6233" t="str">
            <v>STEVE REED</v>
          </cell>
          <cell r="J6233">
            <v>301.10000000000002</v>
          </cell>
        </row>
        <row r="6234">
          <cell r="A6234" t="str">
            <v>1000</v>
          </cell>
          <cell r="B6234" t="str">
            <v>National Grid Gas plc</v>
          </cell>
          <cell r="C6234" t="str">
            <v>83003984</v>
          </cell>
          <cell r="D6234" t="str">
            <v>Office Depot Uk Ltd</v>
          </cell>
          <cell r="E6234" t="str">
            <v>19/06/2009</v>
          </cell>
          <cell r="F6234" t="str">
            <v>3200125430</v>
          </cell>
          <cell r="G6234" t="str">
            <v>1</v>
          </cell>
          <cell r="H6234" t="str">
            <v>1000025351</v>
          </cell>
          <cell r="I6234" t="str">
            <v>Scott Jones</v>
          </cell>
          <cell r="J6234">
            <v>14.8</v>
          </cell>
        </row>
        <row r="6235">
          <cell r="A6235" t="str">
            <v>1000</v>
          </cell>
          <cell r="B6235" t="str">
            <v>National Grid Gas plc</v>
          </cell>
          <cell r="C6235" t="str">
            <v>83003984</v>
          </cell>
          <cell r="D6235" t="str">
            <v>Office Depot Uk Ltd</v>
          </cell>
          <cell r="E6235" t="str">
            <v>19/06/2009</v>
          </cell>
          <cell r="F6235" t="str">
            <v>3200125430</v>
          </cell>
          <cell r="G6235" t="str">
            <v>2</v>
          </cell>
          <cell r="H6235" t="str">
            <v>1000025351</v>
          </cell>
          <cell r="I6235" t="str">
            <v>Scott Jones</v>
          </cell>
          <cell r="J6235">
            <v>6.48</v>
          </cell>
        </row>
        <row r="6236">
          <cell r="A6236" t="str">
            <v>1000</v>
          </cell>
          <cell r="B6236" t="str">
            <v>National Grid Gas plc</v>
          </cell>
          <cell r="C6236" t="str">
            <v>83003984</v>
          </cell>
          <cell r="D6236" t="str">
            <v>Office Depot Uk Ltd</v>
          </cell>
          <cell r="E6236" t="str">
            <v>19/06/2009</v>
          </cell>
          <cell r="F6236" t="str">
            <v>3200125432</v>
          </cell>
          <cell r="G6236" t="str">
            <v>1</v>
          </cell>
          <cell r="H6236" t="str">
            <v>1000004691</v>
          </cell>
          <cell r="I6236" t="str">
            <v>CAROLINE WATTERS</v>
          </cell>
          <cell r="J6236">
            <v>6.1</v>
          </cell>
        </row>
        <row r="6237">
          <cell r="A6237" t="str">
            <v>1000</v>
          </cell>
          <cell r="B6237" t="str">
            <v>National Grid Gas plc</v>
          </cell>
          <cell r="C6237" t="str">
            <v>83003984</v>
          </cell>
          <cell r="D6237" t="str">
            <v>Office Depot Uk Ltd</v>
          </cell>
          <cell r="E6237" t="str">
            <v>19/06/2009</v>
          </cell>
          <cell r="F6237" t="str">
            <v>3200125432</v>
          </cell>
          <cell r="G6237" t="str">
            <v>2</v>
          </cell>
          <cell r="H6237" t="str">
            <v>1000004691</v>
          </cell>
          <cell r="I6237" t="str">
            <v>CAROLINE WATTERS</v>
          </cell>
          <cell r="J6237">
            <v>8.25</v>
          </cell>
        </row>
        <row r="6238">
          <cell r="A6238" t="str">
            <v>1000</v>
          </cell>
          <cell r="B6238" t="str">
            <v>National Grid Gas plc</v>
          </cell>
          <cell r="C6238" t="str">
            <v>83003984</v>
          </cell>
          <cell r="D6238" t="str">
            <v>Office Depot Uk Ltd</v>
          </cell>
          <cell r="E6238" t="str">
            <v>19/06/2009</v>
          </cell>
          <cell r="F6238" t="str">
            <v>3200125432</v>
          </cell>
          <cell r="G6238" t="str">
            <v>3</v>
          </cell>
          <cell r="H6238" t="str">
            <v>1000004691</v>
          </cell>
          <cell r="I6238" t="str">
            <v>CAROLINE WATTERS</v>
          </cell>
          <cell r="J6238">
            <v>10.44</v>
          </cell>
        </row>
        <row r="6239">
          <cell r="A6239" t="str">
            <v>1000</v>
          </cell>
          <cell r="B6239" t="str">
            <v>National Grid Gas plc</v>
          </cell>
          <cell r="C6239" t="str">
            <v>83003984</v>
          </cell>
          <cell r="D6239" t="str">
            <v>Office Depot Uk Ltd</v>
          </cell>
          <cell r="E6239" t="str">
            <v>19/06/2009</v>
          </cell>
          <cell r="F6239" t="str">
            <v>3200125563</v>
          </cell>
          <cell r="G6239" t="str">
            <v>1</v>
          </cell>
          <cell r="H6239" t="str">
            <v>1000007904</v>
          </cell>
          <cell r="I6239" t="str">
            <v>SUSAN BOON</v>
          </cell>
          <cell r="J6239">
            <v>23.25</v>
          </cell>
        </row>
        <row r="6240">
          <cell r="A6240" t="str">
            <v>1000</v>
          </cell>
          <cell r="B6240" t="str">
            <v>National Grid Gas plc</v>
          </cell>
          <cell r="C6240" t="str">
            <v>83003984</v>
          </cell>
          <cell r="D6240" t="str">
            <v>Office Depot Uk Ltd</v>
          </cell>
          <cell r="E6240" t="str">
            <v>19/06/2009</v>
          </cell>
          <cell r="F6240" t="str">
            <v>3200125563</v>
          </cell>
          <cell r="G6240" t="str">
            <v>2</v>
          </cell>
          <cell r="H6240" t="str">
            <v>1000007904</v>
          </cell>
          <cell r="I6240" t="str">
            <v>SUSAN BOON</v>
          </cell>
          <cell r="J6240">
            <v>17</v>
          </cell>
        </row>
        <row r="6241">
          <cell r="A6241" t="str">
            <v>1000</v>
          </cell>
          <cell r="B6241" t="str">
            <v>National Grid Gas plc</v>
          </cell>
          <cell r="C6241" t="str">
            <v>83003984</v>
          </cell>
          <cell r="D6241" t="str">
            <v>Office Depot Uk Ltd</v>
          </cell>
          <cell r="E6241" t="str">
            <v>19/06/2009</v>
          </cell>
          <cell r="F6241" t="str">
            <v>3200125563</v>
          </cell>
          <cell r="G6241" t="str">
            <v>3</v>
          </cell>
          <cell r="H6241" t="str">
            <v>1000007904</v>
          </cell>
          <cell r="I6241" t="str">
            <v>SUSAN BOON</v>
          </cell>
          <cell r="J6241">
            <v>2.67</v>
          </cell>
        </row>
        <row r="6242">
          <cell r="A6242" t="str">
            <v>1000</v>
          </cell>
          <cell r="B6242" t="str">
            <v>National Grid Gas plc</v>
          </cell>
          <cell r="C6242" t="str">
            <v>83003984</v>
          </cell>
          <cell r="D6242" t="str">
            <v>Office Depot Uk Ltd</v>
          </cell>
          <cell r="E6242" t="str">
            <v>19/06/2009</v>
          </cell>
          <cell r="F6242" t="str">
            <v>3200125563</v>
          </cell>
          <cell r="G6242" t="str">
            <v>4</v>
          </cell>
          <cell r="H6242" t="str">
            <v>1000007904</v>
          </cell>
          <cell r="I6242" t="str">
            <v>SUSAN BOON</v>
          </cell>
          <cell r="J6242">
            <v>2.95</v>
          </cell>
        </row>
        <row r="6243">
          <cell r="A6243" t="str">
            <v>1000</v>
          </cell>
          <cell r="B6243" t="str">
            <v>National Grid Gas plc</v>
          </cell>
          <cell r="C6243" t="str">
            <v>83003984</v>
          </cell>
          <cell r="D6243" t="str">
            <v>Office Depot Uk Ltd</v>
          </cell>
          <cell r="E6243" t="str">
            <v>19/06/2009</v>
          </cell>
          <cell r="F6243" t="str">
            <v>3200125563</v>
          </cell>
          <cell r="G6243" t="str">
            <v>5</v>
          </cell>
          <cell r="H6243" t="str">
            <v>1000007904</v>
          </cell>
          <cell r="I6243" t="str">
            <v>SUSAN BOON</v>
          </cell>
          <cell r="J6243">
            <v>4.4000000000000004</v>
          </cell>
        </row>
        <row r="6244">
          <cell r="A6244" t="str">
            <v>1000</v>
          </cell>
          <cell r="B6244" t="str">
            <v>National Grid Gas plc</v>
          </cell>
          <cell r="C6244" t="str">
            <v>83003984</v>
          </cell>
          <cell r="D6244" t="str">
            <v>Office Depot Uk Ltd</v>
          </cell>
          <cell r="E6244" t="str">
            <v>19/06/2009</v>
          </cell>
          <cell r="F6244" t="str">
            <v>3200125563</v>
          </cell>
          <cell r="G6244" t="str">
            <v>6</v>
          </cell>
          <cell r="H6244" t="str">
            <v>1000007904</v>
          </cell>
          <cell r="I6244" t="str">
            <v>SUSAN BOON</v>
          </cell>
          <cell r="J6244">
            <v>5.18</v>
          </cell>
        </row>
        <row r="6245">
          <cell r="A6245" t="str">
            <v>1000</v>
          </cell>
          <cell r="B6245" t="str">
            <v>National Grid Gas plc</v>
          </cell>
          <cell r="C6245" t="str">
            <v>83003984</v>
          </cell>
          <cell r="D6245" t="str">
            <v>Office Depot Uk Ltd</v>
          </cell>
          <cell r="E6245" t="str">
            <v>19/06/2009</v>
          </cell>
          <cell r="F6245" t="str">
            <v>3200125563</v>
          </cell>
          <cell r="G6245" t="str">
            <v>7</v>
          </cell>
          <cell r="H6245" t="str">
            <v>1000007904</v>
          </cell>
          <cell r="I6245" t="str">
            <v>SUSAN BOON</v>
          </cell>
          <cell r="J6245">
            <v>11.58</v>
          </cell>
        </row>
        <row r="6246">
          <cell r="A6246" t="str">
            <v>1000</v>
          </cell>
          <cell r="B6246" t="str">
            <v>National Grid Gas plc</v>
          </cell>
          <cell r="C6246" t="str">
            <v>83003984</v>
          </cell>
          <cell r="D6246" t="str">
            <v>Office Depot Uk Ltd</v>
          </cell>
          <cell r="E6246" t="str">
            <v>19/06/2009</v>
          </cell>
          <cell r="F6246" t="str">
            <v>3200125563</v>
          </cell>
          <cell r="G6246" t="str">
            <v>8</v>
          </cell>
          <cell r="H6246" t="str">
            <v>1000007904</v>
          </cell>
          <cell r="I6246" t="str">
            <v>SUSAN BOON</v>
          </cell>
          <cell r="J6246">
            <v>0.3</v>
          </cell>
        </row>
        <row r="6247">
          <cell r="A6247" t="str">
            <v>1000</v>
          </cell>
          <cell r="B6247" t="str">
            <v>National Grid Gas plc</v>
          </cell>
          <cell r="C6247" t="str">
            <v>83003984</v>
          </cell>
          <cell r="D6247" t="str">
            <v>Office Depot Uk Ltd</v>
          </cell>
          <cell r="E6247" t="str">
            <v>19/06/2009</v>
          </cell>
          <cell r="F6247" t="str">
            <v>3200125563</v>
          </cell>
          <cell r="G6247" t="str">
            <v>9</v>
          </cell>
          <cell r="H6247" t="str">
            <v>1000007904</v>
          </cell>
          <cell r="I6247" t="str">
            <v>SUSAN BOON</v>
          </cell>
          <cell r="J6247">
            <v>0.72</v>
          </cell>
        </row>
        <row r="6248">
          <cell r="A6248" t="str">
            <v>1000</v>
          </cell>
          <cell r="B6248" t="str">
            <v>National Grid Gas plc</v>
          </cell>
          <cell r="C6248" t="str">
            <v>83003984</v>
          </cell>
          <cell r="D6248" t="str">
            <v>Office Depot Uk Ltd</v>
          </cell>
          <cell r="E6248" t="str">
            <v>19/06/2009</v>
          </cell>
          <cell r="F6248" t="str">
            <v>3200125563</v>
          </cell>
          <cell r="G6248" t="str">
            <v>10</v>
          </cell>
          <cell r="H6248" t="str">
            <v>1000007904</v>
          </cell>
          <cell r="I6248" t="str">
            <v>SUSAN BOON</v>
          </cell>
          <cell r="J6248">
            <v>6.04</v>
          </cell>
        </row>
        <row r="6249">
          <cell r="A6249" t="str">
            <v>1000</v>
          </cell>
          <cell r="B6249" t="str">
            <v>National Grid Gas plc</v>
          </cell>
          <cell r="C6249" t="str">
            <v>83003984</v>
          </cell>
          <cell r="D6249" t="str">
            <v>Office Depot Uk Ltd</v>
          </cell>
          <cell r="E6249" t="str">
            <v>19/06/2009</v>
          </cell>
          <cell r="F6249" t="str">
            <v>3200125563</v>
          </cell>
          <cell r="G6249" t="str">
            <v>11</v>
          </cell>
          <cell r="H6249" t="str">
            <v>1000007904</v>
          </cell>
          <cell r="I6249" t="str">
            <v>SUSAN BOON</v>
          </cell>
          <cell r="J6249">
            <v>33.96</v>
          </cell>
        </row>
        <row r="6250">
          <cell r="A6250" t="str">
            <v>1000</v>
          </cell>
          <cell r="B6250" t="str">
            <v>National Grid Gas plc</v>
          </cell>
          <cell r="C6250" t="str">
            <v>83003984</v>
          </cell>
          <cell r="D6250" t="str">
            <v>Office Depot Uk Ltd</v>
          </cell>
          <cell r="E6250" t="str">
            <v>19/06/2009</v>
          </cell>
          <cell r="F6250" t="str">
            <v>3200125584</v>
          </cell>
          <cell r="G6250" t="str">
            <v>1</v>
          </cell>
          <cell r="H6250" t="str">
            <v>1000022609</v>
          </cell>
          <cell r="I6250" t="str">
            <v>Hema Mistry</v>
          </cell>
          <cell r="J6250">
            <v>17.5</v>
          </cell>
        </row>
        <row r="6251">
          <cell r="A6251" t="str">
            <v>1000</v>
          </cell>
          <cell r="B6251" t="str">
            <v>National Grid Gas plc</v>
          </cell>
          <cell r="C6251" t="str">
            <v>83003984</v>
          </cell>
          <cell r="D6251" t="str">
            <v>Office Depot Uk Ltd</v>
          </cell>
          <cell r="E6251" t="str">
            <v>19/06/2009</v>
          </cell>
          <cell r="F6251" t="str">
            <v>3200125584</v>
          </cell>
          <cell r="G6251" t="str">
            <v>2</v>
          </cell>
          <cell r="H6251" t="str">
            <v>1000022609</v>
          </cell>
          <cell r="I6251" t="str">
            <v>Hema Mistry</v>
          </cell>
          <cell r="J6251">
            <v>38.76</v>
          </cell>
        </row>
        <row r="6252">
          <cell r="A6252" t="str">
            <v>1000</v>
          </cell>
          <cell r="B6252" t="str">
            <v>National Grid Gas plc</v>
          </cell>
          <cell r="C6252" t="str">
            <v>83003984</v>
          </cell>
          <cell r="D6252" t="str">
            <v>Office Depot Uk Ltd</v>
          </cell>
          <cell r="E6252" t="str">
            <v>19/06/2009</v>
          </cell>
          <cell r="F6252" t="str">
            <v>3200125584</v>
          </cell>
          <cell r="G6252" t="str">
            <v>3</v>
          </cell>
          <cell r="H6252" t="str">
            <v>1000022609</v>
          </cell>
          <cell r="I6252" t="str">
            <v>Hema Mistry</v>
          </cell>
          <cell r="J6252">
            <v>2.5499999999999998</v>
          </cell>
        </row>
        <row r="6253">
          <cell r="A6253" t="str">
            <v>1000</v>
          </cell>
          <cell r="B6253" t="str">
            <v>National Grid Gas plc</v>
          </cell>
          <cell r="C6253" t="str">
            <v>83003984</v>
          </cell>
          <cell r="D6253" t="str">
            <v>Office Depot Uk Ltd</v>
          </cell>
          <cell r="E6253" t="str">
            <v>19/06/2009</v>
          </cell>
          <cell r="F6253" t="str">
            <v>3200125584</v>
          </cell>
          <cell r="G6253" t="str">
            <v>4</v>
          </cell>
          <cell r="H6253" t="str">
            <v>1000022609</v>
          </cell>
          <cell r="I6253" t="str">
            <v>Hema Mistry</v>
          </cell>
          <cell r="J6253">
            <v>5.28</v>
          </cell>
        </row>
        <row r="6254">
          <cell r="A6254" t="str">
            <v>1000</v>
          </cell>
          <cell r="B6254" t="str">
            <v>National Grid Gas plc</v>
          </cell>
          <cell r="C6254" t="str">
            <v>83003984</v>
          </cell>
          <cell r="D6254" t="str">
            <v>Office Depot Uk Ltd</v>
          </cell>
          <cell r="E6254" t="str">
            <v>19/06/2009</v>
          </cell>
          <cell r="F6254" t="str">
            <v>3200125584</v>
          </cell>
          <cell r="G6254" t="str">
            <v>5</v>
          </cell>
          <cell r="H6254" t="str">
            <v>1000022609</v>
          </cell>
          <cell r="I6254" t="str">
            <v>Hema Mistry</v>
          </cell>
          <cell r="J6254">
            <v>6.36</v>
          </cell>
        </row>
        <row r="6255">
          <cell r="A6255" t="str">
            <v>1000</v>
          </cell>
          <cell r="B6255" t="str">
            <v>National Grid Gas plc</v>
          </cell>
          <cell r="C6255" t="str">
            <v>83003984</v>
          </cell>
          <cell r="D6255" t="str">
            <v>Office Depot Uk Ltd</v>
          </cell>
          <cell r="E6255" t="str">
            <v>19/06/2009</v>
          </cell>
          <cell r="F6255" t="str">
            <v>3200125584</v>
          </cell>
          <cell r="G6255" t="str">
            <v>6</v>
          </cell>
          <cell r="H6255" t="str">
            <v>1000022609</v>
          </cell>
          <cell r="I6255" t="str">
            <v>Hema Mistry</v>
          </cell>
          <cell r="J6255">
            <v>7.5</v>
          </cell>
        </row>
        <row r="6256">
          <cell r="A6256" t="str">
            <v>1000</v>
          </cell>
          <cell r="B6256" t="str">
            <v>National Grid Gas plc</v>
          </cell>
          <cell r="C6256" t="str">
            <v>83003984</v>
          </cell>
          <cell r="D6256" t="str">
            <v>Office Depot Uk Ltd</v>
          </cell>
          <cell r="E6256" t="str">
            <v>19/06/2009</v>
          </cell>
          <cell r="F6256" t="str">
            <v>3200125587</v>
          </cell>
          <cell r="G6256" t="str">
            <v>1</v>
          </cell>
          <cell r="H6256" t="str">
            <v>1000004049</v>
          </cell>
          <cell r="I6256" t="str">
            <v>AMANDA REDPATH</v>
          </cell>
          <cell r="J6256">
            <v>141.78</v>
          </cell>
        </row>
        <row r="6257">
          <cell r="A6257" t="str">
            <v>1000</v>
          </cell>
          <cell r="B6257" t="str">
            <v>National Grid Gas plc</v>
          </cell>
          <cell r="C6257" t="str">
            <v>83003984</v>
          </cell>
          <cell r="D6257" t="str">
            <v>Office Depot Uk Ltd</v>
          </cell>
          <cell r="E6257" t="str">
            <v>19/06/2009</v>
          </cell>
          <cell r="F6257" t="str">
            <v>3200125587</v>
          </cell>
          <cell r="G6257" t="str">
            <v>2</v>
          </cell>
          <cell r="H6257" t="str">
            <v>1000004049</v>
          </cell>
          <cell r="I6257" t="str">
            <v>AMANDA REDPATH</v>
          </cell>
          <cell r="J6257">
            <v>199</v>
          </cell>
        </row>
        <row r="6258">
          <cell r="A6258" t="str">
            <v>1000</v>
          </cell>
          <cell r="B6258" t="str">
            <v>National Grid Gas plc</v>
          </cell>
          <cell r="C6258" t="str">
            <v>83003984</v>
          </cell>
          <cell r="D6258" t="str">
            <v>Office Depot Uk Ltd</v>
          </cell>
          <cell r="E6258" t="str">
            <v>19/06/2009</v>
          </cell>
          <cell r="F6258" t="str">
            <v>3200125587</v>
          </cell>
          <cell r="G6258" t="str">
            <v>3</v>
          </cell>
          <cell r="H6258" t="str">
            <v>1000004049</v>
          </cell>
          <cell r="I6258" t="str">
            <v>AMANDA REDPATH</v>
          </cell>
          <cell r="J6258">
            <v>199</v>
          </cell>
        </row>
        <row r="6259">
          <cell r="A6259" t="str">
            <v>1000</v>
          </cell>
          <cell r="B6259" t="str">
            <v>National Grid Gas plc</v>
          </cell>
          <cell r="C6259" t="str">
            <v>83003984</v>
          </cell>
          <cell r="D6259" t="str">
            <v>Office Depot Uk Ltd</v>
          </cell>
          <cell r="E6259" t="str">
            <v>19/06/2009</v>
          </cell>
          <cell r="F6259" t="str">
            <v>3200125587</v>
          </cell>
          <cell r="G6259" t="str">
            <v>4</v>
          </cell>
          <cell r="H6259" t="str">
            <v>1000004049</v>
          </cell>
          <cell r="I6259" t="str">
            <v>AMANDA REDPATH</v>
          </cell>
          <cell r="J6259">
            <v>199</v>
          </cell>
        </row>
        <row r="6260">
          <cell r="A6260" t="str">
            <v>1000</v>
          </cell>
          <cell r="B6260" t="str">
            <v>National Grid Gas plc</v>
          </cell>
          <cell r="C6260" t="str">
            <v>83003984</v>
          </cell>
          <cell r="D6260" t="str">
            <v>Office Depot Uk Ltd</v>
          </cell>
          <cell r="E6260" t="str">
            <v>19/06/2009</v>
          </cell>
          <cell r="F6260" t="str">
            <v>3200125609</v>
          </cell>
          <cell r="G6260" t="str">
            <v>1</v>
          </cell>
          <cell r="H6260" t="str">
            <v>1000009363</v>
          </cell>
          <cell r="I6260" t="str">
            <v>Fiona Barton</v>
          </cell>
          <cell r="J6260">
            <v>44.8</v>
          </cell>
        </row>
        <row r="6261">
          <cell r="A6261" t="str">
            <v>1000</v>
          </cell>
          <cell r="B6261" t="str">
            <v>National Grid Gas plc</v>
          </cell>
          <cell r="C6261" t="str">
            <v>83003984</v>
          </cell>
          <cell r="D6261" t="str">
            <v>Office Depot Uk Ltd</v>
          </cell>
          <cell r="E6261" t="str">
            <v>19/06/2009</v>
          </cell>
          <cell r="F6261" t="str">
            <v>3200125664</v>
          </cell>
          <cell r="G6261" t="str">
            <v>1</v>
          </cell>
          <cell r="H6261" t="str">
            <v>1000008264</v>
          </cell>
          <cell r="I6261" t="str">
            <v>SUSAN SAUNDERS</v>
          </cell>
          <cell r="J6261">
            <v>2.4</v>
          </cell>
        </row>
        <row r="6262">
          <cell r="A6262" t="str">
            <v>1000</v>
          </cell>
          <cell r="B6262" t="str">
            <v>National Grid Gas plc</v>
          </cell>
          <cell r="C6262" t="str">
            <v>83003984</v>
          </cell>
          <cell r="D6262" t="str">
            <v>Office Depot Uk Ltd</v>
          </cell>
          <cell r="E6262" t="str">
            <v>19/06/2009</v>
          </cell>
          <cell r="F6262" t="str">
            <v>3200125664</v>
          </cell>
          <cell r="G6262" t="str">
            <v>2</v>
          </cell>
          <cell r="H6262" t="str">
            <v>1000008264</v>
          </cell>
          <cell r="I6262" t="str">
            <v>SUSAN SAUNDERS</v>
          </cell>
          <cell r="J6262">
            <v>2.9</v>
          </cell>
        </row>
        <row r="6263">
          <cell r="A6263" t="str">
            <v>1000</v>
          </cell>
          <cell r="B6263" t="str">
            <v>National Grid Gas plc</v>
          </cell>
          <cell r="C6263" t="str">
            <v>83003984</v>
          </cell>
          <cell r="D6263" t="str">
            <v>Office Depot Uk Ltd</v>
          </cell>
          <cell r="E6263" t="str">
            <v>19/06/2009</v>
          </cell>
          <cell r="F6263" t="str">
            <v>3200125664</v>
          </cell>
          <cell r="G6263" t="str">
            <v>3</v>
          </cell>
          <cell r="H6263" t="str">
            <v>1000008264</v>
          </cell>
          <cell r="I6263" t="str">
            <v>SUSAN SAUNDERS</v>
          </cell>
          <cell r="J6263">
            <v>1.24</v>
          </cell>
        </row>
        <row r="6264">
          <cell r="A6264" t="str">
            <v>1000</v>
          </cell>
          <cell r="B6264" t="str">
            <v>National Grid Gas plc</v>
          </cell>
          <cell r="C6264" t="str">
            <v>83003984</v>
          </cell>
          <cell r="D6264" t="str">
            <v>Office Depot Uk Ltd</v>
          </cell>
          <cell r="E6264" t="str">
            <v>19/06/2009</v>
          </cell>
          <cell r="F6264" t="str">
            <v>3200125664</v>
          </cell>
          <cell r="G6264" t="str">
            <v>4</v>
          </cell>
          <cell r="H6264" t="str">
            <v>1000008264</v>
          </cell>
          <cell r="I6264" t="str">
            <v>SUSAN SAUNDERS</v>
          </cell>
          <cell r="J6264">
            <v>17.5</v>
          </cell>
        </row>
        <row r="6265">
          <cell r="A6265" t="str">
            <v>1000</v>
          </cell>
          <cell r="B6265" t="str">
            <v>National Grid Gas plc</v>
          </cell>
          <cell r="C6265" t="str">
            <v>83003984</v>
          </cell>
          <cell r="D6265" t="str">
            <v>Office Depot Uk Ltd</v>
          </cell>
          <cell r="E6265" t="str">
            <v>19/06/2009</v>
          </cell>
          <cell r="F6265" t="str">
            <v>3200125664</v>
          </cell>
          <cell r="G6265" t="str">
            <v>5</v>
          </cell>
          <cell r="H6265" t="str">
            <v>1000008264</v>
          </cell>
          <cell r="I6265" t="str">
            <v>SUSAN SAUNDERS</v>
          </cell>
          <cell r="J6265">
            <v>4.9400000000000004</v>
          </cell>
        </row>
        <row r="6266">
          <cell r="A6266" t="str">
            <v>1000</v>
          </cell>
          <cell r="B6266" t="str">
            <v>National Grid Gas plc</v>
          </cell>
          <cell r="C6266" t="str">
            <v>83003984</v>
          </cell>
          <cell r="D6266" t="str">
            <v>Office Depot Uk Ltd</v>
          </cell>
          <cell r="E6266" t="str">
            <v>21/06/2009</v>
          </cell>
          <cell r="F6266" t="str">
            <v>3200125706</v>
          </cell>
          <cell r="G6266" t="str">
            <v>1</v>
          </cell>
          <cell r="H6266" t="str">
            <v>1000007904</v>
          </cell>
          <cell r="I6266" t="str">
            <v>SUSAN BOON</v>
          </cell>
          <cell r="J6266">
            <v>262.45999999999998</v>
          </cell>
        </row>
        <row r="6267">
          <cell r="A6267" t="str">
            <v>1000</v>
          </cell>
          <cell r="B6267" t="str">
            <v>National Grid Gas plc</v>
          </cell>
          <cell r="C6267" t="str">
            <v>83003984</v>
          </cell>
          <cell r="D6267" t="str">
            <v>Office Depot Uk Ltd</v>
          </cell>
          <cell r="E6267" t="str">
            <v>21/06/2009</v>
          </cell>
          <cell r="F6267" t="str">
            <v>3200125766</v>
          </cell>
          <cell r="G6267" t="str">
            <v>1</v>
          </cell>
          <cell r="H6267" t="str">
            <v>1000003756</v>
          </cell>
          <cell r="I6267" t="str">
            <v>ALISTAIR BRAY</v>
          </cell>
          <cell r="J6267">
            <v>0</v>
          </cell>
        </row>
        <row r="6268">
          <cell r="A6268" t="str">
            <v>1000</v>
          </cell>
          <cell r="B6268" t="str">
            <v>National Grid Gas plc</v>
          </cell>
          <cell r="C6268" t="str">
            <v>83003984</v>
          </cell>
          <cell r="D6268" t="str">
            <v>Office Depot Uk Ltd</v>
          </cell>
          <cell r="E6268" t="str">
            <v>21/06/2009</v>
          </cell>
          <cell r="F6268" t="str">
            <v>3200125766</v>
          </cell>
          <cell r="G6268" t="str">
            <v>2</v>
          </cell>
          <cell r="H6268" t="str">
            <v>1000003756</v>
          </cell>
          <cell r="I6268" t="str">
            <v>ALISTAIR BRAY</v>
          </cell>
          <cell r="J6268">
            <v>57.74</v>
          </cell>
        </row>
        <row r="6269">
          <cell r="A6269" t="str">
            <v>1000</v>
          </cell>
          <cell r="B6269" t="str">
            <v>National Grid Gas plc</v>
          </cell>
          <cell r="C6269" t="str">
            <v>83003984</v>
          </cell>
          <cell r="D6269" t="str">
            <v>Office Depot Uk Ltd</v>
          </cell>
          <cell r="E6269" t="str">
            <v>21/06/2009</v>
          </cell>
          <cell r="F6269" t="str">
            <v>3200125766</v>
          </cell>
          <cell r="G6269" t="str">
            <v>3</v>
          </cell>
          <cell r="H6269" t="str">
            <v>1000003756</v>
          </cell>
          <cell r="I6269" t="str">
            <v>ALISTAIR BRAY</v>
          </cell>
          <cell r="J6269">
            <v>34.43</v>
          </cell>
        </row>
        <row r="6270">
          <cell r="A6270" t="str">
            <v>1000</v>
          </cell>
          <cell r="B6270" t="str">
            <v>National Grid Gas plc</v>
          </cell>
          <cell r="C6270" t="str">
            <v>83003984</v>
          </cell>
          <cell r="D6270" t="str">
            <v>Office Depot Uk Ltd</v>
          </cell>
          <cell r="E6270" t="str">
            <v>21/06/2009</v>
          </cell>
          <cell r="F6270" t="str">
            <v>3200125766</v>
          </cell>
          <cell r="G6270" t="str">
            <v>4</v>
          </cell>
          <cell r="H6270" t="str">
            <v>1000003756</v>
          </cell>
          <cell r="I6270" t="str">
            <v>ALISTAIR BRAY</v>
          </cell>
          <cell r="J6270">
            <v>356.19</v>
          </cell>
        </row>
        <row r="6271">
          <cell r="A6271" t="str">
            <v>1000</v>
          </cell>
          <cell r="B6271" t="str">
            <v>National Grid Gas plc</v>
          </cell>
          <cell r="C6271" t="str">
            <v>83003984</v>
          </cell>
          <cell r="D6271" t="str">
            <v>Office Depot Uk Ltd</v>
          </cell>
          <cell r="E6271" t="str">
            <v>21/06/2009</v>
          </cell>
          <cell r="F6271" t="str">
            <v>3200125806</v>
          </cell>
          <cell r="G6271" t="str">
            <v>1</v>
          </cell>
          <cell r="H6271" t="str">
            <v>1000018592</v>
          </cell>
          <cell r="I6271" t="str">
            <v>PAUL ROBINSON</v>
          </cell>
          <cell r="J6271">
            <v>77.08</v>
          </cell>
        </row>
        <row r="6272">
          <cell r="A6272" t="str">
            <v>1000</v>
          </cell>
          <cell r="B6272" t="str">
            <v>National Grid Gas plc</v>
          </cell>
          <cell r="C6272" t="str">
            <v>83003984</v>
          </cell>
          <cell r="D6272" t="str">
            <v>Office Depot Uk Ltd</v>
          </cell>
          <cell r="E6272" t="str">
            <v>21/06/2009</v>
          </cell>
          <cell r="F6272" t="str">
            <v>3200125806</v>
          </cell>
          <cell r="G6272" t="str">
            <v>2</v>
          </cell>
          <cell r="H6272" t="str">
            <v>1000018592</v>
          </cell>
          <cell r="I6272" t="str">
            <v>PAUL ROBINSON</v>
          </cell>
          <cell r="J6272">
            <v>80.52</v>
          </cell>
        </row>
        <row r="6273">
          <cell r="A6273" t="str">
            <v>1000</v>
          </cell>
          <cell r="B6273" t="str">
            <v>National Grid Gas plc</v>
          </cell>
          <cell r="C6273" t="str">
            <v>83003984</v>
          </cell>
          <cell r="D6273" t="str">
            <v>Office Depot Uk Ltd</v>
          </cell>
          <cell r="E6273" t="str">
            <v>22/06/2009</v>
          </cell>
          <cell r="F6273" t="str">
            <v>3200125859</v>
          </cell>
          <cell r="G6273" t="str">
            <v>1</v>
          </cell>
          <cell r="H6273" t="str">
            <v>1000006479</v>
          </cell>
          <cell r="I6273" t="str">
            <v>LINDA DOBSON</v>
          </cell>
          <cell r="J6273">
            <v>2.2999999999999998</v>
          </cell>
        </row>
        <row r="6274">
          <cell r="A6274" t="str">
            <v>1000</v>
          </cell>
          <cell r="B6274" t="str">
            <v>National Grid Gas plc</v>
          </cell>
          <cell r="C6274" t="str">
            <v>83003984</v>
          </cell>
          <cell r="D6274" t="str">
            <v>Office Depot Uk Ltd</v>
          </cell>
          <cell r="E6274" t="str">
            <v>22/06/2009</v>
          </cell>
          <cell r="F6274" t="str">
            <v>3200125859</v>
          </cell>
          <cell r="G6274" t="str">
            <v>2</v>
          </cell>
          <cell r="H6274" t="str">
            <v>1000006479</v>
          </cell>
          <cell r="I6274" t="str">
            <v>LINDA DOBSON</v>
          </cell>
          <cell r="J6274">
            <v>2.57</v>
          </cell>
        </row>
        <row r="6275">
          <cell r="A6275" t="str">
            <v>1000</v>
          </cell>
          <cell r="B6275" t="str">
            <v>National Grid Gas plc</v>
          </cell>
          <cell r="C6275" t="str">
            <v>83003984</v>
          </cell>
          <cell r="D6275" t="str">
            <v>Office Depot Uk Ltd</v>
          </cell>
          <cell r="E6275" t="str">
            <v>22/06/2009</v>
          </cell>
          <cell r="F6275" t="str">
            <v>3200125859</v>
          </cell>
          <cell r="G6275" t="str">
            <v>3</v>
          </cell>
          <cell r="H6275" t="str">
            <v>1000006479</v>
          </cell>
          <cell r="I6275" t="str">
            <v>LINDA DOBSON</v>
          </cell>
          <cell r="J6275">
            <v>2.95</v>
          </cell>
        </row>
        <row r="6276">
          <cell r="A6276" t="str">
            <v>1000</v>
          </cell>
          <cell r="B6276" t="str">
            <v>National Grid Gas plc</v>
          </cell>
          <cell r="C6276" t="str">
            <v>83003984</v>
          </cell>
          <cell r="D6276" t="str">
            <v>Office Depot Uk Ltd</v>
          </cell>
          <cell r="E6276" t="str">
            <v>22/06/2009</v>
          </cell>
          <cell r="F6276" t="str">
            <v>3200125859</v>
          </cell>
          <cell r="G6276" t="str">
            <v>4</v>
          </cell>
          <cell r="H6276" t="str">
            <v>1000006479</v>
          </cell>
          <cell r="I6276" t="str">
            <v>LINDA DOBSON</v>
          </cell>
          <cell r="J6276">
            <v>4.9400000000000004</v>
          </cell>
        </row>
        <row r="6277">
          <cell r="A6277" t="str">
            <v>1000</v>
          </cell>
          <cell r="B6277" t="str">
            <v>National Grid Gas plc</v>
          </cell>
          <cell r="C6277" t="str">
            <v>83003984</v>
          </cell>
          <cell r="D6277" t="str">
            <v>Office Depot Uk Ltd</v>
          </cell>
          <cell r="E6277" t="str">
            <v>22/06/2009</v>
          </cell>
          <cell r="F6277" t="str">
            <v>3200125859</v>
          </cell>
          <cell r="G6277" t="str">
            <v>5</v>
          </cell>
          <cell r="H6277" t="str">
            <v>1000006479</v>
          </cell>
          <cell r="I6277" t="str">
            <v>LINDA DOBSON</v>
          </cell>
          <cell r="J6277">
            <v>2.96</v>
          </cell>
        </row>
        <row r="6278">
          <cell r="A6278" t="str">
            <v>1000</v>
          </cell>
          <cell r="B6278" t="str">
            <v>National Grid Gas plc</v>
          </cell>
          <cell r="C6278" t="str">
            <v>83003984</v>
          </cell>
          <cell r="D6278" t="str">
            <v>Office Depot Uk Ltd</v>
          </cell>
          <cell r="E6278" t="str">
            <v>22/06/2009</v>
          </cell>
          <cell r="F6278" t="str">
            <v>3200125859</v>
          </cell>
          <cell r="G6278" t="str">
            <v>6</v>
          </cell>
          <cell r="H6278" t="str">
            <v>1000006479</v>
          </cell>
          <cell r="I6278" t="str">
            <v>LINDA DOBSON</v>
          </cell>
          <cell r="J6278">
            <v>9.16</v>
          </cell>
        </row>
        <row r="6279">
          <cell r="A6279" t="str">
            <v>1000</v>
          </cell>
          <cell r="B6279" t="str">
            <v>National Grid Gas plc</v>
          </cell>
          <cell r="C6279" t="str">
            <v>83003984</v>
          </cell>
          <cell r="D6279" t="str">
            <v>Office Depot Uk Ltd</v>
          </cell>
          <cell r="E6279" t="str">
            <v>22/06/2009</v>
          </cell>
          <cell r="F6279" t="str">
            <v>3200125859</v>
          </cell>
          <cell r="G6279" t="str">
            <v>7</v>
          </cell>
          <cell r="H6279" t="str">
            <v>1000006479</v>
          </cell>
          <cell r="I6279" t="str">
            <v>LINDA DOBSON</v>
          </cell>
          <cell r="J6279">
            <v>5.16</v>
          </cell>
        </row>
        <row r="6280">
          <cell r="A6280" t="str">
            <v>1000</v>
          </cell>
          <cell r="B6280" t="str">
            <v>National Grid Gas plc</v>
          </cell>
          <cell r="C6280" t="str">
            <v>83003984</v>
          </cell>
          <cell r="D6280" t="str">
            <v>Office Depot Uk Ltd</v>
          </cell>
          <cell r="E6280" t="str">
            <v>22/06/2009</v>
          </cell>
          <cell r="F6280" t="str">
            <v>3200125865</v>
          </cell>
          <cell r="G6280" t="str">
            <v>1</v>
          </cell>
          <cell r="H6280" t="str">
            <v>1000005071</v>
          </cell>
          <cell r="I6280" t="str">
            <v>DEBRA VARDEN</v>
          </cell>
          <cell r="J6280">
            <v>70.89</v>
          </cell>
        </row>
        <row r="6281">
          <cell r="A6281" t="str">
            <v>1000</v>
          </cell>
          <cell r="B6281" t="str">
            <v>National Grid Gas plc</v>
          </cell>
          <cell r="C6281" t="str">
            <v>83003984</v>
          </cell>
          <cell r="D6281" t="str">
            <v>Office Depot Uk Ltd</v>
          </cell>
          <cell r="E6281" t="str">
            <v>22/06/2009</v>
          </cell>
          <cell r="F6281" t="str">
            <v>3200125865</v>
          </cell>
          <cell r="G6281" t="str">
            <v>2</v>
          </cell>
          <cell r="H6281" t="str">
            <v>1000005071</v>
          </cell>
          <cell r="I6281" t="str">
            <v>DEBRA VARDEN</v>
          </cell>
          <cell r="J6281">
            <v>99.5</v>
          </cell>
        </row>
        <row r="6282">
          <cell r="A6282" t="str">
            <v>1000</v>
          </cell>
          <cell r="B6282" t="str">
            <v>National Grid Gas plc</v>
          </cell>
          <cell r="C6282" t="str">
            <v>83003984</v>
          </cell>
          <cell r="D6282" t="str">
            <v>Office Depot Uk Ltd</v>
          </cell>
          <cell r="E6282" t="str">
            <v>22/06/2009</v>
          </cell>
          <cell r="F6282" t="str">
            <v>3200125865</v>
          </cell>
          <cell r="G6282" t="str">
            <v>3</v>
          </cell>
          <cell r="H6282" t="str">
            <v>1000005071</v>
          </cell>
          <cell r="I6282" t="str">
            <v>DEBRA VARDEN</v>
          </cell>
          <cell r="J6282">
            <v>99.5</v>
          </cell>
        </row>
        <row r="6283">
          <cell r="A6283" t="str">
            <v>1000</v>
          </cell>
          <cell r="B6283" t="str">
            <v>National Grid Gas plc</v>
          </cell>
          <cell r="C6283" t="str">
            <v>83003984</v>
          </cell>
          <cell r="D6283" t="str">
            <v>Office Depot Uk Ltd</v>
          </cell>
          <cell r="E6283" t="str">
            <v>22/06/2009</v>
          </cell>
          <cell r="F6283" t="str">
            <v>3200125865</v>
          </cell>
          <cell r="G6283" t="str">
            <v>4</v>
          </cell>
          <cell r="H6283" t="str">
            <v>1000005071</v>
          </cell>
          <cell r="I6283" t="str">
            <v>DEBRA VARDEN</v>
          </cell>
          <cell r="J6283">
            <v>99.5</v>
          </cell>
        </row>
        <row r="6284">
          <cell r="A6284" t="str">
            <v>1000</v>
          </cell>
          <cell r="B6284" t="str">
            <v>National Grid Gas plc</v>
          </cell>
          <cell r="C6284" t="str">
            <v>83003984</v>
          </cell>
          <cell r="D6284" t="str">
            <v>Office Depot Uk Ltd</v>
          </cell>
          <cell r="E6284" t="str">
            <v>22/06/2009</v>
          </cell>
          <cell r="F6284" t="str">
            <v>3200125865</v>
          </cell>
          <cell r="G6284" t="str">
            <v>5</v>
          </cell>
          <cell r="H6284" t="str">
            <v>1000005071</v>
          </cell>
          <cell r="I6284" t="str">
            <v>DEBRA VARDEN</v>
          </cell>
          <cell r="J6284">
            <v>11.25</v>
          </cell>
        </row>
        <row r="6285">
          <cell r="A6285" t="str">
            <v>1000</v>
          </cell>
          <cell r="B6285" t="str">
            <v>National Grid Gas plc</v>
          </cell>
          <cell r="C6285" t="str">
            <v>83003984</v>
          </cell>
          <cell r="D6285" t="str">
            <v>Office Depot Uk Ltd</v>
          </cell>
          <cell r="E6285" t="str">
            <v>22/06/2009</v>
          </cell>
          <cell r="F6285" t="str">
            <v>3200125865</v>
          </cell>
          <cell r="G6285" t="str">
            <v>6</v>
          </cell>
          <cell r="H6285" t="str">
            <v>1000005071</v>
          </cell>
          <cell r="I6285" t="str">
            <v>DEBRA VARDEN</v>
          </cell>
          <cell r="J6285">
            <v>2.1800000000000002</v>
          </cell>
        </row>
        <row r="6286">
          <cell r="A6286" t="str">
            <v>1000</v>
          </cell>
          <cell r="B6286" t="str">
            <v>National Grid Gas plc</v>
          </cell>
          <cell r="C6286" t="str">
            <v>83003984</v>
          </cell>
          <cell r="D6286" t="str">
            <v>Office Depot Uk Ltd</v>
          </cell>
          <cell r="E6286" t="str">
            <v>22/06/2009</v>
          </cell>
          <cell r="F6286" t="str">
            <v>3200125865</v>
          </cell>
          <cell r="G6286" t="str">
            <v>7</v>
          </cell>
          <cell r="H6286" t="str">
            <v>1000005071</v>
          </cell>
          <cell r="I6286" t="str">
            <v>DEBRA VARDEN</v>
          </cell>
          <cell r="J6286">
            <v>2.13</v>
          </cell>
        </row>
        <row r="6287">
          <cell r="A6287" t="str">
            <v>1000</v>
          </cell>
          <cell r="B6287" t="str">
            <v>National Grid Gas plc</v>
          </cell>
          <cell r="C6287" t="str">
            <v>83003984</v>
          </cell>
          <cell r="D6287" t="str">
            <v>Office Depot Uk Ltd</v>
          </cell>
          <cell r="E6287" t="str">
            <v>22/06/2009</v>
          </cell>
          <cell r="F6287" t="str">
            <v>3200125865</v>
          </cell>
          <cell r="G6287" t="str">
            <v>8</v>
          </cell>
          <cell r="H6287" t="str">
            <v>1000005071</v>
          </cell>
          <cell r="I6287" t="str">
            <v>DEBRA VARDEN</v>
          </cell>
          <cell r="J6287">
            <v>1.39</v>
          </cell>
        </row>
        <row r="6288">
          <cell r="A6288" t="str">
            <v>1000</v>
          </cell>
          <cell r="B6288" t="str">
            <v>National Grid Gas plc</v>
          </cell>
          <cell r="C6288" t="str">
            <v>83003984</v>
          </cell>
          <cell r="D6288" t="str">
            <v>Office Depot Uk Ltd</v>
          </cell>
          <cell r="E6288" t="str">
            <v>22/06/2009</v>
          </cell>
          <cell r="F6288" t="str">
            <v>3200125876</v>
          </cell>
          <cell r="G6288" t="str">
            <v>1</v>
          </cell>
          <cell r="H6288" t="str">
            <v>1000022609</v>
          </cell>
          <cell r="I6288" t="str">
            <v>Hema Mistry</v>
          </cell>
          <cell r="J6288">
            <v>26.26</v>
          </cell>
        </row>
        <row r="6289">
          <cell r="A6289" t="str">
            <v>1000</v>
          </cell>
          <cell r="B6289" t="str">
            <v>National Grid Gas plc</v>
          </cell>
          <cell r="C6289" t="str">
            <v>83003984</v>
          </cell>
          <cell r="D6289" t="str">
            <v>Office Depot Uk Ltd</v>
          </cell>
          <cell r="E6289" t="str">
            <v>22/06/2009</v>
          </cell>
          <cell r="F6289" t="str">
            <v>3200125876</v>
          </cell>
          <cell r="G6289" t="str">
            <v>2</v>
          </cell>
          <cell r="H6289" t="str">
            <v>1000022609</v>
          </cell>
          <cell r="I6289" t="str">
            <v>Hema Mistry</v>
          </cell>
          <cell r="J6289">
            <v>1.7</v>
          </cell>
        </row>
        <row r="6290">
          <cell r="A6290" t="str">
            <v>1000</v>
          </cell>
          <cell r="B6290" t="str">
            <v>National Grid Gas plc</v>
          </cell>
          <cell r="C6290" t="str">
            <v>83003984</v>
          </cell>
          <cell r="D6290" t="str">
            <v>Office Depot Uk Ltd</v>
          </cell>
          <cell r="E6290" t="str">
            <v>22/06/2009</v>
          </cell>
          <cell r="F6290" t="str">
            <v>3200125876</v>
          </cell>
          <cell r="G6290" t="str">
            <v>3</v>
          </cell>
          <cell r="H6290" t="str">
            <v>1000022609</v>
          </cell>
          <cell r="I6290" t="str">
            <v>Hema Mistry</v>
          </cell>
          <cell r="J6290">
            <v>6.3</v>
          </cell>
        </row>
        <row r="6291">
          <cell r="A6291" t="str">
            <v>1000</v>
          </cell>
          <cell r="B6291" t="str">
            <v>National Grid Gas plc</v>
          </cell>
          <cell r="C6291" t="str">
            <v>83003984</v>
          </cell>
          <cell r="D6291" t="str">
            <v>Office Depot Uk Ltd</v>
          </cell>
          <cell r="E6291" t="str">
            <v>22/06/2009</v>
          </cell>
          <cell r="F6291" t="str">
            <v>3200125876</v>
          </cell>
          <cell r="G6291" t="str">
            <v>4</v>
          </cell>
          <cell r="H6291" t="str">
            <v>1000022609</v>
          </cell>
          <cell r="I6291" t="str">
            <v>Hema Mistry</v>
          </cell>
          <cell r="J6291">
            <v>2.4700000000000002</v>
          </cell>
        </row>
        <row r="6292">
          <cell r="A6292" t="str">
            <v>1000</v>
          </cell>
          <cell r="B6292" t="str">
            <v>National Grid Gas plc</v>
          </cell>
          <cell r="C6292" t="str">
            <v>83003984</v>
          </cell>
          <cell r="D6292" t="str">
            <v>Office Depot Uk Ltd</v>
          </cell>
          <cell r="E6292" t="str">
            <v>22/06/2009</v>
          </cell>
          <cell r="F6292" t="str">
            <v>3200125876</v>
          </cell>
          <cell r="G6292" t="str">
            <v>5</v>
          </cell>
          <cell r="H6292" t="str">
            <v>1000022609</v>
          </cell>
          <cell r="I6292" t="str">
            <v>Hema Mistry</v>
          </cell>
          <cell r="J6292">
            <v>4.3499999999999996</v>
          </cell>
        </row>
        <row r="6293">
          <cell r="A6293" t="str">
            <v>1000</v>
          </cell>
          <cell r="B6293" t="str">
            <v>National Grid Gas plc</v>
          </cell>
          <cell r="C6293" t="str">
            <v>83003984</v>
          </cell>
          <cell r="D6293" t="str">
            <v>Office Depot Uk Ltd</v>
          </cell>
          <cell r="E6293" t="str">
            <v>22/06/2009</v>
          </cell>
          <cell r="F6293" t="str">
            <v>3200125945</v>
          </cell>
          <cell r="G6293" t="str">
            <v>1</v>
          </cell>
          <cell r="H6293" t="str">
            <v>1000006608</v>
          </cell>
          <cell r="I6293" t="str">
            <v>LYNN SIME</v>
          </cell>
          <cell r="J6293">
            <v>99.5</v>
          </cell>
        </row>
        <row r="6294">
          <cell r="A6294" t="str">
            <v>1000</v>
          </cell>
          <cell r="B6294" t="str">
            <v>National Grid Gas plc</v>
          </cell>
          <cell r="C6294" t="str">
            <v>83003984</v>
          </cell>
          <cell r="D6294" t="str">
            <v>Office Depot Uk Ltd</v>
          </cell>
          <cell r="E6294" t="str">
            <v>22/06/2009</v>
          </cell>
          <cell r="F6294" t="str">
            <v>3200125945</v>
          </cell>
          <cell r="G6294" t="str">
            <v>2</v>
          </cell>
          <cell r="H6294" t="str">
            <v>1000006608</v>
          </cell>
          <cell r="I6294" t="str">
            <v>LYNN SIME</v>
          </cell>
          <cell r="J6294">
            <v>2.44</v>
          </cell>
        </row>
        <row r="6295">
          <cell r="A6295" t="str">
            <v>1000</v>
          </cell>
          <cell r="B6295" t="str">
            <v>National Grid Gas plc</v>
          </cell>
          <cell r="C6295" t="str">
            <v>83003984</v>
          </cell>
          <cell r="D6295" t="str">
            <v>Office Depot Uk Ltd</v>
          </cell>
          <cell r="E6295" t="str">
            <v>22/06/2009</v>
          </cell>
          <cell r="F6295" t="str">
            <v>3200125960</v>
          </cell>
          <cell r="G6295" t="str">
            <v>1</v>
          </cell>
          <cell r="H6295" t="str">
            <v>1000022276</v>
          </cell>
          <cell r="I6295" t="str">
            <v>Susan Sidwell</v>
          </cell>
          <cell r="J6295">
            <v>48.5</v>
          </cell>
        </row>
        <row r="6296">
          <cell r="A6296" t="str">
            <v>1000</v>
          </cell>
          <cell r="B6296" t="str">
            <v>National Grid Gas plc</v>
          </cell>
          <cell r="C6296" t="str">
            <v>83003984</v>
          </cell>
          <cell r="D6296" t="str">
            <v>Office Depot Uk Ltd</v>
          </cell>
          <cell r="E6296" t="str">
            <v>22/06/2009</v>
          </cell>
          <cell r="F6296" t="str">
            <v>3200125979</v>
          </cell>
          <cell r="G6296" t="str">
            <v>1</v>
          </cell>
          <cell r="H6296" t="str">
            <v>1000022609</v>
          </cell>
          <cell r="I6296" t="str">
            <v>Hema Mistry</v>
          </cell>
          <cell r="J6296">
            <v>31.5</v>
          </cell>
        </row>
        <row r="6297">
          <cell r="A6297" t="str">
            <v>1000</v>
          </cell>
          <cell r="B6297" t="str">
            <v>National Grid Gas plc</v>
          </cell>
          <cell r="C6297" t="str">
            <v>83003984</v>
          </cell>
          <cell r="D6297" t="str">
            <v>Office Depot Uk Ltd</v>
          </cell>
          <cell r="E6297" t="str">
            <v>22/06/2009</v>
          </cell>
          <cell r="F6297" t="str">
            <v>3200125982</v>
          </cell>
          <cell r="G6297" t="str">
            <v>1</v>
          </cell>
          <cell r="H6297" t="str">
            <v>1000004049</v>
          </cell>
          <cell r="I6297" t="str">
            <v>AMANDA REDPATH</v>
          </cell>
          <cell r="J6297">
            <v>289.75</v>
          </cell>
        </row>
        <row r="6298">
          <cell r="A6298" t="str">
            <v>1000</v>
          </cell>
          <cell r="B6298" t="str">
            <v>National Grid Gas plc</v>
          </cell>
          <cell r="C6298" t="str">
            <v>83003984</v>
          </cell>
          <cell r="D6298" t="str">
            <v>Office Depot Uk Ltd</v>
          </cell>
          <cell r="E6298" t="str">
            <v>22/06/2009</v>
          </cell>
          <cell r="F6298" t="str">
            <v>3200126025</v>
          </cell>
          <cell r="G6298" t="str">
            <v>1</v>
          </cell>
          <cell r="H6298" t="str">
            <v>1000005258</v>
          </cell>
          <cell r="I6298" t="str">
            <v>GERALDINE BALDWIN</v>
          </cell>
          <cell r="J6298">
            <v>76.209999999999994</v>
          </cell>
        </row>
        <row r="6299">
          <cell r="A6299" t="str">
            <v>1000</v>
          </cell>
          <cell r="B6299" t="str">
            <v>National Grid Gas plc</v>
          </cell>
          <cell r="C6299" t="str">
            <v>83003984</v>
          </cell>
          <cell r="D6299" t="str">
            <v>Office Depot Uk Ltd</v>
          </cell>
          <cell r="E6299" t="str">
            <v>22/06/2009</v>
          </cell>
          <cell r="F6299" t="str">
            <v>3200126025</v>
          </cell>
          <cell r="G6299" t="str">
            <v>2</v>
          </cell>
          <cell r="H6299" t="str">
            <v>1000005258</v>
          </cell>
          <cell r="I6299" t="str">
            <v>GERALDINE BALDWIN</v>
          </cell>
          <cell r="J6299">
            <v>53.72</v>
          </cell>
        </row>
        <row r="6300">
          <cell r="A6300" t="str">
            <v>1000</v>
          </cell>
          <cell r="B6300" t="str">
            <v>National Grid Gas plc</v>
          </cell>
          <cell r="C6300" t="str">
            <v>83003984</v>
          </cell>
          <cell r="D6300" t="str">
            <v>Office Depot Uk Ltd</v>
          </cell>
          <cell r="E6300" t="str">
            <v>22/06/2009</v>
          </cell>
          <cell r="F6300" t="str">
            <v>3200126046</v>
          </cell>
          <cell r="G6300" t="str">
            <v>1</v>
          </cell>
          <cell r="H6300" t="str">
            <v>1000006237</v>
          </cell>
          <cell r="I6300" t="str">
            <v>KATHLEEN BRUCE</v>
          </cell>
          <cell r="J6300">
            <v>13.13</v>
          </cell>
        </row>
        <row r="6301">
          <cell r="A6301" t="str">
            <v>1000</v>
          </cell>
          <cell r="B6301" t="str">
            <v>National Grid Gas plc</v>
          </cell>
          <cell r="C6301" t="str">
            <v>83003984</v>
          </cell>
          <cell r="D6301" t="str">
            <v>Office Depot Uk Ltd</v>
          </cell>
          <cell r="E6301" t="str">
            <v>22/06/2009</v>
          </cell>
          <cell r="F6301" t="str">
            <v>3200126046</v>
          </cell>
          <cell r="G6301" t="str">
            <v>2</v>
          </cell>
          <cell r="H6301" t="str">
            <v>1000006237</v>
          </cell>
          <cell r="I6301" t="str">
            <v>KATHLEEN BRUCE</v>
          </cell>
          <cell r="J6301">
            <v>59.58</v>
          </cell>
        </row>
        <row r="6302">
          <cell r="A6302" t="str">
            <v>1000</v>
          </cell>
          <cell r="B6302" t="str">
            <v>National Grid Gas plc</v>
          </cell>
          <cell r="C6302" t="str">
            <v>83003984</v>
          </cell>
          <cell r="D6302" t="str">
            <v>Office Depot Uk Ltd</v>
          </cell>
          <cell r="E6302" t="str">
            <v>22/06/2009</v>
          </cell>
          <cell r="F6302" t="str">
            <v>3200126046</v>
          </cell>
          <cell r="G6302" t="str">
            <v>3</v>
          </cell>
          <cell r="H6302" t="str">
            <v>1000006237</v>
          </cell>
          <cell r="I6302" t="str">
            <v>KATHLEEN BRUCE</v>
          </cell>
          <cell r="J6302">
            <v>8.91</v>
          </cell>
        </row>
        <row r="6303">
          <cell r="A6303" t="str">
            <v>1000</v>
          </cell>
          <cell r="B6303" t="str">
            <v>National Grid Gas plc</v>
          </cell>
          <cell r="C6303" t="str">
            <v>83003984</v>
          </cell>
          <cell r="D6303" t="str">
            <v>Office Depot Uk Ltd</v>
          </cell>
          <cell r="E6303" t="str">
            <v>22/06/2009</v>
          </cell>
          <cell r="F6303" t="str">
            <v>3200126046</v>
          </cell>
          <cell r="G6303" t="str">
            <v>4</v>
          </cell>
          <cell r="H6303" t="str">
            <v>1000006237</v>
          </cell>
          <cell r="I6303" t="str">
            <v>KATHLEEN BRUCE</v>
          </cell>
          <cell r="J6303">
            <v>32.64</v>
          </cell>
        </row>
        <row r="6304">
          <cell r="A6304" t="str">
            <v>1000</v>
          </cell>
          <cell r="B6304" t="str">
            <v>National Grid Gas plc</v>
          </cell>
          <cell r="C6304" t="str">
            <v>83003984</v>
          </cell>
          <cell r="D6304" t="str">
            <v>Office Depot Uk Ltd</v>
          </cell>
          <cell r="E6304" t="str">
            <v>22/06/2009</v>
          </cell>
          <cell r="F6304" t="str">
            <v>3200126063</v>
          </cell>
          <cell r="G6304" t="str">
            <v>1</v>
          </cell>
          <cell r="H6304" t="str">
            <v>1000022275</v>
          </cell>
          <cell r="I6304" t="str">
            <v>David Byrne</v>
          </cell>
          <cell r="J6304">
            <v>213.96</v>
          </cell>
        </row>
        <row r="6305">
          <cell r="A6305" t="str">
            <v>1000</v>
          </cell>
          <cell r="B6305" t="str">
            <v>National Grid Gas plc</v>
          </cell>
          <cell r="C6305" t="str">
            <v>83003984</v>
          </cell>
          <cell r="D6305" t="str">
            <v>Office Depot Uk Ltd</v>
          </cell>
          <cell r="E6305" t="str">
            <v>22/06/2009</v>
          </cell>
          <cell r="F6305" t="str">
            <v>3200126063</v>
          </cell>
          <cell r="G6305" t="str">
            <v>2</v>
          </cell>
          <cell r="H6305" t="str">
            <v>1000022275</v>
          </cell>
          <cell r="I6305" t="str">
            <v>David Byrne</v>
          </cell>
          <cell r="J6305">
            <v>0.6</v>
          </cell>
        </row>
        <row r="6306">
          <cell r="A6306" t="str">
            <v>1000</v>
          </cell>
          <cell r="B6306" t="str">
            <v>National Grid Gas plc</v>
          </cell>
          <cell r="C6306" t="str">
            <v>83003984</v>
          </cell>
          <cell r="D6306" t="str">
            <v>Office Depot Uk Ltd</v>
          </cell>
          <cell r="E6306" t="str">
            <v>22/06/2009</v>
          </cell>
          <cell r="F6306" t="str">
            <v>3200126063</v>
          </cell>
          <cell r="G6306" t="str">
            <v>3</v>
          </cell>
          <cell r="H6306" t="str">
            <v>1000022275</v>
          </cell>
          <cell r="I6306" t="str">
            <v>David Byrne</v>
          </cell>
          <cell r="J6306">
            <v>12</v>
          </cell>
        </row>
        <row r="6307">
          <cell r="A6307" t="str">
            <v>1000</v>
          </cell>
          <cell r="B6307" t="str">
            <v>National Grid Gas plc</v>
          </cell>
          <cell r="C6307" t="str">
            <v>83003984</v>
          </cell>
          <cell r="D6307" t="str">
            <v>Office Depot Uk Ltd</v>
          </cell>
          <cell r="E6307" t="str">
            <v>22/06/2009</v>
          </cell>
          <cell r="F6307" t="str">
            <v>3200126063</v>
          </cell>
          <cell r="G6307" t="str">
            <v>4</v>
          </cell>
          <cell r="H6307" t="str">
            <v>1000022275</v>
          </cell>
          <cell r="I6307" t="str">
            <v>David Byrne</v>
          </cell>
          <cell r="J6307">
            <v>17</v>
          </cell>
        </row>
        <row r="6308">
          <cell r="A6308" t="str">
            <v>1000</v>
          </cell>
          <cell r="B6308" t="str">
            <v>National Grid Gas plc</v>
          </cell>
          <cell r="C6308" t="str">
            <v>83003984</v>
          </cell>
          <cell r="D6308" t="str">
            <v>Office Depot Uk Ltd</v>
          </cell>
          <cell r="E6308" t="str">
            <v>23/06/2009</v>
          </cell>
          <cell r="F6308" t="str">
            <v>3200126145</v>
          </cell>
          <cell r="G6308" t="str">
            <v>1</v>
          </cell>
          <cell r="H6308" t="str">
            <v>1000024337</v>
          </cell>
          <cell r="I6308" t="str">
            <v>Laura Lacey</v>
          </cell>
          <cell r="J6308">
            <v>12.92</v>
          </cell>
        </row>
        <row r="6309">
          <cell r="A6309" t="str">
            <v>1000</v>
          </cell>
          <cell r="B6309" t="str">
            <v>National Grid Gas plc</v>
          </cell>
          <cell r="C6309" t="str">
            <v>83003984</v>
          </cell>
          <cell r="D6309" t="str">
            <v>Office Depot Uk Ltd</v>
          </cell>
          <cell r="E6309" t="str">
            <v>23/06/2009</v>
          </cell>
          <cell r="F6309" t="str">
            <v>3200126145</v>
          </cell>
          <cell r="G6309" t="str">
            <v>2</v>
          </cell>
          <cell r="H6309" t="str">
            <v>1000024337</v>
          </cell>
          <cell r="I6309" t="str">
            <v>Laura Lacey</v>
          </cell>
          <cell r="J6309">
            <v>2.06</v>
          </cell>
        </row>
        <row r="6310">
          <cell r="A6310" t="str">
            <v>1000</v>
          </cell>
          <cell r="B6310" t="str">
            <v>National Grid Gas plc</v>
          </cell>
          <cell r="C6310" t="str">
            <v>83003984</v>
          </cell>
          <cell r="D6310" t="str">
            <v>Office Depot Uk Ltd</v>
          </cell>
          <cell r="E6310" t="str">
            <v>23/06/2009</v>
          </cell>
          <cell r="F6310" t="str">
            <v>3200126145</v>
          </cell>
          <cell r="G6310" t="str">
            <v>3</v>
          </cell>
          <cell r="H6310" t="str">
            <v>1000024337</v>
          </cell>
          <cell r="I6310" t="str">
            <v>Laura Lacey</v>
          </cell>
          <cell r="J6310">
            <v>2.74</v>
          </cell>
        </row>
        <row r="6311">
          <cell r="A6311" t="str">
            <v>1000</v>
          </cell>
          <cell r="B6311" t="str">
            <v>National Grid Gas plc</v>
          </cell>
          <cell r="C6311" t="str">
            <v>83003984</v>
          </cell>
          <cell r="D6311" t="str">
            <v>Office Depot Uk Ltd</v>
          </cell>
          <cell r="E6311" t="str">
            <v>23/06/2009</v>
          </cell>
          <cell r="F6311" t="str">
            <v>3200126145</v>
          </cell>
          <cell r="G6311" t="str">
            <v>4</v>
          </cell>
          <cell r="H6311" t="str">
            <v>1000024337</v>
          </cell>
          <cell r="I6311" t="str">
            <v>Laura Lacey</v>
          </cell>
          <cell r="J6311">
            <v>1.84</v>
          </cell>
        </row>
        <row r="6312">
          <cell r="A6312" t="str">
            <v>1000</v>
          </cell>
          <cell r="B6312" t="str">
            <v>National Grid Gas plc</v>
          </cell>
          <cell r="C6312" t="str">
            <v>83003984</v>
          </cell>
          <cell r="D6312" t="str">
            <v>Office Depot Uk Ltd</v>
          </cell>
          <cell r="E6312" t="str">
            <v>23/06/2009</v>
          </cell>
          <cell r="F6312" t="str">
            <v>3200126145</v>
          </cell>
          <cell r="G6312" t="str">
            <v>5</v>
          </cell>
          <cell r="H6312" t="str">
            <v>1000024337</v>
          </cell>
          <cell r="I6312" t="str">
            <v>Laura Lacey</v>
          </cell>
          <cell r="J6312">
            <v>0.23</v>
          </cell>
        </row>
        <row r="6313">
          <cell r="A6313" t="str">
            <v>1000</v>
          </cell>
          <cell r="B6313" t="str">
            <v>National Grid Gas plc</v>
          </cell>
          <cell r="C6313" t="str">
            <v>83003984</v>
          </cell>
          <cell r="D6313" t="str">
            <v>Office Depot Uk Ltd</v>
          </cell>
          <cell r="E6313" t="str">
            <v>23/06/2009</v>
          </cell>
          <cell r="F6313" t="str">
            <v>3200126242</v>
          </cell>
          <cell r="G6313" t="str">
            <v>1</v>
          </cell>
          <cell r="H6313" t="str">
            <v>1000022251</v>
          </cell>
          <cell r="I6313" t="str">
            <v>Jen Francis</v>
          </cell>
          <cell r="J6313">
            <v>31.83</v>
          </cell>
        </row>
        <row r="6314">
          <cell r="A6314" t="str">
            <v>1000</v>
          </cell>
          <cell r="B6314" t="str">
            <v>National Grid Gas plc</v>
          </cell>
          <cell r="C6314" t="str">
            <v>83003984</v>
          </cell>
          <cell r="D6314" t="str">
            <v>Office Depot Uk Ltd</v>
          </cell>
          <cell r="E6314" t="str">
            <v>23/06/2009</v>
          </cell>
          <cell r="F6314" t="str">
            <v>3200126249</v>
          </cell>
          <cell r="G6314" t="str">
            <v>1</v>
          </cell>
          <cell r="H6314" t="str">
            <v>1000005258</v>
          </cell>
          <cell r="I6314" t="str">
            <v>GERALDINE BALDWIN</v>
          </cell>
          <cell r="J6314">
            <v>87.5</v>
          </cell>
        </row>
        <row r="6315">
          <cell r="A6315" t="str">
            <v>1000</v>
          </cell>
          <cell r="B6315" t="str">
            <v>National Grid Gas plc</v>
          </cell>
          <cell r="C6315" t="str">
            <v>83003984</v>
          </cell>
          <cell r="D6315" t="str">
            <v>Office Depot Uk Ltd</v>
          </cell>
          <cell r="E6315" t="str">
            <v>23/06/2009</v>
          </cell>
          <cell r="F6315" t="str">
            <v>3200126348</v>
          </cell>
          <cell r="G6315" t="str">
            <v>1</v>
          </cell>
          <cell r="H6315" t="str">
            <v>1000006608</v>
          </cell>
          <cell r="I6315" t="str">
            <v>LYNN SIME</v>
          </cell>
          <cell r="J6315">
            <v>2.96</v>
          </cell>
        </row>
        <row r="6316">
          <cell r="A6316" t="str">
            <v>1000</v>
          </cell>
          <cell r="B6316" t="str">
            <v>National Grid Gas plc</v>
          </cell>
          <cell r="C6316" t="str">
            <v>83003984</v>
          </cell>
          <cell r="D6316" t="str">
            <v>Office Depot Uk Ltd</v>
          </cell>
          <cell r="E6316" t="str">
            <v>23/06/2009</v>
          </cell>
          <cell r="F6316" t="str">
            <v>3200126355</v>
          </cell>
          <cell r="G6316" t="str">
            <v>1</v>
          </cell>
          <cell r="H6316" t="str">
            <v>1000022413</v>
          </cell>
          <cell r="I6316" t="str">
            <v>Joanna Shaw</v>
          </cell>
          <cell r="J6316">
            <v>70.89</v>
          </cell>
        </row>
        <row r="6317">
          <cell r="A6317" t="str">
            <v>1000</v>
          </cell>
          <cell r="B6317" t="str">
            <v>National Grid Gas plc</v>
          </cell>
          <cell r="C6317" t="str">
            <v>83003984</v>
          </cell>
          <cell r="D6317" t="str">
            <v>Office Depot Uk Ltd</v>
          </cell>
          <cell r="E6317" t="str">
            <v>23/06/2009</v>
          </cell>
          <cell r="F6317" t="str">
            <v>3200126355</v>
          </cell>
          <cell r="G6317" t="str">
            <v>2</v>
          </cell>
          <cell r="H6317" t="str">
            <v>1000022413</v>
          </cell>
          <cell r="I6317" t="str">
            <v>Joanna Shaw</v>
          </cell>
          <cell r="J6317">
            <v>99.5</v>
          </cell>
        </row>
        <row r="6318">
          <cell r="A6318" t="str">
            <v>1000</v>
          </cell>
          <cell r="B6318" t="str">
            <v>National Grid Gas plc</v>
          </cell>
          <cell r="C6318" t="str">
            <v>83003984</v>
          </cell>
          <cell r="D6318" t="str">
            <v>Office Depot Uk Ltd</v>
          </cell>
          <cell r="E6318" t="str">
            <v>23/06/2009</v>
          </cell>
          <cell r="F6318" t="str">
            <v>3200126355</v>
          </cell>
          <cell r="G6318" t="str">
            <v>3</v>
          </cell>
          <cell r="H6318" t="str">
            <v>1000022413</v>
          </cell>
          <cell r="I6318" t="str">
            <v>Joanna Shaw</v>
          </cell>
          <cell r="J6318">
            <v>99.5</v>
          </cell>
        </row>
        <row r="6319">
          <cell r="A6319" t="str">
            <v>1000</v>
          </cell>
          <cell r="B6319" t="str">
            <v>National Grid Gas plc</v>
          </cell>
          <cell r="C6319" t="str">
            <v>83003984</v>
          </cell>
          <cell r="D6319" t="str">
            <v>Office Depot Uk Ltd</v>
          </cell>
          <cell r="E6319" t="str">
            <v>23/06/2009</v>
          </cell>
          <cell r="F6319" t="str">
            <v>3200126355</v>
          </cell>
          <cell r="G6319" t="str">
            <v>4</v>
          </cell>
          <cell r="H6319" t="str">
            <v>1000022413</v>
          </cell>
          <cell r="I6319" t="str">
            <v>Joanna Shaw</v>
          </cell>
          <cell r="J6319">
            <v>99.5</v>
          </cell>
        </row>
        <row r="6320">
          <cell r="A6320" t="str">
            <v>1000</v>
          </cell>
          <cell r="B6320" t="str">
            <v>National Grid Gas plc</v>
          </cell>
          <cell r="C6320" t="str">
            <v>83003984</v>
          </cell>
          <cell r="D6320" t="str">
            <v>Office Depot Uk Ltd</v>
          </cell>
          <cell r="E6320" t="str">
            <v>23/06/2009</v>
          </cell>
          <cell r="F6320" t="str">
            <v>3200126357</v>
          </cell>
          <cell r="G6320" t="str">
            <v>1</v>
          </cell>
          <cell r="H6320" t="str">
            <v>1000006857</v>
          </cell>
          <cell r="I6320" t="str">
            <v>MISBAH LATIF</v>
          </cell>
          <cell r="J6320">
            <v>2.13</v>
          </cell>
        </row>
        <row r="6321">
          <cell r="A6321" t="str">
            <v>1000</v>
          </cell>
          <cell r="B6321" t="str">
            <v>National Grid Gas plc</v>
          </cell>
          <cell r="C6321" t="str">
            <v>83003984</v>
          </cell>
          <cell r="D6321" t="str">
            <v>Office Depot Uk Ltd</v>
          </cell>
          <cell r="E6321" t="str">
            <v>23/06/2009</v>
          </cell>
          <cell r="F6321" t="str">
            <v>3200126357</v>
          </cell>
          <cell r="G6321" t="str">
            <v>2</v>
          </cell>
          <cell r="H6321" t="str">
            <v>1000006857</v>
          </cell>
          <cell r="I6321" t="str">
            <v>MISBAH LATIF</v>
          </cell>
          <cell r="J6321">
            <v>1.93</v>
          </cell>
        </row>
        <row r="6322">
          <cell r="A6322" t="str">
            <v>1000</v>
          </cell>
          <cell r="B6322" t="str">
            <v>National Grid Gas plc</v>
          </cell>
          <cell r="C6322" t="str">
            <v>83003984</v>
          </cell>
          <cell r="D6322" t="str">
            <v>Office Depot Uk Ltd</v>
          </cell>
          <cell r="E6322" t="str">
            <v>23/06/2009</v>
          </cell>
          <cell r="F6322" t="str">
            <v>3200126357</v>
          </cell>
          <cell r="G6322" t="str">
            <v>3</v>
          </cell>
          <cell r="H6322" t="str">
            <v>1000006857</v>
          </cell>
          <cell r="I6322" t="str">
            <v>MISBAH LATIF</v>
          </cell>
          <cell r="J6322">
            <v>0.38</v>
          </cell>
        </row>
        <row r="6323">
          <cell r="A6323" t="str">
            <v>1000</v>
          </cell>
          <cell r="B6323" t="str">
            <v>National Grid Gas plc</v>
          </cell>
          <cell r="C6323" t="str">
            <v>83003984</v>
          </cell>
          <cell r="D6323" t="str">
            <v>Office Depot Uk Ltd</v>
          </cell>
          <cell r="E6323" t="str">
            <v>23/06/2009</v>
          </cell>
          <cell r="F6323" t="str">
            <v>3200126357</v>
          </cell>
          <cell r="G6323" t="str">
            <v>4</v>
          </cell>
          <cell r="H6323" t="str">
            <v>1000006857</v>
          </cell>
          <cell r="I6323" t="str">
            <v>MISBAH LATIF</v>
          </cell>
          <cell r="J6323">
            <v>0.98</v>
          </cell>
        </row>
        <row r="6324">
          <cell r="A6324" t="str">
            <v>1000</v>
          </cell>
          <cell r="B6324" t="str">
            <v>National Grid Gas plc</v>
          </cell>
          <cell r="C6324" t="str">
            <v>83003984</v>
          </cell>
          <cell r="D6324" t="str">
            <v>Office Depot Uk Ltd</v>
          </cell>
          <cell r="E6324" t="str">
            <v>23/06/2009</v>
          </cell>
          <cell r="F6324" t="str">
            <v>3200126372</v>
          </cell>
          <cell r="G6324" t="str">
            <v>1</v>
          </cell>
          <cell r="H6324" t="str">
            <v>1000005972</v>
          </cell>
          <cell r="I6324" t="str">
            <v>JANET MATHER</v>
          </cell>
          <cell r="J6324">
            <v>212.67</v>
          </cell>
        </row>
        <row r="6325">
          <cell r="A6325" t="str">
            <v>1000</v>
          </cell>
          <cell r="B6325" t="str">
            <v>National Grid Gas plc</v>
          </cell>
          <cell r="C6325" t="str">
            <v>83003984</v>
          </cell>
          <cell r="D6325" t="str">
            <v>Office Depot Uk Ltd</v>
          </cell>
          <cell r="E6325" t="str">
            <v>23/06/2009</v>
          </cell>
          <cell r="F6325" t="str">
            <v>3200126372</v>
          </cell>
          <cell r="G6325" t="str">
            <v>2</v>
          </cell>
          <cell r="H6325" t="str">
            <v>1000005972</v>
          </cell>
          <cell r="I6325" t="str">
            <v>JANET MATHER</v>
          </cell>
          <cell r="J6325">
            <v>398</v>
          </cell>
        </row>
        <row r="6326">
          <cell r="A6326" t="str">
            <v>1000</v>
          </cell>
          <cell r="B6326" t="str">
            <v>National Grid Gas plc</v>
          </cell>
          <cell r="C6326" t="str">
            <v>83003984</v>
          </cell>
          <cell r="D6326" t="str">
            <v>Office Depot Uk Ltd</v>
          </cell>
          <cell r="E6326" t="str">
            <v>23/06/2009</v>
          </cell>
          <cell r="F6326" t="str">
            <v>3200126372</v>
          </cell>
          <cell r="G6326" t="str">
            <v>3</v>
          </cell>
          <cell r="H6326" t="str">
            <v>1000005972</v>
          </cell>
          <cell r="I6326" t="str">
            <v>JANET MATHER</v>
          </cell>
          <cell r="J6326">
            <v>199</v>
          </cell>
        </row>
        <row r="6327">
          <cell r="A6327" t="str">
            <v>1000</v>
          </cell>
          <cell r="B6327" t="str">
            <v>National Grid Gas plc</v>
          </cell>
          <cell r="C6327" t="str">
            <v>83003984</v>
          </cell>
          <cell r="D6327" t="str">
            <v>Office Depot Uk Ltd</v>
          </cell>
          <cell r="E6327" t="str">
            <v>23/06/2009</v>
          </cell>
          <cell r="F6327" t="str">
            <v>3200126372</v>
          </cell>
          <cell r="G6327" t="str">
            <v>4</v>
          </cell>
          <cell r="H6327" t="str">
            <v>1000005972</v>
          </cell>
          <cell r="I6327" t="str">
            <v>JANET MATHER</v>
          </cell>
          <cell r="J6327">
            <v>298.5</v>
          </cell>
        </row>
        <row r="6328">
          <cell r="A6328" t="str">
            <v>1000</v>
          </cell>
          <cell r="B6328" t="str">
            <v>National Grid Gas plc</v>
          </cell>
          <cell r="C6328" t="str">
            <v>83003984</v>
          </cell>
          <cell r="D6328" t="str">
            <v>Office Depot Uk Ltd</v>
          </cell>
          <cell r="E6328" t="str">
            <v>24/06/2009</v>
          </cell>
          <cell r="F6328" t="str">
            <v>3200126380</v>
          </cell>
          <cell r="G6328" t="str">
            <v>1</v>
          </cell>
          <cell r="H6328" t="str">
            <v>1000008430</v>
          </cell>
          <cell r="I6328" t="str">
            <v>TERESA LITTLE</v>
          </cell>
          <cell r="J6328">
            <v>1.7</v>
          </cell>
        </row>
        <row r="6329">
          <cell r="A6329" t="str">
            <v>1000</v>
          </cell>
          <cell r="B6329" t="str">
            <v>National Grid Gas plc</v>
          </cell>
          <cell r="C6329" t="str">
            <v>83003984</v>
          </cell>
          <cell r="D6329" t="str">
            <v>Office Depot Uk Ltd</v>
          </cell>
          <cell r="E6329" t="str">
            <v>24/06/2009</v>
          </cell>
          <cell r="F6329" t="str">
            <v>3200126380</v>
          </cell>
          <cell r="G6329" t="str">
            <v>2</v>
          </cell>
          <cell r="H6329" t="str">
            <v>1000008430</v>
          </cell>
          <cell r="I6329" t="str">
            <v>TERESA LITTLE</v>
          </cell>
          <cell r="J6329">
            <v>3.4</v>
          </cell>
        </row>
        <row r="6330">
          <cell r="A6330" t="str">
            <v>1000</v>
          </cell>
          <cell r="B6330" t="str">
            <v>National Grid Gas plc</v>
          </cell>
          <cell r="C6330" t="str">
            <v>83003984</v>
          </cell>
          <cell r="D6330" t="str">
            <v>Office Depot Uk Ltd</v>
          </cell>
          <cell r="E6330" t="str">
            <v>24/06/2009</v>
          </cell>
          <cell r="F6330" t="str">
            <v>3200126380</v>
          </cell>
          <cell r="G6330" t="str">
            <v>3</v>
          </cell>
          <cell r="H6330" t="str">
            <v>1000008430</v>
          </cell>
          <cell r="I6330" t="str">
            <v>TERESA LITTLE</v>
          </cell>
          <cell r="J6330">
            <v>4.26</v>
          </cell>
        </row>
        <row r="6331">
          <cell r="A6331" t="str">
            <v>1000</v>
          </cell>
          <cell r="B6331" t="str">
            <v>National Grid Gas plc</v>
          </cell>
          <cell r="C6331" t="str">
            <v>83003984</v>
          </cell>
          <cell r="D6331" t="str">
            <v>Office Depot Uk Ltd</v>
          </cell>
          <cell r="E6331" t="str">
            <v>24/06/2009</v>
          </cell>
          <cell r="F6331" t="str">
            <v>3200126380</v>
          </cell>
          <cell r="G6331" t="str">
            <v>4</v>
          </cell>
          <cell r="H6331" t="str">
            <v>1000008430</v>
          </cell>
          <cell r="I6331" t="str">
            <v>TERESA LITTLE</v>
          </cell>
          <cell r="J6331">
            <v>0.93</v>
          </cell>
        </row>
        <row r="6332">
          <cell r="A6332" t="str">
            <v>1000</v>
          </cell>
          <cell r="B6332" t="str">
            <v>National Grid Gas plc</v>
          </cell>
          <cell r="C6332" t="str">
            <v>83003984</v>
          </cell>
          <cell r="D6332" t="str">
            <v>Office Depot Uk Ltd</v>
          </cell>
          <cell r="E6332" t="str">
            <v>24/06/2009</v>
          </cell>
          <cell r="F6332" t="str">
            <v>3200126380</v>
          </cell>
          <cell r="G6332" t="str">
            <v>5</v>
          </cell>
          <cell r="H6332" t="str">
            <v>1000008430</v>
          </cell>
          <cell r="I6332" t="str">
            <v>TERESA LITTLE</v>
          </cell>
          <cell r="J6332">
            <v>7.5</v>
          </cell>
        </row>
        <row r="6333">
          <cell r="A6333" t="str">
            <v>1000</v>
          </cell>
          <cell r="B6333" t="str">
            <v>National Grid Gas plc</v>
          </cell>
          <cell r="C6333" t="str">
            <v>83003984</v>
          </cell>
          <cell r="D6333" t="str">
            <v>Office Depot Uk Ltd</v>
          </cell>
          <cell r="E6333" t="str">
            <v>24/06/2009</v>
          </cell>
          <cell r="F6333" t="str">
            <v>3200126380</v>
          </cell>
          <cell r="G6333" t="str">
            <v>6</v>
          </cell>
          <cell r="H6333" t="str">
            <v>1000008430</v>
          </cell>
          <cell r="I6333" t="str">
            <v>TERESA LITTLE</v>
          </cell>
          <cell r="J6333">
            <v>3.18</v>
          </cell>
        </row>
        <row r="6334">
          <cell r="A6334" t="str">
            <v>1000</v>
          </cell>
          <cell r="B6334" t="str">
            <v>National Grid Gas plc</v>
          </cell>
          <cell r="C6334" t="str">
            <v>83003984</v>
          </cell>
          <cell r="D6334" t="str">
            <v>Office Depot Uk Ltd</v>
          </cell>
          <cell r="E6334" t="str">
            <v>24/06/2009</v>
          </cell>
          <cell r="F6334" t="str">
            <v>3200126380</v>
          </cell>
          <cell r="G6334" t="str">
            <v>7</v>
          </cell>
          <cell r="H6334" t="str">
            <v>1000008430</v>
          </cell>
          <cell r="I6334" t="str">
            <v>TERESA LITTLE</v>
          </cell>
          <cell r="J6334">
            <v>2.76</v>
          </cell>
        </row>
        <row r="6335">
          <cell r="A6335" t="str">
            <v>1000</v>
          </cell>
          <cell r="B6335" t="str">
            <v>National Grid Gas plc</v>
          </cell>
          <cell r="C6335" t="str">
            <v>83003984</v>
          </cell>
          <cell r="D6335" t="str">
            <v>Office Depot Uk Ltd</v>
          </cell>
          <cell r="E6335" t="str">
            <v>24/06/2009</v>
          </cell>
          <cell r="F6335" t="str">
            <v>3200126380</v>
          </cell>
          <cell r="G6335" t="str">
            <v>8</v>
          </cell>
          <cell r="H6335" t="str">
            <v>1000008430</v>
          </cell>
          <cell r="I6335" t="str">
            <v>TERESA LITTLE</v>
          </cell>
          <cell r="J6335">
            <v>2.9</v>
          </cell>
        </row>
        <row r="6336">
          <cell r="A6336" t="str">
            <v>1000</v>
          </cell>
          <cell r="B6336" t="str">
            <v>National Grid Gas plc</v>
          </cell>
          <cell r="C6336" t="str">
            <v>83003984</v>
          </cell>
          <cell r="D6336" t="str">
            <v>Office Depot Uk Ltd</v>
          </cell>
          <cell r="E6336" t="str">
            <v>24/06/2009</v>
          </cell>
          <cell r="F6336" t="str">
            <v>3200126380</v>
          </cell>
          <cell r="G6336" t="str">
            <v>9</v>
          </cell>
          <cell r="H6336" t="str">
            <v>1000008430</v>
          </cell>
          <cell r="I6336" t="str">
            <v>TERESA LITTLE</v>
          </cell>
          <cell r="J6336">
            <v>1.74</v>
          </cell>
        </row>
        <row r="6337">
          <cell r="A6337" t="str">
            <v>1000</v>
          </cell>
          <cell r="B6337" t="str">
            <v>National Grid Gas plc</v>
          </cell>
          <cell r="C6337" t="str">
            <v>83003984</v>
          </cell>
          <cell r="D6337" t="str">
            <v>Office Depot Uk Ltd</v>
          </cell>
          <cell r="E6337" t="str">
            <v>24/06/2009</v>
          </cell>
          <cell r="F6337" t="str">
            <v>3200126380</v>
          </cell>
          <cell r="G6337" t="str">
            <v>10</v>
          </cell>
          <cell r="H6337" t="str">
            <v>1000008430</v>
          </cell>
          <cell r="I6337" t="str">
            <v>TERESA LITTLE</v>
          </cell>
          <cell r="J6337">
            <v>1.47</v>
          </cell>
        </row>
        <row r="6338">
          <cell r="A6338" t="str">
            <v>1000</v>
          </cell>
          <cell r="B6338" t="str">
            <v>National Grid Gas plc</v>
          </cell>
          <cell r="C6338" t="str">
            <v>83003984</v>
          </cell>
          <cell r="D6338" t="str">
            <v>Office Depot Uk Ltd</v>
          </cell>
          <cell r="E6338" t="str">
            <v>24/06/2009</v>
          </cell>
          <cell r="F6338" t="str">
            <v>3200126380</v>
          </cell>
          <cell r="G6338" t="str">
            <v>11</v>
          </cell>
          <cell r="H6338" t="str">
            <v>1000008430</v>
          </cell>
          <cell r="I6338" t="str">
            <v>TERESA LITTLE</v>
          </cell>
          <cell r="J6338">
            <v>0.69</v>
          </cell>
        </row>
        <row r="6339">
          <cell r="A6339" t="str">
            <v>1000</v>
          </cell>
          <cell r="B6339" t="str">
            <v>National Grid Gas plc</v>
          </cell>
          <cell r="C6339" t="str">
            <v>83003984</v>
          </cell>
          <cell r="D6339" t="str">
            <v>Office Depot Uk Ltd</v>
          </cell>
          <cell r="E6339" t="str">
            <v>24/06/2009</v>
          </cell>
          <cell r="F6339" t="str">
            <v>3200126380</v>
          </cell>
          <cell r="G6339" t="str">
            <v>12</v>
          </cell>
          <cell r="H6339" t="str">
            <v>1000008430</v>
          </cell>
          <cell r="I6339" t="str">
            <v>TERESA LITTLE</v>
          </cell>
          <cell r="J6339">
            <v>0.09</v>
          </cell>
        </row>
        <row r="6340">
          <cell r="A6340" t="str">
            <v>1000</v>
          </cell>
          <cell r="B6340" t="str">
            <v>National Grid Gas plc</v>
          </cell>
          <cell r="C6340" t="str">
            <v>83003984</v>
          </cell>
          <cell r="D6340" t="str">
            <v>Office Depot Uk Ltd</v>
          </cell>
          <cell r="E6340" t="str">
            <v>24/06/2009</v>
          </cell>
          <cell r="F6340" t="str">
            <v>3200126380</v>
          </cell>
          <cell r="G6340" t="str">
            <v>13</v>
          </cell>
          <cell r="H6340" t="str">
            <v>1000008430</v>
          </cell>
          <cell r="I6340" t="str">
            <v>TERESA LITTLE</v>
          </cell>
          <cell r="J6340">
            <v>0.52</v>
          </cell>
        </row>
        <row r="6341">
          <cell r="A6341" t="str">
            <v>1000</v>
          </cell>
          <cell r="B6341" t="str">
            <v>National Grid Gas plc</v>
          </cell>
          <cell r="C6341" t="str">
            <v>83003984</v>
          </cell>
          <cell r="D6341" t="str">
            <v>Office Depot Uk Ltd</v>
          </cell>
          <cell r="E6341" t="str">
            <v>24/06/2009</v>
          </cell>
          <cell r="F6341" t="str">
            <v>3200126380</v>
          </cell>
          <cell r="G6341" t="str">
            <v>14</v>
          </cell>
          <cell r="H6341" t="str">
            <v>1000008430</v>
          </cell>
          <cell r="I6341" t="str">
            <v>TERESA LITTLE</v>
          </cell>
          <cell r="J6341">
            <v>4.5999999999999996</v>
          </cell>
        </row>
        <row r="6342">
          <cell r="A6342" t="str">
            <v>1000</v>
          </cell>
          <cell r="B6342" t="str">
            <v>National Grid Gas plc</v>
          </cell>
          <cell r="C6342" t="str">
            <v>83003984</v>
          </cell>
          <cell r="D6342" t="str">
            <v>Office Depot Uk Ltd</v>
          </cell>
          <cell r="E6342" t="str">
            <v>24/06/2009</v>
          </cell>
          <cell r="F6342" t="str">
            <v>3200126380</v>
          </cell>
          <cell r="G6342" t="str">
            <v>15</v>
          </cell>
          <cell r="H6342" t="str">
            <v>1000008430</v>
          </cell>
          <cell r="I6342" t="str">
            <v>TERESA LITTLE</v>
          </cell>
          <cell r="J6342">
            <v>2.2999999999999998</v>
          </cell>
        </row>
        <row r="6343">
          <cell r="A6343" t="str">
            <v>1000</v>
          </cell>
          <cell r="B6343" t="str">
            <v>National Grid Gas plc</v>
          </cell>
          <cell r="C6343" t="str">
            <v>83003984</v>
          </cell>
          <cell r="D6343" t="str">
            <v>Office Depot Uk Ltd</v>
          </cell>
          <cell r="E6343" t="str">
            <v>24/06/2009</v>
          </cell>
          <cell r="F6343" t="str">
            <v>3200126380</v>
          </cell>
          <cell r="G6343" t="str">
            <v>16</v>
          </cell>
          <cell r="H6343" t="str">
            <v>1000008430</v>
          </cell>
          <cell r="I6343" t="str">
            <v>TERESA LITTLE</v>
          </cell>
          <cell r="J6343">
            <v>3.72</v>
          </cell>
        </row>
        <row r="6344">
          <cell r="A6344" t="str">
            <v>1000</v>
          </cell>
          <cell r="B6344" t="str">
            <v>National Grid Gas plc</v>
          </cell>
          <cell r="C6344" t="str">
            <v>83003984</v>
          </cell>
          <cell r="D6344" t="str">
            <v>Office Depot Uk Ltd</v>
          </cell>
          <cell r="E6344" t="str">
            <v>24/06/2009</v>
          </cell>
          <cell r="F6344" t="str">
            <v>3200126380</v>
          </cell>
          <cell r="G6344" t="str">
            <v>17</v>
          </cell>
          <cell r="H6344" t="str">
            <v>1000008430</v>
          </cell>
          <cell r="I6344" t="str">
            <v>TERESA LITTLE</v>
          </cell>
          <cell r="J6344">
            <v>0.44</v>
          </cell>
        </row>
        <row r="6345">
          <cell r="A6345" t="str">
            <v>1000</v>
          </cell>
          <cell r="B6345" t="str">
            <v>National Grid Gas plc</v>
          </cell>
          <cell r="C6345" t="str">
            <v>83003984</v>
          </cell>
          <cell r="D6345" t="str">
            <v>Office Depot Uk Ltd</v>
          </cell>
          <cell r="E6345" t="str">
            <v>24/06/2009</v>
          </cell>
          <cell r="F6345" t="str">
            <v>3200126380</v>
          </cell>
          <cell r="G6345" t="str">
            <v>18</v>
          </cell>
          <cell r="H6345" t="str">
            <v>1000008430</v>
          </cell>
          <cell r="I6345" t="str">
            <v>TERESA LITTLE</v>
          </cell>
          <cell r="J6345">
            <v>3.43</v>
          </cell>
        </row>
        <row r="6346">
          <cell r="A6346" t="str">
            <v>1000</v>
          </cell>
          <cell r="B6346" t="str">
            <v>National Grid Gas plc</v>
          </cell>
          <cell r="C6346" t="str">
            <v>83003984</v>
          </cell>
          <cell r="D6346" t="str">
            <v>Office Depot Uk Ltd</v>
          </cell>
          <cell r="E6346" t="str">
            <v>24/06/2009</v>
          </cell>
          <cell r="F6346" t="str">
            <v>3200126380</v>
          </cell>
          <cell r="G6346" t="str">
            <v>19</v>
          </cell>
          <cell r="H6346" t="str">
            <v>1000008430</v>
          </cell>
          <cell r="I6346" t="str">
            <v>TERESA LITTLE</v>
          </cell>
          <cell r="J6346">
            <v>10.029999999999999</v>
          </cell>
        </row>
        <row r="6347">
          <cell r="A6347" t="str">
            <v>1000</v>
          </cell>
          <cell r="B6347" t="str">
            <v>National Grid Gas plc</v>
          </cell>
          <cell r="C6347" t="str">
            <v>83003984</v>
          </cell>
          <cell r="D6347" t="str">
            <v>Office Depot Uk Ltd</v>
          </cell>
          <cell r="E6347" t="str">
            <v>24/06/2009</v>
          </cell>
          <cell r="F6347" t="str">
            <v>3200126380</v>
          </cell>
          <cell r="G6347" t="str">
            <v>20</v>
          </cell>
          <cell r="H6347" t="str">
            <v>1000008430</v>
          </cell>
          <cell r="I6347" t="str">
            <v>TERESA LITTLE</v>
          </cell>
          <cell r="J6347">
            <v>0.41</v>
          </cell>
        </row>
        <row r="6348">
          <cell r="A6348" t="str">
            <v>1000</v>
          </cell>
          <cell r="B6348" t="str">
            <v>National Grid Gas plc</v>
          </cell>
          <cell r="C6348" t="str">
            <v>83003984</v>
          </cell>
          <cell r="D6348" t="str">
            <v>Office Depot Uk Ltd</v>
          </cell>
          <cell r="E6348" t="str">
            <v>24/06/2009</v>
          </cell>
          <cell r="F6348" t="str">
            <v>3200126380</v>
          </cell>
          <cell r="G6348" t="str">
            <v>21</v>
          </cell>
          <cell r="H6348" t="str">
            <v>1000008430</v>
          </cell>
          <cell r="I6348" t="str">
            <v>TERESA LITTLE</v>
          </cell>
          <cell r="J6348">
            <v>0.15</v>
          </cell>
        </row>
        <row r="6349">
          <cell r="A6349" t="str">
            <v>1000</v>
          </cell>
          <cell r="B6349" t="str">
            <v>National Grid Gas plc</v>
          </cell>
          <cell r="C6349" t="str">
            <v>83003984</v>
          </cell>
          <cell r="D6349" t="str">
            <v>Office Depot Uk Ltd</v>
          </cell>
          <cell r="E6349" t="str">
            <v>24/06/2009</v>
          </cell>
          <cell r="F6349" t="str">
            <v>3200126380</v>
          </cell>
          <cell r="G6349" t="str">
            <v>22</v>
          </cell>
          <cell r="H6349" t="str">
            <v>1000008430</v>
          </cell>
          <cell r="I6349" t="str">
            <v>TERESA LITTLE</v>
          </cell>
          <cell r="J6349">
            <v>0.72</v>
          </cell>
        </row>
        <row r="6350">
          <cell r="A6350" t="str">
            <v>1000</v>
          </cell>
          <cell r="B6350" t="str">
            <v>National Grid Gas plc</v>
          </cell>
          <cell r="C6350" t="str">
            <v>83003984</v>
          </cell>
          <cell r="D6350" t="str">
            <v>Office Depot Uk Ltd</v>
          </cell>
          <cell r="E6350" t="str">
            <v>24/06/2009</v>
          </cell>
          <cell r="F6350" t="str">
            <v>3200126380</v>
          </cell>
          <cell r="G6350" t="str">
            <v>23</v>
          </cell>
          <cell r="H6350" t="str">
            <v>1000008430</v>
          </cell>
          <cell r="I6350" t="str">
            <v>TERESA LITTLE</v>
          </cell>
          <cell r="J6350">
            <v>2.46</v>
          </cell>
        </row>
        <row r="6351">
          <cell r="A6351" t="str">
            <v>1000</v>
          </cell>
          <cell r="B6351" t="str">
            <v>National Grid Gas plc</v>
          </cell>
          <cell r="C6351" t="str">
            <v>83003984</v>
          </cell>
          <cell r="D6351" t="str">
            <v>Office Depot Uk Ltd</v>
          </cell>
          <cell r="E6351" t="str">
            <v>24/06/2009</v>
          </cell>
          <cell r="F6351" t="str">
            <v>3200126380</v>
          </cell>
          <cell r="G6351" t="str">
            <v>24</v>
          </cell>
          <cell r="H6351" t="str">
            <v>1000008430</v>
          </cell>
          <cell r="I6351" t="str">
            <v>TERESA LITTLE</v>
          </cell>
          <cell r="J6351">
            <v>0.73</v>
          </cell>
        </row>
        <row r="6352">
          <cell r="A6352" t="str">
            <v>1000</v>
          </cell>
          <cell r="B6352" t="str">
            <v>National Grid Gas plc</v>
          </cell>
          <cell r="C6352" t="str">
            <v>83003984</v>
          </cell>
          <cell r="D6352" t="str">
            <v>Office Depot Uk Ltd</v>
          </cell>
          <cell r="E6352" t="str">
            <v>24/06/2009</v>
          </cell>
          <cell r="F6352" t="str">
            <v>3200126380</v>
          </cell>
          <cell r="G6352" t="str">
            <v>25</v>
          </cell>
          <cell r="H6352" t="str">
            <v>1000008430</v>
          </cell>
          <cell r="I6352" t="str">
            <v>TERESA LITTLE</v>
          </cell>
          <cell r="J6352">
            <v>0.18</v>
          </cell>
        </row>
        <row r="6353">
          <cell r="A6353" t="str">
            <v>1000</v>
          </cell>
          <cell r="B6353" t="str">
            <v>National Grid Gas plc</v>
          </cell>
          <cell r="C6353" t="str">
            <v>83003984</v>
          </cell>
          <cell r="D6353" t="str">
            <v>Office Depot Uk Ltd</v>
          </cell>
          <cell r="E6353" t="str">
            <v>24/06/2009</v>
          </cell>
          <cell r="F6353" t="str">
            <v>3200126380</v>
          </cell>
          <cell r="G6353" t="str">
            <v>26</v>
          </cell>
          <cell r="H6353" t="str">
            <v>1000008430</v>
          </cell>
          <cell r="I6353" t="str">
            <v>TERESA LITTLE</v>
          </cell>
          <cell r="J6353">
            <v>3.3</v>
          </cell>
        </row>
        <row r="6354">
          <cell r="A6354" t="str">
            <v>1000</v>
          </cell>
          <cell r="B6354" t="str">
            <v>National Grid Gas plc</v>
          </cell>
          <cell r="C6354" t="str">
            <v>83003984</v>
          </cell>
          <cell r="D6354" t="str">
            <v>Office Depot Uk Ltd</v>
          </cell>
          <cell r="E6354" t="str">
            <v>24/06/2009</v>
          </cell>
          <cell r="F6354" t="str">
            <v>3200126380</v>
          </cell>
          <cell r="G6354" t="str">
            <v>27</v>
          </cell>
          <cell r="H6354" t="str">
            <v>1000008430</v>
          </cell>
          <cell r="I6354" t="str">
            <v>TERESA LITTLE</v>
          </cell>
          <cell r="J6354">
            <v>1.36</v>
          </cell>
        </row>
        <row r="6355">
          <cell r="A6355" t="str">
            <v>1000</v>
          </cell>
          <cell r="B6355" t="str">
            <v>National Grid Gas plc</v>
          </cell>
          <cell r="C6355" t="str">
            <v>83003984</v>
          </cell>
          <cell r="D6355" t="str">
            <v>Office Depot Uk Ltd</v>
          </cell>
          <cell r="E6355" t="str">
            <v>24/06/2009</v>
          </cell>
          <cell r="F6355" t="str">
            <v>3200126380</v>
          </cell>
          <cell r="G6355" t="str">
            <v>28</v>
          </cell>
          <cell r="H6355" t="str">
            <v>1000008430</v>
          </cell>
          <cell r="I6355" t="str">
            <v>TERESA LITTLE</v>
          </cell>
          <cell r="J6355">
            <v>1.4</v>
          </cell>
        </row>
        <row r="6356">
          <cell r="A6356" t="str">
            <v>1000</v>
          </cell>
          <cell r="B6356" t="str">
            <v>National Grid Gas plc</v>
          </cell>
          <cell r="C6356" t="str">
            <v>83003984</v>
          </cell>
          <cell r="D6356" t="str">
            <v>Office Depot Uk Ltd</v>
          </cell>
          <cell r="E6356" t="str">
            <v>24/06/2009</v>
          </cell>
          <cell r="F6356" t="str">
            <v>3200126380</v>
          </cell>
          <cell r="G6356" t="str">
            <v>29</v>
          </cell>
          <cell r="H6356" t="str">
            <v>1000008430</v>
          </cell>
          <cell r="I6356" t="str">
            <v>TERESA LITTLE</v>
          </cell>
          <cell r="J6356">
            <v>1.38</v>
          </cell>
        </row>
        <row r="6357">
          <cell r="A6357" t="str">
            <v>1000</v>
          </cell>
          <cell r="B6357" t="str">
            <v>National Grid Gas plc</v>
          </cell>
          <cell r="C6357" t="str">
            <v>83003984</v>
          </cell>
          <cell r="D6357" t="str">
            <v>Office Depot Uk Ltd</v>
          </cell>
          <cell r="E6357" t="str">
            <v>24/06/2009</v>
          </cell>
          <cell r="F6357" t="str">
            <v>3200126380</v>
          </cell>
          <cell r="G6357" t="str">
            <v>30</v>
          </cell>
          <cell r="H6357" t="str">
            <v>1000008430</v>
          </cell>
          <cell r="I6357" t="str">
            <v>TERESA LITTLE</v>
          </cell>
          <cell r="J6357">
            <v>4.92</v>
          </cell>
        </row>
        <row r="6358">
          <cell r="A6358" t="str">
            <v>1000</v>
          </cell>
          <cell r="B6358" t="str">
            <v>National Grid Gas plc</v>
          </cell>
          <cell r="C6358" t="str">
            <v>83003984</v>
          </cell>
          <cell r="D6358" t="str">
            <v>Office Depot Uk Ltd</v>
          </cell>
          <cell r="E6358" t="str">
            <v>24/06/2009</v>
          </cell>
          <cell r="F6358" t="str">
            <v>3200126380</v>
          </cell>
          <cell r="G6358" t="str">
            <v>31</v>
          </cell>
          <cell r="H6358" t="str">
            <v>1000008430</v>
          </cell>
          <cell r="I6358" t="str">
            <v>TERESA LITTLE</v>
          </cell>
          <cell r="J6358">
            <v>11.14</v>
          </cell>
        </row>
        <row r="6359">
          <cell r="A6359" t="str">
            <v>1000</v>
          </cell>
          <cell r="B6359" t="str">
            <v>National Grid Gas plc</v>
          </cell>
          <cell r="C6359" t="str">
            <v>83003984</v>
          </cell>
          <cell r="D6359" t="str">
            <v>Office Depot Uk Ltd</v>
          </cell>
          <cell r="E6359" t="str">
            <v>24/06/2009</v>
          </cell>
          <cell r="F6359" t="str">
            <v>3200126380</v>
          </cell>
          <cell r="G6359" t="str">
            <v>32</v>
          </cell>
          <cell r="H6359" t="str">
            <v>1000008430</v>
          </cell>
          <cell r="I6359" t="str">
            <v>TERESA LITTLE</v>
          </cell>
          <cell r="J6359">
            <v>12.15</v>
          </cell>
        </row>
        <row r="6360">
          <cell r="A6360" t="str">
            <v>1000</v>
          </cell>
          <cell r="B6360" t="str">
            <v>National Grid Gas plc</v>
          </cell>
          <cell r="C6360" t="str">
            <v>83003984</v>
          </cell>
          <cell r="D6360" t="str">
            <v>Office Depot Uk Ltd</v>
          </cell>
          <cell r="E6360" t="str">
            <v>24/06/2009</v>
          </cell>
          <cell r="F6360" t="str">
            <v>3200126380</v>
          </cell>
          <cell r="G6360" t="str">
            <v>33</v>
          </cell>
          <cell r="H6360" t="str">
            <v>1000008430</v>
          </cell>
          <cell r="I6360" t="str">
            <v>TERESA LITTLE</v>
          </cell>
          <cell r="J6360">
            <v>1.48</v>
          </cell>
        </row>
        <row r="6361">
          <cell r="A6361" t="str">
            <v>1000</v>
          </cell>
          <cell r="B6361" t="str">
            <v>National Grid Gas plc</v>
          </cell>
          <cell r="C6361" t="str">
            <v>83003984</v>
          </cell>
          <cell r="D6361" t="str">
            <v>Office Depot Uk Ltd</v>
          </cell>
          <cell r="E6361" t="str">
            <v>24/06/2009</v>
          </cell>
          <cell r="F6361" t="str">
            <v>3200126380</v>
          </cell>
          <cell r="G6361" t="str">
            <v>34</v>
          </cell>
          <cell r="H6361" t="str">
            <v>1000008430</v>
          </cell>
          <cell r="I6361" t="str">
            <v>TERESA LITTLE</v>
          </cell>
          <cell r="J6361">
            <v>6.52</v>
          </cell>
        </row>
        <row r="6362">
          <cell r="A6362" t="str">
            <v>1000</v>
          </cell>
          <cell r="B6362" t="str">
            <v>National Grid Gas plc</v>
          </cell>
          <cell r="C6362" t="str">
            <v>83003984</v>
          </cell>
          <cell r="D6362" t="str">
            <v>Office Depot Uk Ltd</v>
          </cell>
          <cell r="E6362" t="str">
            <v>24/06/2009</v>
          </cell>
          <cell r="F6362" t="str">
            <v>3200126380</v>
          </cell>
          <cell r="G6362" t="str">
            <v>35</v>
          </cell>
          <cell r="H6362" t="str">
            <v>1000008430</v>
          </cell>
          <cell r="I6362" t="str">
            <v>TERESA LITTLE</v>
          </cell>
          <cell r="J6362">
            <v>4.9400000000000004</v>
          </cell>
        </row>
        <row r="6363">
          <cell r="A6363" t="str">
            <v>1000</v>
          </cell>
          <cell r="B6363" t="str">
            <v>National Grid Gas plc</v>
          </cell>
          <cell r="C6363" t="str">
            <v>83003984</v>
          </cell>
          <cell r="D6363" t="str">
            <v>Office Depot Uk Ltd</v>
          </cell>
          <cell r="E6363" t="str">
            <v>24/06/2009</v>
          </cell>
          <cell r="F6363" t="str">
            <v>3200126380</v>
          </cell>
          <cell r="G6363" t="str">
            <v>36</v>
          </cell>
          <cell r="H6363" t="str">
            <v>1000008430</v>
          </cell>
          <cell r="I6363" t="str">
            <v>TERESA LITTLE</v>
          </cell>
          <cell r="J6363">
            <v>4.18</v>
          </cell>
        </row>
        <row r="6364">
          <cell r="A6364" t="str">
            <v>1000</v>
          </cell>
          <cell r="B6364" t="str">
            <v>National Grid Gas plc</v>
          </cell>
          <cell r="C6364" t="str">
            <v>83003984</v>
          </cell>
          <cell r="D6364" t="str">
            <v>Office Depot Uk Ltd</v>
          </cell>
          <cell r="E6364" t="str">
            <v>24/06/2009</v>
          </cell>
          <cell r="F6364" t="str">
            <v>3200126390</v>
          </cell>
          <cell r="G6364" t="str">
            <v>1</v>
          </cell>
          <cell r="H6364" t="str">
            <v>1000021804</v>
          </cell>
          <cell r="I6364" t="str">
            <v>MAUREEN PINNEY</v>
          </cell>
          <cell r="J6364">
            <v>9.8000000000000007</v>
          </cell>
        </row>
        <row r="6365">
          <cell r="A6365" t="str">
            <v>1000</v>
          </cell>
          <cell r="B6365" t="str">
            <v>National Grid Gas plc</v>
          </cell>
          <cell r="C6365" t="str">
            <v>83003984</v>
          </cell>
          <cell r="D6365" t="str">
            <v>Office Depot Uk Ltd</v>
          </cell>
          <cell r="E6365" t="str">
            <v>24/06/2009</v>
          </cell>
          <cell r="F6365" t="str">
            <v>3200126390</v>
          </cell>
          <cell r="G6365" t="str">
            <v>2</v>
          </cell>
          <cell r="H6365" t="str">
            <v>1000021804</v>
          </cell>
          <cell r="I6365" t="str">
            <v>MAUREEN PINNEY</v>
          </cell>
          <cell r="J6365">
            <v>2.2200000000000002</v>
          </cell>
        </row>
        <row r="6366">
          <cell r="A6366" t="str">
            <v>1000</v>
          </cell>
          <cell r="B6366" t="str">
            <v>National Grid Gas plc</v>
          </cell>
          <cell r="C6366" t="str">
            <v>83003984</v>
          </cell>
          <cell r="D6366" t="str">
            <v>Office Depot Uk Ltd</v>
          </cell>
          <cell r="E6366" t="str">
            <v>24/06/2009</v>
          </cell>
          <cell r="F6366" t="str">
            <v>3200126390</v>
          </cell>
          <cell r="G6366" t="str">
            <v>3</v>
          </cell>
          <cell r="H6366" t="str">
            <v>1000021804</v>
          </cell>
          <cell r="I6366" t="str">
            <v>MAUREEN PINNEY</v>
          </cell>
          <cell r="J6366">
            <v>7.5</v>
          </cell>
        </row>
        <row r="6367">
          <cell r="A6367" t="str">
            <v>1000</v>
          </cell>
          <cell r="B6367" t="str">
            <v>National Grid Gas plc</v>
          </cell>
          <cell r="C6367" t="str">
            <v>83003984</v>
          </cell>
          <cell r="D6367" t="str">
            <v>Office Depot Uk Ltd</v>
          </cell>
          <cell r="E6367" t="str">
            <v>24/06/2009</v>
          </cell>
          <cell r="F6367" t="str">
            <v>3200126390</v>
          </cell>
          <cell r="G6367" t="str">
            <v>4</v>
          </cell>
          <cell r="H6367" t="str">
            <v>1000021804</v>
          </cell>
          <cell r="I6367" t="str">
            <v>MAUREEN PINNEY</v>
          </cell>
          <cell r="J6367">
            <v>1.74</v>
          </cell>
        </row>
        <row r="6368">
          <cell r="A6368" t="str">
            <v>1000</v>
          </cell>
          <cell r="B6368" t="str">
            <v>National Grid Gas plc</v>
          </cell>
          <cell r="C6368" t="str">
            <v>83003984</v>
          </cell>
          <cell r="D6368" t="str">
            <v>Office Depot Uk Ltd</v>
          </cell>
          <cell r="E6368" t="str">
            <v>24/06/2009</v>
          </cell>
          <cell r="F6368" t="str">
            <v>3200126390</v>
          </cell>
          <cell r="G6368" t="str">
            <v>5</v>
          </cell>
          <cell r="H6368" t="str">
            <v>1000021804</v>
          </cell>
          <cell r="I6368" t="str">
            <v>MAUREEN PINNEY</v>
          </cell>
          <cell r="J6368">
            <v>15.5</v>
          </cell>
        </row>
        <row r="6369">
          <cell r="A6369" t="str">
            <v>1000</v>
          </cell>
          <cell r="B6369" t="str">
            <v>National Grid Gas plc</v>
          </cell>
          <cell r="C6369" t="str">
            <v>83003984</v>
          </cell>
          <cell r="D6369" t="str">
            <v>Office Depot Uk Ltd</v>
          </cell>
          <cell r="E6369" t="str">
            <v>24/06/2009</v>
          </cell>
          <cell r="F6369" t="str">
            <v>3200126409</v>
          </cell>
          <cell r="G6369" t="str">
            <v>1</v>
          </cell>
          <cell r="H6369" t="str">
            <v>1000022251</v>
          </cell>
          <cell r="I6369" t="str">
            <v>Jen Francis</v>
          </cell>
          <cell r="J6369">
            <v>8</v>
          </cell>
        </row>
        <row r="6370">
          <cell r="A6370" t="str">
            <v>1000</v>
          </cell>
          <cell r="B6370" t="str">
            <v>National Grid Gas plc</v>
          </cell>
          <cell r="C6370" t="str">
            <v>83003984</v>
          </cell>
          <cell r="D6370" t="str">
            <v>Office Depot Uk Ltd</v>
          </cell>
          <cell r="E6370" t="str">
            <v>24/06/2009</v>
          </cell>
          <cell r="F6370" t="str">
            <v>3200126409</v>
          </cell>
          <cell r="G6370" t="str">
            <v>2</v>
          </cell>
          <cell r="H6370" t="str">
            <v>1000022251</v>
          </cell>
          <cell r="I6370" t="str">
            <v>Jen Francis</v>
          </cell>
          <cell r="J6370">
            <v>1.08</v>
          </cell>
        </row>
        <row r="6371">
          <cell r="A6371" t="str">
            <v>1000</v>
          </cell>
          <cell r="B6371" t="str">
            <v>National Grid Gas plc</v>
          </cell>
          <cell r="C6371" t="str">
            <v>83003984</v>
          </cell>
          <cell r="D6371" t="str">
            <v>Office Depot Uk Ltd</v>
          </cell>
          <cell r="E6371" t="str">
            <v>24/06/2009</v>
          </cell>
          <cell r="F6371" t="str">
            <v>3200126409</v>
          </cell>
          <cell r="G6371" t="str">
            <v>3</v>
          </cell>
          <cell r="H6371" t="str">
            <v>1000022251</v>
          </cell>
          <cell r="I6371" t="str">
            <v>Jen Francis</v>
          </cell>
          <cell r="J6371">
            <v>14.04</v>
          </cell>
        </row>
        <row r="6372">
          <cell r="A6372" t="str">
            <v>1000</v>
          </cell>
          <cell r="B6372" t="str">
            <v>National Grid Gas plc</v>
          </cell>
          <cell r="C6372" t="str">
            <v>83003984</v>
          </cell>
          <cell r="D6372" t="str">
            <v>Office Depot Uk Ltd</v>
          </cell>
          <cell r="E6372" t="str">
            <v>24/06/2009</v>
          </cell>
          <cell r="F6372" t="str">
            <v>3200126409</v>
          </cell>
          <cell r="G6372" t="str">
            <v>4</v>
          </cell>
          <cell r="H6372" t="str">
            <v>1000022251</v>
          </cell>
          <cell r="I6372" t="str">
            <v>Jen Francis</v>
          </cell>
          <cell r="J6372">
            <v>5.14</v>
          </cell>
        </row>
        <row r="6373">
          <cell r="A6373" t="str">
            <v>1000</v>
          </cell>
          <cell r="B6373" t="str">
            <v>National Grid Gas plc</v>
          </cell>
          <cell r="C6373" t="str">
            <v>83003984</v>
          </cell>
          <cell r="D6373" t="str">
            <v>Office Depot Uk Ltd</v>
          </cell>
          <cell r="E6373" t="str">
            <v>24/06/2009</v>
          </cell>
          <cell r="F6373" t="str">
            <v>3200126409</v>
          </cell>
          <cell r="G6373" t="str">
            <v>5</v>
          </cell>
          <cell r="H6373" t="str">
            <v>1000022251</v>
          </cell>
          <cell r="I6373" t="str">
            <v>Jen Francis</v>
          </cell>
          <cell r="J6373">
            <v>34</v>
          </cell>
        </row>
        <row r="6374">
          <cell r="A6374" t="str">
            <v>1000</v>
          </cell>
          <cell r="B6374" t="str">
            <v>National Grid Gas plc</v>
          </cell>
          <cell r="C6374" t="str">
            <v>83003984</v>
          </cell>
          <cell r="D6374" t="str">
            <v>Office Depot Uk Ltd</v>
          </cell>
          <cell r="E6374" t="str">
            <v>24/06/2009</v>
          </cell>
          <cell r="F6374" t="str">
            <v>3200126409</v>
          </cell>
          <cell r="G6374" t="str">
            <v>6</v>
          </cell>
          <cell r="H6374" t="str">
            <v>1000022251</v>
          </cell>
          <cell r="I6374" t="str">
            <v>Jen Francis</v>
          </cell>
          <cell r="J6374">
            <v>7.86</v>
          </cell>
        </row>
        <row r="6375">
          <cell r="A6375" t="str">
            <v>1000</v>
          </cell>
          <cell r="B6375" t="str">
            <v>National Grid Gas plc</v>
          </cell>
          <cell r="C6375" t="str">
            <v>83003984</v>
          </cell>
          <cell r="D6375" t="str">
            <v>Office Depot Uk Ltd</v>
          </cell>
          <cell r="E6375" t="str">
            <v>24/06/2009</v>
          </cell>
          <cell r="F6375" t="str">
            <v>3200126459</v>
          </cell>
          <cell r="G6375" t="str">
            <v>1</v>
          </cell>
          <cell r="H6375" t="str">
            <v>1000004663</v>
          </cell>
          <cell r="I6375" t="str">
            <v>CARROL STURK</v>
          </cell>
          <cell r="J6375">
            <v>53.72</v>
          </cell>
        </row>
        <row r="6376">
          <cell r="A6376" t="str">
            <v>1000</v>
          </cell>
          <cell r="B6376" t="str">
            <v>National Grid Gas plc</v>
          </cell>
          <cell r="C6376" t="str">
            <v>83003984</v>
          </cell>
          <cell r="D6376" t="str">
            <v>Office Depot Uk Ltd</v>
          </cell>
          <cell r="E6376" t="str">
            <v>24/06/2009</v>
          </cell>
          <cell r="F6376" t="str">
            <v>3200126459</v>
          </cell>
          <cell r="G6376" t="str">
            <v>2</v>
          </cell>
          <cell r="H6376" t="str">
            <v>1000004663</v>
          </cell>
          <cell r="I6376" t="str">
            <v>CARROL STURK</v>
          </cell>
          <cell r="J6376">
            <v>76.209999999999994</v>
          </cell>
        </row>
        <row r="6377">
          <cell r="A6377" t="str">
            <v>1000</v>
          </cell>
          <cell r="B6377" t="str">
            <v>National Grid Gas plc</v>
          </cell>
          <cell r="C6377" t="str">
            <v>83003984</v>
          </cell>
          <cell r="D6377" t="str">
            <v>Office Depot Uk Ltd</v>
          </cell>
          <cell r="E6377" t="str">
            <v>24/06/2009</v>
          </cell>
          <cell r="F6377" t="str">
            <v>3200126459</v>
          </cell>
          <cell r="G6377" t="str">
            <v>3</v>
          </cell>
          <cell r="H6377" t="str">
            <v>1000004663</v>
          </cell>
          <cell r="I6377" t="str">
            <v>CARROL STURK</v>
          </cell>
          <cell r="J6377">
            <v>76.209999999999994</v>
          </cell>
        </row>
        <row r="6378">
          <cell r="A6378" t="str">
            <v>1000</v>
          </cell>
          <cell r="B6378" t="str">
            <v>National Grid Gas plc</v>
          </cell>
          <cell r="C6378" t="str">
            <v>83003984</v>
          </cell>
          <cell r="D6378" t="str">
            <v>Office Depot Uk Ltd</v>
          </cell>
          <cell r="E6378" t="str">
            <v>24/06/2009</v>
          </cell>
          <cell r="F6378" t="str">
            <v>3200126459</v>
          </cell>
          <cell r="G6378" t="str">
            <v>4</v>
          </cell>
          <cell r="H6378" t="str">
            <v>1000004663</v>
          </cell>
          <cell r="I6378" t="str">
            <v>CARROL STURK</v>
          </cell>
          <cell r="J6378">
            <v>76.209999999999994</v>
          </cell>
        </row>
        <row r="6379">
          <cell r="A6379" t="str">
            <v>1000</v>
          </cell>
          <cell r="B6379" t="str">
            <v>National Grid Gas plc</v>
          </cell>
          <cell r="C6379" t="str">
            <v>83003984</v>
          </cell>
          <cell r="D6379" t="str">
            <v>Office Depot Uk Ltd</v>
          </cell>
          <cell r="E6379" t="str">
            <v>24/06/2009</v>
          </cell>
          <cell r="F6379" t="str">
            <v>3200126551</v>
          </cell>
          <cell r="G6379" t="str">
            <v>1</v>
          </cell>
          <cell r="H6379" t="str">
            <v>1000022917</v>
          </cell>
          <cell r="I6379" t="str">
            <v>Toni Cockell</v>
          </cell>
          <cell r="J6379">
            <v>1.93</v>
          </cell>
        </row>
        <row r="6380">
          <cell r="A6380" t="str">
            <v>1000</v>
          </cell>
          <cell r="B6380" t="str">
            <v>National Grid Gas plc</v>
          </cell>
          <cell r="C6380" t="str">
            <v>83003984</v>
          </cell>
          <cell r="D6380" t="str">
            <v>Office Depot Uk Ltd</v>
          </cell>
          <cell r="E6380" t="str">
            <v>24/06/2009</v>
          </cell>
          <cell r="F6380" t="str">
            <v>3200126551</v>
          </cell>
          <cell r="G6380" t="str">
            <v>2</v>
          </cell>
          <cell r="H6380" t="str">
            <v>1000022917</v>
          </cell>
          <cell r="I6380" t="str">
            <v>Toni Cockell</v>
          </cell>
          <cell r="J6380">
            <v>1.93</v>
          </cell>
        </row>
        <row r="6381">
          <cell r="A6381" t="str">
            <v>1000</v>
          </cell>
          <cell r="B6381" t="str">
            <v>National Grid Gas plc</v>
          </cell>
          <cell r="C6381" t="str">
            <v>83003984</v>
          </cell>
          <cell r="D6381" t="str">
            <v>Office Depot Uk Ltd</v>
          </cell>
          <cell r="E6381" t="str">
            <v>24/06/2009</v>
          </cell>
          <cell r="F6381" t="str">
            <v>3200126551</v>
          </cell>
          <cell r="G6381" t="str">
            <v>3</v>
          </cell>
          <cell r="H6381" t="str">
            <v>1000022917</v>
          </cell>
          <cell r="I6381" t="str">
            <v>Toni Cockell</v>
          </cell>
          <cell r="J6381">
            <v>4.5999999999999996</v>
          </cell>
        </row>
        <row r="6382">
          <cell r="A6382" t="str">
            <v>1000</v>
          </cell>
          <cell r="B6382" t="str">
            <v>National Grid Gas plc</v>
          </cell>
          <cell r="C6382" t="str">
            <v>83003984</v>
          </cell>
          <cell r="D6382" t="str">
            <v>Office Depot Uk Ltd</v>
          </cell>
          <cell r="E6382" t="str">
            <v>24/06/2009</v>
          </cell>
          <cell r="F6382" t="str">
            <v>3200126551</v>
          </cell>
          <cell r="G6382" t="str">
            <v>4</v>
          </cell>
          <cell r="H6382" t="str">
            <v>1000022917</v>
          </cell>
          <cell r="I6382" t="str">
            <v>Toni Cockell</v>
          </cell>
          <cell r="J6382">
            <v>4.9400000000000004</v>
          </cell>
        </row>
        <row r="6383">
          <cell r="A6383" t="str">
            <v>1000</v>
          </cell>
          <cell r="B6383" t="str">
            <v>National Grid Gas plc</v>
          </cell>
          <cell r="C6383" t="str">
            <v>83003984</v>
          </cell>
          <cell r="D6383" t="str">
            <v>Office Depot Uk Ltd</v>
          </cell>
          <cell r="E6383" t="str">
            <v>24/06/2009</v>
          </cell>
          <cell r="F6383" t="str">
            <v>3200126551</v>
          </cell>
          <cell r="G6383" t="str">
            <v>5</v>
          </cell>
          <cell r="H6383" t="str">
            <v>1000022917</v>
          </cell>
          <cell r="I6383" t="str">
            <v>Toni Cockell</v>
          </cell>
          <cell r="J6383">
            <v>4</v>
          </cell>
        </row>
        <row r="6384">
          <cell r="A6384" t="str">
            <v>1000</v>
          </cell>
          <cell r="B6384" t="str">
            <v>National Grid Gas plc</v>
          </cell>
          <cell r="C6384" t="str">
            <v>83003984</v>
          </cell>
          <cell r="D6384" t="str">
            <v>Office Depot Uk Ltd</v>
          </cell>
          <cell r="E6384" t="str">
            <v>24/06/2009</v>
          </cell>
          <cell r="F6384" t="str">
            <v>3200126551</v>
          </cell>
          <cell r="G6384" t="str">
            <v>6</v>
          </cell>
          <cell r="H6384" t="str">
            <v>1000022917</v>
          </cell>
          <cell r="I6384" t="str">
            <v>Toni Cockell</v>
          </cell>
          <cell r="J6384">
            <v>3.12</v>
          </cell>
        </row>
        <row r="6385">
          <cell r="A6385" t="str">
            <v>1000</v>
          </cell>
          <cell r="B6385" t="str">
            <v>National Grid Gas plc</v>
          </cell>
          <cell r="C6385" t="str">
            <v>83003984</v>
          </cell>
          <cell r="D6385" t="str">
            <v>Office Depot Uk Ltd</v>
          </cell>
          <cell r="E6385" t="str">
            <v>24/06/2009</v>
          </cell>
          <cell r="F6385" t="str">
            <v>3200126551</v>
          </cell>
          <cell r="G6385" t="str">
            <v>7</v>
          </cell>
          <cell r="H6385" t="str">
            <v>1000022917</v>
          </cell>
          <cell r="I6385" t="str">
            <v>Toni Cockell</v>
          </cell>
          <cell r="J6385">
            <v>2.1800000000000002</v>
          </cell>
        </row>
        <row r="6386">
          <cell r="A6386" t="str">
            <v>1000</v>
          </cell>
          <cell r="B6386" t="str">
            <v>National Grid Gas plc</v>
          </cell>
          <cell r="C6386" t="str">
            <v>83003984</v>
          </cell>
          <cell r="D6386" t="str">
            <v>Office Depot Uk Ltd</v>
          </cell>
          <cell r="E6386" t="str">
            <v>24/06/2009</v>
          </cell>
          <cell r="F6386" t="str">
            <v>3200126551</v>
          </cell>
          <cell r="G6386" t="str">
            <v>8</v>
          </cell>
          <cell r="H6386" t="str">
            <v>1000022917</v>
          </cell>
          <cell r="I6386" t="str">
            <v>Toni Cockell</v>
          </cell>
          <cell r="J6386">
            <v>1.1399999999999999</v>
          </cell>
        </row>
        <row r="6387">
          <cell r="A6387" t="str">
            <v>1000</v>
          </cell>
          <cell r="B6387" t="str">
            <v>National Grid Gas plc</v>
          </cell>
          <cell r="C6387" t="str">
            <v>83003984</v>
          </cell>
          <cell r="D6387" t="str">
            <v>Office Depot Uk Ltd</v>
          </cell>
          <cell r="E6387" t="str">
            <v>24/06/2009</v>
          </cell>
          <cell r="F6387" t="str">
            <v>3200126551</v>
          </cell>
          <cell r="G6387" t="str">
            <v>9</v>
          </cell>
          <cell r="H6387" t="str">
            <v>1000022917</v>
          </cell>
          <cell r="I6387" t="str">
            <v>Toni Cockell</v>
          </cell>
          <cell r="J6387">
            <v>29.79</v>
          </cell>
        </row>
        <row r="6388">
          <cell r="A6388" t="str">
            <v>1000</v>
          </cell>
          <cell r="B6388" t="str">
            <v>National Grid Gas plc</v>
          </cell>
          <cell r="C6388" t="str">
            <v>83003984</v>
          </cell>
          <cell r="D6388" t="str">
            <v>Office Depot Uk Ltd</v>
          </cell>
          <cell r="E6388" t="str">
            <v>24/06/2009</v>
          </cell>
          <cell r="F6388" t="str">
            <v>3200126553</v>
          </cell>
          <cell r="G6388" t="str">
            <v>1</v>
          </cell>
          <cell r="H6388" t="str">
            <v>1000022299</v>
          </cell>
          <cell r="I6388" t="str">
            <v>Janet Coombs</v>
          </cell>
          <cell r="J6388">
            <v>2.4700000000000002</v>
          </cell>
        </row>
        <row r="6389">
          <cell r="A6389" t="str">
            <v>1000</v>
          </cell>
          <cell r="B6389" t="str">
            <v>National Grid Gas plc</v>
          </cell>
          <cell r="C6389" t="str">
            <v>83003984</v>
          </cell>
          <cell r="D6389" t="str">
            <v>Office Depot Uk Ltd</v>
          </cell>
          <cell r="E6389" t="str">
            <v>24/06/2009</v>
          </cell>
          <cell r="F6389" t="str">
            <v>3200126553</v>
          </cell>
          <cell r="G6389" t="str">
            <v>2</v>
          </cell>
          <cell r="H6389" t="str">
            <v>1000022299</v>
          </cell>
          <cell r="I6389" t="str">
            <v>Janet Coombs</v>
          </cell>
          <cell r="J6389">
            <v>7.41</v>
          </cell>
        </row>
        <row r="6390">
          <cell r="A6390" t="str">
            <v>1000</v>
          </cell>
          <cell r="B6390" t="str">
            <v>National Grid Gas plc</v>
          </cell>
          <cell r="C6390" t="str">
            <v>83003984</v>
          </cell>
          <cell r="D6390" t="str">
            <v>Office Depot Uk Ltd</v>
          </cell>
          <cell r="E6390" t="str">
            <v>24/06/2009</v>
          </cell>
          <cell r="F6390" t="str">
            <v>3200126553</v>
          </cell>
          <cell r="G6390" t="str">
            <v>3</v>
          </cell>
          <cell r="H6390" t="str">
            <v>1000022299</v>
          </cell>
          <cell r="I6390" t="str">
            <v>Janet Coombs</v>
          </cell>
          <cell r="J6390">
            <v>25.7</v>
          </cell>
        </row>
        <row r="6391">
          <cell r="A6391" t="str">
            <v>1000</v>
          </cell>
          <cell r="B6391" t="str">
            <v>National Grid Gas plc</v>
          </cell>
          <cell r="C6391" t="str">
            <v>83003984</v>
          </cell>
          <cell r="D6391" t="str">
            <v>Office Depot Uk Ltd</v>
          </cell>
          <cell r="E6391" t="str">
            <v>25/06/2009</v>
          </cell>
          <cell r="F6391" t="str">
            <v>3200126645</v>
          </cell>
          <cell r="G6391" t="str">
            <v>1</v>
          </cell>
          <cell r="H6391" t="str">
            <v>1000006305</v>
          </cell>
          <cell r="I6391" t="str">
            <v>KAREN JONES</v>
          </cell>
          <cell r="J6391">
            <v>142.63999999999999</v>
          </cell>
        </row>
        <row r="6392">
          <cell r="A6392" t="str">
            <v>1000</v>
          </cell>
          <cell r="B6392" t="str">
            <v>National Grid Gas plc</v>
          </cell>
          <cell r="C6392" t="str">
            <v>83003984</v>
          </cell>
          <cell r="D6392" t="str">
            <v>Office Depot Uk Ltd</v>
          </cell>
          <cell r="E6392" t="str">
            <v>25/06/2009</v>
          </cell>
          <cell r="F6392" t="str">
            <v>3200126645</v>
          </cell>
          <cell r="G6392" t="str">
            <v>2</v>
          </cell>
          <cell r="H6392" t="str">
            <v>1000006305</v>
          </cell>
          <cell r="I6392" t="str">
            <v>KAREN JONES</v>
          </cell>
          <cell r="J6392">
            <v>73.5</v>
          </cell>
        </row>
        <row r="6393">
          <cell r="A6393" t="str">
            <v>1000</v>
          </cell>
          <cell r="B6393" t="str">
            <v>National Grid Gas plc</v>
          </cell>
          <cell r="C6393" t="str">
            <v>83003984</v>
          </cell>
          <cell r="D6393" t="str">
            <v>Office Depot Uk Ltd</v>
          </cell>
          <cell r="E6393" t="str">
            <v>25/06/2009</v>
          </cell>
          <cell r="F6393" t="str">
            <v>3200126687</v>
          </cell>
          <cell r="G6393" t="str">
            <v>1</v>
          </cell>
          <cell r="H6393" t="str">
            <v>1000021971</v>
          </cell>
          <cell r="I6393" t="str">
            <v>JENNY STAINFORTH</v>
          </cell>
          <cell r="J6393">
            <v>7.8</v>
          </cell>
        </row>
        <row r="6394">
          <cell r="A6394" t="str">
            <v>1000</v>
          </cell>
          <cell r="B6394" t="str">
            <v>National Grid Gas plc</v>
          </cell>
          <cell r="C6394" t="str">
            <v>83003984</v>
          </cell>
          <cell r="D6394" t="str">
            <v>Office Depot Uk Ltd</v>
          </cell>
          <cell r="E6394" t="str">
            <v>25/06/2009</v>
          </cell>
          <cell r="F6394" t="str">
            <v>3200126687</v>
          </cell>
          <cell r="G6394" t="str">
            <v>2</v>
          </cell>
          <cell r="H6394" t="str">
            <v>1000021971</v>
          </cell>
          <cell r="I6394" t="str">
            <v>JENNY STAINFORTH</v>
          </cell>
          <cell r="J6394">
            <v>11.34</v>
          </cell>
        </row>
        <row r="6395">
          <cell r="A6395" t="str">
            <v>1000</v>
          </cell>
          <cell r="B6395" t="str">
            <v>National Grid Gas plc</v>
          </cell>
          <cell r="C6395" t="str">
            <v>83003984</v>
          </cell>
          <cell r="D6395" t="str">
            <v>Office Depot Uk Ltd</v>
          </cell>
          <cell r="E6395" t="str">
            <v>25/06/2009</v>
          </cell>
          <cell r="F6395" t="str">
            <v>3200126687</v>
          </cell>
          <cell r="G6395" t="str">
            <v>3</v>
          </cell>
          <cell r="H6395" t="str">
            <v>1000021971</v>
          </cell>
          <cell r="I6395" t="str">
            <v>JENNY STAINFORTH</v>
          </cell>
          <cell r="J6395">
            <v>5.67</v>
          </cell>
        </row>
        <row r="6396">
          <cell r="A6396" t="str">
            <v>1000</v>
          </cell>
          <cell r="B6396" t="str">
            <v>National Grid Gas plc</v>
          </cell>
          <cell r="C6396" t="str">
            <v>83003984</v>
          </cell>
          <cell r="D6396" t="str">
            <v>Office Depot Uk Ltd</v>
          </cell>
          <cell r="E6396" t="str">
            <v>25/06/2009</v>
          </cell>
          <cell r="F6396" t="str">
            <v>3200126687</v>
          </cell>
          <cell r="G6396" t="str">
            <v>4</v>
          </cell>
          <cell r="H6396" t="str">
            <v>1000021971</v>
          </cell>
          <cell r="I6396" t="str">
            <v>JENNY STAINFORTH</v>
          </cell>
          <cell r="J6396">
            <v>5.67</v>
          </cell>
        </row>
        <row r="6397">
          <cell r="A6397" t="str">
            <v>1000</v>
          </cell>
          <cell r="B6397" t="str">
            <v>National Grid Gas plc</v>
          </cell>
          <cell r="C6397" t="str">
            <v>83003984</v>
          </cell>
          <cell r="D6397" t="str">
            <v>Office Depot Uk Ltd</v>
          </cell>
          <cell r="E6397" t="str">
            <v>25/06/2009</v>
          </cell>
          <cell r="F6397" t="str">
            <v>3200126687</v>
          </cell>
          <cell r="G6397" t="str">
            <v>5</v>
          </cell>
          <cell r="H6397" t="str">
            <v>1000021971</v>
          </cell>
          <cell r="I6397" t="str">
            <v>JENNY STAINFORTH</v>
          </cell>
          <cell r="J6397">
            <v>5.8</v>
          </cell>
        </row>
        <row r="6398">
          <cell r="A6398" t="str">
            <v>1000</v>
          </cell>
          <cell r="B6398" t="str">
            <v>National Grid Gas plc</v>
          </cell>
          <cell r="C6398" t="str">
            <v>83003984</v>
          </cell>
          <cell r="D6398" t="str">
            <v>Office Depot Uk Ltd</v>
          </cell>
          <cell r="E6398" t="str">
            <v>25/06/2009</v>
          </cell>
          <cell r="F6398" t="str">
            <v>3200126687</v>
          </cell>
          <cell r="G6398" t="str">
            <v>6</v>
          </cell>
          <cell r="H6398" t="str">
            <v>1000021971</v>
          </cell>
          <cell r="I6398" t="str">
            <v>JENNY STAINFORTH</v>
          </cell>
          <cell r="J6398">
            <v>9.4</v>
          </cell>
        </row>
        <row r="6399">
          <cell r="A6399" t="str">
            <v>1000</v>
          </cell>
          <cell r="B6399" t="str">
            <v>National Grid Gas plc</v>
          </cell>
          <cell r="C6399" t="str">
            <v>83003984</v>
          </cell>
          <cell r="D6399" t="str">
            <v>Office Depot Uk Ltd</v>
          </cell>
          <cell r="E6399" t="str">
            <v>25/06/2009</v>
          </cell>
          <cell r="F6399" t="str">
            <v>3200126687</v>
          </cell>
          <cell r="G6399" t="str">
            <v>7</v>
          </cell>
          <cell r="H6399" t="str">
            <v>1000021971</v>
          </cell>
          <cell r="I6399" t="str">
            <v>JENNY STAINFORTH</v>
          </cell>
          <cell r="J6399">
            <v>18.399999999999999</v>
          </cell>
        </row>
        <row r="6400">
          <cell r="A6400" t="str">
            <v>1000</v>
          </cell>
          <cell r="B6400" t="str">
            <v>National Grid Gas plc</v>
          </cell>
          <cell r="C6400" t="str">
            <v>83003984</v>
          </cell>
          <cell r="D6400" t="str">
            <v>Office Depot Uk Ltd</v>
          </cell>
          <cell r="E6400" t="str">
            <v>25/06/2009</v>
          </cell>
          <cell r="F6400" t="str">
            <v>3200126687</v>
          </cell>
          <cell r="G6400" t="str">
            <v>8</v>
          </cell>
          <cell r="H6400" t="str">
            <v>1000021971</v>
          </cell>
          <cell r="I6400" t="str">
            <v>JENNY STAINFORTH</v>
          </cell>
          <cell r="J6400">
            <v>13.8</v>
          </cell>
        </row>
        <row r="6401">
          <cell r="A6401" t="str">
            <v>1000</v>
          </cell>
          <cell r="B6401" t="str">
            <v>National Grid Gas plc</v>
          </cell>
          <cell r="C6401" t="str">
            <v>83003984</v>
          </cell>
          <cell r="D6401" t="str">
            <v>Office Depot Uk Ltd</v>
          </cell>
          <cell r="E6401" t="str">
            <v>25/06/2009</v>
          </cell>
          <cell r="F6401" t="str">
            <v>3200126687</v>
          </cell>
          <cell r="G6401" t="str">
            <v>9</v>
          </cell>
          <cell r="H6401" t="str">
            <v>1000021971</v>
          </cell>
          <cell r="I6401" t="str">
            <v>JENNY STAINFORTH</v>
          </cell>
          <cell r="J6401">
            <v>18.399999999999999</v>
          </cell>
        </row>
        <row r="6402">
          <cell r="A6402" t="str">
            <v>1000</v>
          </cell>
          <cell r="B6402" t="str">
            <v>National Grid Gas plc</v>
          </cell>
          <cell r="C6402" t="str">
            <v>83003984</v>
          </cell>
          <cell r="D6402" t="str">
            <v>Office Depot Uk Ltd</v>
          </cell>
          <cell r="E6402" t="str">
            <v>25/06/2009</v>
          </cell>
          <cell r="F6402" t="str">
            <v>3200126687</v>
          </cell>
          <cell r="G6402" t="str">
            <v>10</v>
          </cell>
          <cell r="H6402" t="str">
            <v>1000021971</v>
          </cell>
          <cell r="I6402" t="str">
            <v>JENNY STAINFORTH</v>
          </cell>
          <cell r="J6402">
            <v>13.2</v>
          </cell>
        </row>
        <row r="6403">
          <cell r="A6403" t="str">
            <v>1000</v>
          </cell>
          <cell r="B6403" t="str">
            <v>National Grid Gas plc</v>
          </cell>
          <cell r="C6403" t="str">
            <v>83003984</v>
          </cell>
          <cell r="D6403" t="str">
            <v>Office Depot Uk Ltd</v>
          </cell>
          <cell r="E6403" t="str">
            <v>25/06/2009</v>
          </cell>
          <cell r="F6403" t="str">
            <v>3200126687</v>
          </cell>
          <cell r="G6403" t="str">
            <v>11</v>
          </cell>
          <cell r="H6403" t="str">
            <v>1000021971</v>
          </cell>
          <cell r="I6403" t="str">
            <v>JENNY STAINFORTH</v>
          </cell>
          <cell r="J6403">
            <v>1.8</v>
          </cell>
        </row>
        <row r="6404">
          <cell r="A6404" t="str">
            <v>1000</v>
          </cell>
          <cell r="B6404" t="str">
            <v>National Grid Gas plc</v>
          </cell>
          <cell r="C6404" t="str">
            <v>83003984</v>
          </cell>
          <cell r="D6404" t="str">
            <v>Office Depot Uk Ltd</v>
          </cell>
          <cell r="E6404" t="str">
            <v>25/06/2009</v>
          </cell>
          <cell r="F6404" t="str">
            <v>3200126687</v>
          </cell>
          <cell r="G6404" t="str">
            <v>12</v>
          </cell>
          <cell r="H6404" t="str">
            <v>1000021971</v>
          </cell>
          <cell r="I6404" t="str">
            <v>JENNY STAINFORTH</v>
          </cell>
          <cell r="J6404">
            <v>1.1000000000000001</v>
          </cell>
        </row>
        <row r="6405">
          <cell r="A6405" t="str">
            <v>1000</v>
          </cell>
          <cell r="B6405" t="str">
            <v>National Grid Gas plc</v>
          </cell>
          <cell r="C6405" t="str">
            <v>83003984</v>
          </cell>
          <cell r="D6405" t="str">
            <v>Office Depot Uk Ltd</v>
          </cell>
          <cell r="E6405" t="str">
            <v>25/06/2009</v>
          </cell>
          <cell r="F6405" t="str">
            <v>3200126687</v>
          </cell>
          <cell r="G6405" t="str">
            <v>13</v>
          </cell>
          <cell r="H6405" t="str">
            <v>1000021971</v>
          </cell>
          <cell r="I6405" t="str">
            <v>JENNY STAINFORTH</v>
          </cell>
          <cell r="J6405">
            <v>20.25</v>
          </cell>
        </row>
        <row r="6406">
          <cell r="A6406" t="str">
            <v>1000</v>
          </cell>
          <cell r="B6406" t="str">
            <v>National Grid Gas plc</v>
          </cell>
          <cell r="C6406" t="str">
            <v>83003984</v>
          </cell>
          <cell r="D6406" t="str">
            <v>Office Depot Uk Ltd</v>
          </cell>
          <cell r="E6406" t="str">
            <v>25/06/2009</v>
          </cell>
          <cell r="F6406" t="str">
            <v>3200126687</v>
          </cell>
          <cell r="G6406" t="str">
            <v>14</v>
          </cell>
          <cell r="H6406" t="str">
            <v>1000021971</v>
          </cell>
          <cell r="I6406" t="str">
            <v>JENNY STAINFORTH</v>
          </cell>
          <cell r="J6406">
            <v>16.22</v>
          </cell>
        </row>
        <row r="6407">
          <cell r="A6407" t="str">
            <v>1000</v>
          </cell>
          <cell r="B6407" t="str">
            <v>National Grid Gas plc</v>
          </cell>
          <cell r="C6407" t="str">
            <v>83003984</v>
          </cell>
          <cell r="D6407" t="str">
            <v>Office Depot Uk Ltd</v>
          </cell>
          <cell r="E6407" t="str">
            <v>25/06/2009</v>
          </cell>
          <cell r="F6407" t="str">
            <v>3200126688</v>
          </cell>
          <cell r="G6407" t="str">
            <v>1</v>
          </cell>
          <cell r="H6407" t="str">
            <v>1000021971</v>
          </cell>
          <cell r="I6407" t="str">
            <v>JENNY STAINFORTH</v>
          </cell>
          <cell r="J6407">
            <v>27.2</v>
          </cell>
        </row>
        <row r="6408">
          <cell r="A6408" t="str">
            <v>1000</v>
          </cell>
          <cell r="B6408" t="str">
            <v>National Grid Gas plc</v>
          </cell>
          <cell r="C6408" t="str">
            <v>83003984</v>
          </cell>
          <cell r="D6408" t="str">
            <v>Office Depot Uk Ltd</v>
          </cell>
          <cell r="E6408" t="str">
            <v>25/06/2009</v>
          </cell>
          <cell r="F6408" t="str">
            <v>3200126688</v>
          </cell>
          <cell r="G6408" t="str">
            <v>2</v>
          </cell>
          <cell r="H6408" t="str">
            <v>1000021971</v>
          </cell>
          <cell r="I6408" t="str">
            <v>JENNY STAINFORTH</v>
          </cell>
          <cell r="J6408">
            <v>27.2</v>
          </cell>
        </row>
        <row r="6409">
          <cell r="A6409" t="str">
            <v>1000</v>
          </cell>
          <cell r="B6409" t="str">
            <v>National Grid Gas plc</v>
          </cell>
          <cell r="C6409" t="str">
            <v>83003984</v>
          </cell>
          <cell r="D6409" t="str">
            <v>Office Depot Uk Ltd</v>
          </cell>
          <cell r="E6409" t="str">
            <v>25/06/2009</v>
          </cell>
          <cell r="F6409" t="str">
            <v>3200126688</v>
          </cell>
          <cell r="G6409" t="str">
            <v>3</v>
          </cell>
          <cell r="H6409" t="str">
            <v>1000021971</v>
          </cell>
          <cell r="I6409" t="str">
            <v>JENNY STAINFORTH</v>
          </cell>
          <cell r="J6409">
            <v>23</v>
          </cell>
        </row>
        <row r="6410">
          <cell r="A6410" t="str">
            <v>1000</v>
          </cell>
          <cell r="B6410" t="str">
            <v>National Grid Gas plc</v>
          </cell>
          <cell r="C6410" t="str">
            <v>83003984</v>
          </cell>
          <cell r="D6410" t="str">
            <v>Office Depot Uk Ltd</v>
          </cell>
          <cell r="E6410" t="str">
            <v>25/06/2009</v>
          </cell>
          <cell r="F6410" t="str">
            <v>3200126688</v>
          </cell>
          <cell r="G6410" t="str">
            <v>4</v>
          </cell>
          <cell r="H6410" t="str">
            <v>1000021971</v>
          </cell>
          <cell r="I6410" t="str">
            <v>JENNY STAINFORTH</v>
          </cell>
          <cell r="J6410">
            <v>13.08</v>
          </cell>
        </row>
        <row r="6411">
          <cell r="A6411" t="str">
            <v>1000</v>
          </cell>
          <cell r="B6411" t="str">
            <v>National Grid Gas plc</v>
          </cell>
          <cell r="C6411" t="str">
            <v>83003984</v>
          </cell>
          <cell r="D6411" t="str">
            <v>Office Depot Uk Ltd</v>
          </cell>
          <cell r="E6411" t="str">
            <v>25/06/2009</v>
          </cell>
          <cell r="F6411" t="str">
            <v>3200126701</v>
          </cell>
          <cell r="G6411" t="str">
            <v>1</v>
          </cell>
          <cell r="H6411" t="str">
            <v>1000021971</v>
          </cell>
          <cell r="I6411" t="str">
            <v>JENNY STAINFORTH</v>
          </cell>
          <cell r="J6411">
            <v>0.98</v>
          </cell>
        </row>
        <row r="6412">
          <cell r="A6412" t="str">
            <v>1000</v>
          </cell>
          <cell r="B6412" t="str">
            <v>National Grid Gas plc</v>
          </cell>
          <cell r="C6412" t="str">
            <v>83003984</v>
          </cell>
          <cell r="D6412" t="str">
            <v>Office Depot Uk Ltd</v>
          </cell>
          <cell r="E6412" t="str">
            <v>25/06/2009</v>
          </cell>
          <cell r="F6412" t="str">
            <v>3200126701</v>
          </cell>
          <cell r="G6412" t="str">
            <v>2</v>
          </cell>
          <cell r="H6412" t="str">
            <v>1000021971</v>
          </cell>
          <cell r="I6412" t="str">
            <v>JENNY STAINFORTH</v>
          </cell>
          <cell r="J6412">
            <v>5.8</v>
          </cell>
        </row>
        <row r="6413">
          <cell r="A6413" t="str">
            <v>1000</v>
          </cell>
          <cell r="B6413" t="str">
            <v>National Grid Gas plc</v>
          </cell>
          <cell r="C6413" t="str">
            <v>83003984</v>
          </cell>
          <cell r="D6413" t="str">
            <v>Office Depot Uk Ltd</v>
          </cell>
          <cell r="E6413" t="str">
            <v>25/06/2009</v>
          </cell>
          <cell r="F6413" t="str">
            <v>3200126701</v>
          </cell>
          <cell r="G6413" t="str">
            <v>3</v>
          </cell>
          <cell r="H6413" t="str">
            <v>1000021971</v>
          </cell>
          <cell r="I6413" t="str">
            <v>JENNY STAINFORTH</v>
          </cell>
          <cell r="J6413">
            <v>3.84</v>
          </cell>
        </row>
        <row r="6414">
          <cell r="A6414" t="str">
            <v>1000</v>
          </cell>
          <cell r="B6414" t="str">
            <v>National Grid Gas plc</v>
          </cell>
          <cell r="C6414" t="str">
            <v>83003984</v>
          </cell>
          <cell r="D6414" t="str">
            <v>Office Depot Uk Ltd</v>
          </cell>
          <cell r="E6414" t="str">
            <v>25/06/2009</v>
          </cell>
          <cell r="F6414" t="str">
            <v>3200126701</v>
          </cell>
          <cell r="G6414" t="str">
            <v>4</v>
          </cell>
          <cell r="H6414" t="str">
            <v>1000021971</v>
          </cell>
          <cell r="I6414" t="str">
            <v>JENNY STAINFORTH</v>
          </cell>
          <cell r="J6414">
            <v>6.2</v>
          </cell>
        </row>
        <row r="6415">
          <cell r="A6415" t="str">
            <v>1000</v>
          </cell>
          <cell r="B6415" t="str">
            <v>National Grid Gas plc</v>
          </cell>
          <cell r="C6415" t="str">
            <v>83003984</v>
          </cell>
          <cell r="D6415" t="str">
            <v>Office Depot Uk Ltd</v>
          </cell>
          <cell r="E6415" t="str">
            <v>25/06/2009</v>
          </cell>
          <cell r="F6415" t="str">
            <v>3200126701</v>
          </cell>
          <cell r="G6415" t="str">
            <v>5</v>
          </cell>
          <cell r="H6415" t="str">
            <v>1000021971</v>
          </cell>
          <cell r="I6415" t="str">
            <v>JENNY STAINFORTH</v>
          </cell>
          <cell r="J6415">
            <v>26.25</v>
          </cell>
        </row>
        <row r="6416">
          <cell r="A6416" t="str">
            <v>1000</v>
          </cell>
          <cell r="B6416" t="str">
            <v>National Grid Gas plc</v>
          </cell>
          <cell r="C6416" t="str">
            <v>83003984</v>
          </cell>
          <cell r="D6416" t="str">
            <v>Office Depot Uk Ltd</v>
          </cell>
          <cell r="E6416" t="str">
            <v>25/06/2009</v>
          </cell>
          <cell r="F6416" t="str">
            <v>3200126808</v>
          </cell>
          <cell r="G6416" t="str">
            <v>1</v>
          </cell>
          <cell r="H6416" t="str">
            <v>1000004691</v>
          </cell>
          <cell r="I6416" t="str">
            <v>CAROLINE WATTERS</v>
          </cell>
          <cell r="J6416">
            <v>12</v>
          </cell>
        </row>
        <row r="6417">
          <cell r="A6417" t="str">
            <v>1000</v>
          </cell>
          <cell r="B6417" t="str">
            <v>National Grid Gas plc</v>
          </cell>
          <cell r="C6417" t="str">
            <v>83003984</v>
          </cell>
          <cell r="D6417" t="str">
            <v>Office Depot Uk Ltd</v>
          </cell>
          <cell r="E6417" t="str">
            <v>25/06/2009</v>
          </cell>
          <cell r="F6417" t="str">
            <v>3200126808</v>
          </cell>
          <cell r="G6417" t="str">
            <v>2</v>
          </cell>
          <cell r="H6417" t="str">
            <v>1000004691</v>
          </cell>
          <cell r="I6417" t="str">
            <v>CAROLINE WATTERS</v>
          </cell>
          <cell r="J6417">
            <v>2.96</v>
          </cell>
        </row>
        <row r="6418">
          <cell r="A6418" t="str">
            <v>1000</v>
          </cell>
          <cell r="B6418" t="str">
            <v>National Grid Gas plc</v>
          </cell>
          <cell r="C6418" t="str">
            <v>83003984</v>
          </cell>
          <cell r="D6418" t="str">
            <v>Office Depot Uk Ltd</v>
          </cell>
          <cell r="E6418" t="str">
            <v>25/06/2009</v>
          </cell>
          <cell r="F6418" t="str">
            <v>3200126808</v>
          </cell>
          <cell r="G6418" t="str">
            <v>3</v>
          </cell>
          <cell r="H6418" t="str">
            <v>1000004691</v>
          </cell>
          <cell r="I6418" t="str">
            <v>CAROLINE WATTERS</v>
          </cell>
          <cell r="J6418">
            <v>11.1</v>
          </cell>
        </row>
        <row r="6419">
          <cell r="A6419" t="str">
            <v>1000</v>
          </cell>
          <cell r="B6419" t="str">
            <v>National Grid Gas plc</v>
          </cell>
          <cell r="C6419" t="str">
            <v>83003984</v>
          </cell>
          <cell r="D6419" t="str">
            <v>Office Depot Uk Ltd</v>
          </cell>
          <cell r="E6419" t="str">
            <v>25/06/2009</v>
          </cell>
          <cell r="F6419" t="str">
            <v>3200126866</v>
          </cell>
          <cell r="G6419" t="str">
            <v>1</v>
          </cell>
          <cell r="H6419" t="str">
            <v>1000005482</v>
          </cell>
          <cell r="I6419" t="str">
            <v>HELEN CUIN</v>
          </cell>
          <cell r="J6419">
            <v>7.18</v>
          </cell>
        </row>
        <row r="6420">
          <cell r="A6420" t="str">
            <v>1000</v>
          </cell>
          <cell r="B6420" t="str">
            <v>National Grid Gas plc</v>
          </cell>
          <cell r="C6420" t="str">
            <v>83003984</v>
          </cell>
          <cell r="D6420" t="str">
            <v>Office Depot Uk Ltd</v>
          </cell>
          <cell r="E6420" t="str">
            <v>25/06/2009</v>
          </cell>
          <cell r="F6420" t="str">
            <v>3200126866</v>
          </cell>
          <cell r="G6420" t="str">
            <v>2</v>
          </cell>
          <cell r="H6420" t="str">
            <v>1000005482</v>
          </cell>
          <cell r="I6420" t="str">
            <v>HELEN CUIN</v>
          </cell>
          <cell r="J6420">
            <v>3.98</v>
          </cell>
        </row>
        <row r="6421">
          <cell r="A6421" t="str">
            <v>1000</v>
          </cell>
          <cell r="B6421" t="str">
            <v>National Grid Gas plc</v>
          </cell>
          <cell r="C6421" t="str">
            <v>83003984</v>
          </cell>
          <cell r="D6421" t="str">
            <v>Office Depot Uk Ltd</v>
          </cell>
          <cell r="E6421" t="str">
            <v>25/06/2009</v>
          </cell>
          <cell r="F6421" t="str">
            <v>3200126866</v>
          </cell>
          <cell r="G6421" t="str">
            <v>3</v>
          </cell>
          <cell r="H6421" t="str">
            <v>1000005482</v>
          </cell>
          <cell r="I6421" t="str">
            <v>HELEN CUIN</v>
          </cell>
          <cell r="J6421">
            <v>70.89</v>
          </cell>
        </row>
        <row r="6422">
          <cell r="A6422" t="str">
            <v>1000</v>
          </cell>
          <cell r="B6422" t="str">
            <v>National Grid Gas plc</v>
          </cell>
          <cell r="C6422" t="str">
            <v>83003984</v>
          </cell>
          <cell r="D6422" t="str">
            <v>Office Depot Uk Ltd</v>
          </cell>
          <cell r="E6422" t="str">
            <v>25/06/2009</v>
          </cell>
          <cell r="F6422" t="str">
            <v>3200126866</v>
          </cell>
          <cell r="G6422" t="str">
            <v>4</v>
          </cell>
          <cell r="H6422" t="str">
            <v>1000005482</v>
          </cell>
          <cell r="I6422" t="str">
            <v>HELEN CUIN</v>
          </cell>
          <cell r="J6422">
            <v>99.5</v>
          </cell>
        </row>
        <row r="6423">
          <cell r="A6423" t="str">
            <v>1000</v>
          </cell>
          <cell r="B6423" t="str">
            <v>National Grid Gas plc</v>
          </cell>
          <cell r="C6423" t="str">
            <v>83003984</v>
          </cell>
          <cell r="D6423" t="str">
            <v>Office Depot Uk Ltd</v>
          </cell>
          <cell r="E6423" t="str">
            <v>25/06/2009</v>
          </cell>
          <cell r="F6423" t="str">
            <v>3200126866</v>
          </cell>
          <cell r="G6423" t="str">
            <v>5</v>
          </cell>
          <cell r="H6423" t="str">
            <v>1000005482</v>
          </cell>
          <cell r="I6423" t="str">
            <v>HELEN CUIN</v>
          </cell>
          <cell r="J6423">
            <v>99.5</v>
          </cell>
        </row>
        <row r="6424">
          <cell r="A6424" t="str">
            <v>1000</v>
          </cell>
          <cell r="B6424" t="str">
            <v>National Grid Gas plc</v>
          </cell>
          <cell r="C6424" t="str">
            <v>83003984</v>
          </cell>
          <cell r="D6424" t="str">
            <v>Office Depot Uk Ltd</v>
          </cell>
          <cell r="E6424" t="str">
            <v>25/06/2009</v>
          </cell>
          <cell r="F6424" t="str">
            <v>3200126866</v>
          </cell>
          <cell r="G6424" t="str">
            <v>6</v>
          </cell>
          <cell r="H6424" t="str">
            <v>1000005482</v>
          </cell>
          <cell r="I6424" t="str">
            <v>HELEN CUIN</v>
          </cell>
          <cell r="J6424">
            <v>99.5</v>
          </cell>
        </row>
        <row r="6425">
          <cell r="A6425" t="str">
            <v>1000</v>
          </cell>
          <cell r="B6425" t="str">
            <v>National Grid Gas plc</v>
          </cell>
          <cell r="C6425" t="str">
            <v>83003984</v>
          </cell>
          <cell r="D6425" t="str">
            <v>Office Depot Uk Ltd</v>
          </cell>
          <cell r="E6425" t="str">
            <v>25/06/2009</v>
          </cell>
          <cell r="F6425" t="str">
            <v>3200126866</v>
          </cell>
          <cell r="G6425" t="str">
            <v>7</v>
          </cell>
          <cell r="H6425" t="str">
            <v>1000005482</v>
          </cell>
          <cell r="I6425" t="str">
            <v>HELEN CUIN</v>
          </cell>
          <cell r="J6425">
            <v>2.2999999999999998</v>
          </cell>
        </row>
        <row r="6426">
          <cell r="A6426" t="str">
            <v>1000</v>
          </cell>
          <cell r="B6426" t="str">
            <v>National Grid Gas plc</v>
          </cell>
          <cell r="C6426" t="str">
            <v>83003984</v>
          </cell>
          <cell r="D6426" t="str">
            <v>Office Depot Uk Ltd</v>
          </cell>
          <cell r="E6426" t="str">
            <v>25/06/2009</v>
          </cell>
          <cell r="F6426" t="str">
            <v>3200126867</v>
          </cell>
          <cell r="G6426" t="str">
            <v>1</v>
          </cell>
          <cell r="H6426" t="str">
            <v>1000022276</v>
          </cell>
          <cell r="I6426" t="str">
            <v>Susan Sidwell</v>
          </cell>
          <cell r="J6426">
            <v>2.89</v>
          </cell>
        </row>
        <row r="6427">
          <cell r="A6427" t="str">
            <v>1000</v>
          </cell>
          <cell r="B6427" t="str">
            <v>National Grid Gas plc</v>
          </cell>
          <cell r="C6427" t="str">
            <v>83003984</v>
          </cell>
          <cell r="D6427" t="str">
            <v>Office Depot Uk Ltd</v>
          </cell>
          <cell r="E6427" t="str">
            <v>25/06/2009</v>
          </cell>
          <cell r="F6427" t="str">
            <v>3200126867</v>
          </cell>
          <cell r="G6427" t="str">
            <v>2</v>
          </cell>
          <cell r="H6427" t="str">
            <v>1000022276</v>
          </cell>
          <cell r="I6427" t="str">
            <v>Susan Sidwell</v>
          </cell>
          <cell r="J6427">
            <v>18.920000000000002</v>
          </cell>
        </row>
        <row r="6428">
          <cell r="A6428" t="str">
            <v>1000</v>
          </cell>
          <cell r="B6428" t="str">
            <v>National Grid Gas plc</v>
          </cell>
          <cell r="C6428" t="str">
            <v>83003984</v>
          </cell>
          <cell r="D6428" t="str">
            <v>Office Depot Uk Ltd</v>
          </cell>
          <cell r="E6428" t="str">
            <v>25/06/2009</v>
          </cell>
          <cell r="F6428" t="str">
            <v>3200126867</v>
          </cell>
          <cell r="G6428" t="str">
            <v>3</v>
          </cell>
          <cell r="H6428" t="str">
            <v>1000022276</v>
          </cell>
          <cell r="I6428" t="str">
            <v>Susan Sidwell</v>
          </cell>
          <cell r="J6428">
            <v>7.72</v>
          </cell>
        </row>
        <row r="6429">
          <cell r="A6429" t="str">
            <v>1000</v>
          </cell>
          <cell r="B6429" t="str">
            <v>National Grid Gas plc</v>
          </cell>
          <cell r="C6429" t="str">
            <v>83003984</v>
          </cell>
          <cell r="D6429" t="str">
            <v>Office Depot Uk Ltd</v>
          </cell>
          <cell r="E6429" t="str">
            <v>25/06/2009</v>
          </cell>
          <cell r="F6429" t="str">
            <v>3200126867</v>
          </cell>
          <cell r="G6429" t="str">
            <v>4</v>
          </cell>
          <cell r="H6429" t="str">
            <v>1000022276</v>
          </cell>
          <cell r="I6429" t="str">
            <v>Susan Sidwell</v>
          </cell>
          <cell r="J6429">
            <v>9.4600000000000009</v>
          </cell>
        </row>
        <row r="6430">
          <cell r="A6430" t="str">
            <v>1000</v>
          </cell>
          <cell r="B6430" t="str">
            <v>National Grid Gas plc</v>
          </cell>
          <cell r="C6430" t="str">
            <v>83003984</v>
          </cell>
          <cell r="D6430" t="str">
            <v>Office Depot Uk Ltd</v>
          </cell>
          <cell r="E6430" t="str">
            <v>25/06/2009</v>
          </cell>
          <cell r="F6430" t="str">
            <v>3200126867</v>
          </cell>
          <cell r="G6430" t="str">
            <v>5</v>
          </cell>
          <cell r="H6430" t="str">
            <v>1000022276</v>
          </cell>
          <cell r="I6430" t="str">
            <v>Susan Sidwell</v>
          </cell>
          <cell r="J6430">
            <v>0.36</v>
          </cell>
        </row>
        <row r="6431">
          <cell r="A6431" t="str">
            <v>1000</v>
          </cell>
          <cell r="B6431" t="str">
            <v>National Grid Gas plc</v>
          </cell>
          <cell r="C6431" t="str">
            <v>83003984</v>
          </cell>
          <cell r="D6431" t="str">
            <v>Office Depot Uk Ltd</v>
          </cell>
          <cell r="E6431" t="str">
            <v>25/06/2009</v>
          </cell>
          <cell r="F6431" t="str">
            <v>3200126867</v>
          </cell>
          <cell r="G6431" t="str">
            <v>6</v>
          </cell>
          <cell r="H6431" t="str">
            <v>1000022276</v>
          </cell>
          <cell r="I6431" t="str">
            <v>Susan Sidwell</v>
          </cell>
          <cell r="J6431">
            <v>1.28</v>
          </cell>
        </row>
        <row r="6432">
          <cell r="A6432" t="str">
            <v>1000</v>
          </cell>
          <cell r="B6432" t="str">
            <v>National Grid Gas plc</v>
          </cell>
          <cell r="C6432" t="str">
            <v>83003984</v>
          </cell>
          <cell r="D6432" t="str">
            <v>Office Depot Uk Ltd</v>
          </cell>
          <cell r="E6432" t="str">
            <v>25/06/2009</v>
          </cell>
          <cell r="F6432" t="str">
            <v>3200126867</v>
          </cell>
          <cell r="G6432" t="str">
            <v>7</v>
          </cell>
          <cell r="H6432" t="str">
            <v>1000022276</v>
          </cell>
          <cell r="I6432" t="str">
            <v>Susan Sidwell</v>
          </cell>
          <cell r="J6432">
            <v>7.2</v>
          </cell>
        </row>
        <row r="6433">
          <cell r="A6433" t="str">
            <v>1000</v>
          </cell>
          <cell r="B6433" t="str">
            <v>National Grid Gas plc</v>
          </cell>
          <cell r="C6433" t="str">
            <v>83003984</v>
          </cell>
          <cell r="D6433" t="str">
            <v>Office Depot Uk Ltd</v>
          </cell>
          <cell r="E6433" t="str">
            <v>25/06/2009</v>
          </cell>
          <cell r="F6433" t="str">
            <v>3200126867</v>
          </cell>
          <cell r="G6433" t="str">
            <v>8</v>
          </cell>
          <cell r="H6433" t="str">
            <v>1000022276</v>
          </cell>
          <cell r="I6433" t="str">
            <v>Susan Sidwell</v>
          </cell>
          <cell r="J6433">
            <v>199</v>
          </cell>
        </row>
        <row r="6434">
          <cell r="A6434" t="str">
            <v>1000</v>
          </cell>
          <cell r="B6434" t="str">
            <v>National Grid Gas plc</v>
          </cell>
          <cell r="C6434" t="str">
            <v>83003984</v>
          </cell>
          <cell r="D6434" t="str">
            <v>Office Depot Uk Ltd</v>
          </cell>
          <cell r="E6434" t="str">
            <v>25/06/2009</v>
          </cell>
          <cell r="F6434" t="str">
            <v>3200126867</v>
          </cell>
          <cell r="G6434" t="str">
            <v>9</v>
          </cell>
          <cell r="H6434" t="str">
            <v>1000022276</v>
          </cell>
          <cell r="I6434" t="str">
            <v>Susan Sidwell</v>
          </cell>
          <cell r="J6434">
            <v>199</v>
          </cell>
        </row>
        <row r="6435">
          <cell r="A6435" t="str">
            <v>1000</v>
          </cell>
          <cell r="B6435" t="str">
            <v>National Grid Gas plc</v>
          </cell>
          <cell r="C6435" t="str">
            <v>83003984</v>
          </cell>
          <cell r="D6435" t="str">
            <v>Office Depot Uk Ltd</v>
          </cell>
          <cell r="E6435" t="str">
            <v>25/06/2009</v>
          </cell>
          <cell r="F6435" t="str">
            <v>3200126867</v>
          </cell>
          <cell r="G6435" t="str">
            <v>10</v>
          </cell>
          <cell r="H6435" t="str">
            <v>1000022276</v>
          </cell>
          <cell r="I6435" t="str">
            <v>Susan Sidwell</v>
          </cell>
          <cell r="J6435">
            <v>199</v>
          </cell>
        </row>
        <row r="6436">
          <cell r="A6436" t="str">
            <v>1000</v>
          </cell>
          <cell r="B6436" t="str">
            <v>National Grid Gas plc</v>
          </cell>
          <cell r="C6436" t="str">
            <v>83003984</v>
          </cell>
          <cell r="D6436" t="str">
            <v>Office Depot Uk Ltd</v>
          </cell>
          <cell r="E6436" t="str">
            <v>25/06/2009</v>
          </cell>
          <cell r="F6436" t="str">
            <v>3200126867</v>
          </cell>
          <cell r="G6436" t="str">
            <v>11</v>
          </cell>
          <cell r="H6436" t="str">
            <v>1000022276</v>
          </cell>
          <cell r="I6436" t="str">
            <v>Susan Sidwell</v>
          </cell>
          <cell r="J6436">
            <v>141.78</v>
          </cell>
        </row>
        <row r="6437">
          <cell r="A6437" t="str">
            <v>1000</v>
          </cell>
          <cell r="B6437" t="str">
            <v>National Grid Gas plc</v>
          </cell>
          <cell r="C6437" t="str">
            <v>83003984</v>
          </cell>
          <cell r="D6437" t="str">
            <v>Office Depot Uk Ltd</v>
          </cell>
          <cell r="E6437" t="str">
            <v>25/06/2009</v>
          </cell>
          <cell r="F6437" t="str">
            <v>3200126867</v>
          </cell>
          <cell r="G6437" t="str">
            <v>12</v>
          </cell>
          <cell r="H6437" t="str">
            <v>1000022276</v>
          </cell>
          <cell r="I6437" t="str">
            <v>Susan Sidwell</v>
          </cell>
          <cell r="J6437">
            <v>7.5</v>
          </cell>
        </row>
        <row r="6438">
          <cell r="A6438" t="str">
            <v>1000</v>
          </cell>
          <cell r="B6438" t="str">
            <v>National Grid Gas plc</v>
          </cell>
          <cell r="C6438" t="str">
            <v>83003984</v>
          </cell>
          <cell r="D6438" t="str">
            <v>Office Depot Uk Ltd</v>
          </cell>
          <cell r="E6438" t="str">
            <v>25/06/2009</v>
          </cell>
          <cell r="F6438" t="str">
            <v>3200126867</v>
          </cell>
          <cell r="G6438" t="str">
            <v>13</v>
          </cell>
          <cell r="H6438" t="str">
            <v>1000022276</v>
          </cell>
          <cell r="I6438" t="str">
            <v>Susan Sidwell</v>
          </cell>
          <cell r="J6438">
            <v>77.5</v>
          </cell>
        </row>
        <row r="6439">
          <cell r="A6439" t="str">
            <v>1000</v>
          </cell>
          <cell r="B6439" t="str">
            <v>National Grid Gas plc</v>
          </cell>
          <cell r="C6439" t="str">
            <v>83003984</v>
          </cell>
          <cell r="D6439" t="str">
            <v>Office Depot Uk Ltd</v>
          </cell>
          <cell r="E6439" t="str">
            <v>26/06/2009</v>
          </cell>
          <cell r="F6439" t="str">
            <v>3200126940</v>
          </cell>
          <cell r="G6439" t="str">
            <v>1</v>
          </cell>
          <cell r="H6439" t="str">
            <v>1000008366</v>
          </cell>
          <cell r="I6439" t="str">
            <v>TESSA CROSS</v>
          </cell>
          <cell r="J6439">
            <v>0.74</v>
          </cell>
        </row>
        <row r="6440">
          <cell r="A6440" t="str">
            <v>1000</v>
          </cell>
          <cell r="B6440" t="str">
            <v>National Grid Gas plc</v>
          </cell>
          <cell r="C6440" t="str">
            <v>83003984</v>
          </cell>
          <cell r="D6440" t="str">
            <v>Office Depot Uk Ltd</v>
          </cell>
          <cell r="E6440" t="str">
            <v>26/06/2009</v>
          </cell>
          <cell r="F6440" t="str">
            <v>3200126940</v>
          </cell>
          <cell r="G6440" t="str">
            <v>2</v>
          </cell>
          <cell r="H6440" t="str">
            <v>1000008366</v>
          </cell>
          <cell r="I6440" t="str">
            <v>TESSA CROSS</v>
          </cell>
          <cell r="J6440">
            <v>15.5</v>
          </cell>
        </row>
        <row r="6441">
          <cell r="A6441" t="str">
            <v>1000</v>
          </cell>
          <cell r="B6441" t="str">
            <v>National Grid Gas plc</v>
          </cell>
          <cell r="C6441" t="str">
            <v>83003984</v>
          </cell>
          <cell r="D6441" t="str">
            <v>Office Depot Uk Ltd</v>
          </cell>
          <cell r="E6441" t="str">
            <v>26/06/2009</v>
          </cell>
          <cell r="F6441" t="str">
            <v>3200126940</v>
          </cell>
          <cell r="G6441" t="str">
            <v>3</v>
          </cell>
          <cell r="H6441" t="str">
            <v>1000008366</v>
          </cell>
          <cell r="I6441" t="str">
            <v>TESSA CROSS</v>
          </cell>
          <cell r="J6441">
            <v>3.75</v>
          </cell>
        </row>
        <row r="6442">
          <cell r="A6442" t="str">
            <v>1000</v>
          </cell>
          <cell r="B6442" t="str">
            <v>National Grid Gas plc</v>
          </cell>
          <cell r="C6442" t="str">
            <v>83003984</v>
          </cell>
          <cell r="D6442" t="str">
            <v>Office Depot Uk Ltd</v>
          </cell>
          <cell r="E6442" t="str">
            <v>26/06/2009</v>
          </cell>
          <cell r="F6442" t="str">
            <v>3200126940</v>
          </cell>
          <cell r="G6442" t="str">
            <v>4</v>
          </cell>
          <cell r="H6442" t="str">
            <v>1000008366</v>
          </cell>
          <cell r="I6442" t="str">
            <v>TESSA CROSS</v>
          </cell>
          <cell r="J6442">
            <v>1.59</v>
          </cell>
        </row>
        <row r="6443">
          <cell r="A6443" t="str">
            <v>1000</v>
          </cell>
          <cell r="B6443" t="str">
            <v>National Grid Gas plc</v>
          </cell>
          <cell r="C6443" t="str">
            <v>83003984</v>
          </cell>
          <cell r="D6443" t="str">
            <v>Office Depot Uk Ltd</v>
          </cell>
          <cell r="E6443" t="str">
            <v>26/06/2009</v>
          </cell>
          <cell r="F6443" t="str">
            <v>3200126940</v>
          </cell>
          <cell r="G6443" t="str">
            <v>5</v>
          </cell>
          <cell r="H6443" t="str">
            <v>1000008366</v>
          </cell>
          <cell r="I6443" t="str">
            <v>TESSA CROSS</v>
          </cell>
          <cell r="J6443">
            <v>9.2100000000000009</v>
          </cell>
        </row>
        <row r="6444">
          <cell r="A6444" t="str">
            <v>1000</v>
          </cell>
          <cell r="B6444" t="str">
            <v>National Grid Gas plc</v>
          </cell>
          <cell r="C6444" t="str">
            <v>83003984</v>
          </cell>
          <cell r="D6444" t="str">
            <v>Office Depot Uk Ltd</v>
          </cell>
          <cell r="E6444" t="str">
            <v>26/06/2009</v>
          </cell>
          <cell r="F6444" t="str">
            <v>3200126977</v>
          </cell>
          <cell r="G6444" t="str">
            <v>1</v>
          </cell>
          <cell r="H6444" t="str">
            <v>1000007890</v>
          </cell>
          <cell r="I6444" t="str">
            <v>SYLVIE BROUGHTON</v>
          </cell>
          <cell r="J6444">
            <v>2.4</v>
          </cell>
        </row>
        <row r="6445">
          <cell r="A6445" t="str">
            <v>1000</v>
          </cell>
          <cell r="B6445" t="str">
            <v>National Grid Gas plc</v>
          </cell>
          <cell r="C6445" t="str">
            <v>83003984</v>
          </cell>
          <cell r="D6445" t="str">
            <v>Office Depot Uk Ltd</v>
          </cell>
          <cell r="E6445" t="str">
            <v>26/06/2009</v>
          </cell>
          <cell r="F6445" t="str">
            <v>3200126977</v>
          </cell>
          <cell r="G6445" t="str">
            <v>2</v>
          </cell>
          <cell r="H6445" t="str">
            <v>1000007890</v>
          </cell>
          <cell r="I6445" t="str">
            <v>SYLVIE BROUGHTON</v>
          </cell>
          <cell r="J6445">
            <v>2.97</v>
          </cell>
        </row>
        <row r="6446">
          <cell r="A6446" t="str">
            <v>1000</v>
          </cell>
          <cell r="B6446" t="str">
            <v>National Grid Gas plc</v>
          </cell>
          <cell r="C6446" t="str">
            <v>83003984</v>
          </cell>
          <cell r="D6446" t="str">
            <v>Office Depot Uk Ltd</v>
          </cell>
          <cell r="E6446" t="str">
            <v>26/06/2009</v>
          </cell>
          <cell r="F6446" t="str">
            <v>3200126977</v>
          </cell>
          <cell r="G6446" t="str">
            <v>3</v>
          </cell>
          <cell r="H6446" t="str">
            <v>1000007890</v>
          </cell>
          <cell r="I6446" t="str">
            <v>SYLVIE BROUGHTON</v>
          </cell>
          <cell r="J6446">
            <v>0.74</v>
          </cell>
        </row>
        <row r="6447">
          <cell r="A6447" t="str">
            <v>1000</v>
          </cell>
          <cell r="B6447" t="str">
            <v>National Grid Gas plc</v>
          </cell>
          <cell r="C6447" t="str">
            <v>83003984</v>
          </cell>
          <cell r="D6447" t="str">
            <v>Office Depot Uk Ltd</v>
          </cell>
          <cell r="E6447" t="str">
            <v>26/06/2009</v>
          </cell>
          <cell r="F6447" t="str">
            <v>3200126977</v>
          </cell>
          <cell r="G6447" t="str">
            <v>4</v>
          </cell>
          <cell r="H6447" t="str">
            <v>1000007890</v>
          </cell>
          <cell r="I6447" t="str">
            <v>SYLVIE BROUGHTON</v>
          </cell>
          <cell r="J6447">
            <v>0.14000000000000001</v>
          </cell>
        </row>
        <row r="6448">
          <cell r="A6448" t="str">
            <v>1000</v>
          </cell>
          <cell r="B6448" t="str">
            <v>National Grid Gas plc</v>
          </cell>
          <cell r="C6448" t="str">
            <v>83003984</v>
          </cell>
          <cell r="D6448" t="str">
            <v>Office Depot Uk Ltd</v>
          </cell>
          <cell r="E6448" t="str">
            <v>26/06/2009</v>
          </cell>
          <cell r="F6448" t="str">
            <v>3200126977</v>
          </cell>
          <cell r="G6448" t="str">
            <v>5</v>
          </cell>
          <cell r="H6448" t="str">
            <v>1000007890</v>
          </cell>
          <cell r="I6448" t="str">
            <v>SYLVIE BROUGHTON</v>
          </cell>
          <cell r="J6448">
            <v>22.8</v>
          </cell>
        </row>
        <row r="6449">
          <cell r="A6449" t="str">
            <v>1000</v>
          </cell>
          <cell r="B6449" t="str">
            <v>National Grid Gas plc</v>
          </cell>
          <cell r="C6449" t="str">
            <v>83003984</v>
          </cell>
          <cell r="D6449" t="str">
            <v>Office Depot Uk Ltd</v>
          </cell>
          <cell r="E6449" t="str">
            <v>26/06/2009</v>
          </cell>
          <cell r="F6449" t="str">
            <v>3200126977</v>
          </cell>
          <cell r="G6449" t="str">
            <v>6</v>
          </cell>
          <cell r="H6449" t="str">
            <v>1000007890</v>
          </cell>
          <cell r="I6449" t="str">
            <v>SYLVIE BROUGHTON</v>
          </cell>
          <cell r="J6449">
            <v>7.5</v>
          </cell>
        </row>
        <row r="6450">
          <cell r="A6450" t="str">
            <v>1000</v>
          </cell>
          <cell r="B6450" t="str">
            <v>National Grid Gas plc</v>
          </cell>
          <cell r="C6450" t="str">
            <v>83003984</v>
          </cell>
          <cell r="D6450" t="str">
            <v>Office Depot Uk Ltd</v>
          </cell>
          <cell r="E6450" t="str">
            <v>26/06/2009</v>
          </cell>
          <cell r="F6450" t="str">
            <v>3200126977</v>
          </cell>
          <cell r="G6450" t="str">
            <v>7</v>
          </cell>
          <cell r="H6450" t="str">
            <v>1000007890</v>
          </cell>
          <cell r="I6450" t="str">
            <v>SYLVIE BROUGHTON</v>
          </cell>
          <cell r="J6450">
            <v>3.84</v>
          </cell>
        </row>
        <row r="6451">
          <cell r="A6451" t="str">
            <v>1000</v>
          </cell>
          <cell r="B6451" t="str">
            <v>National Grid Gas plc</v>
          </cell>
          <cell r="C6451" t="str">
            <v>83003984</v>
          </cell>
          <cell r="D6451" t="str">
            <v>Office Depot Uk Ltd</v>
          </cell>
          <cell r="E6451" t="str">
            <v>26/06/2009</v>
          </cell>
          <cell r="F6451" t="str">
            <v>3200126998</v>
          </cell>
          <cell r="G6451" t="str">
            <v>1</v>
          </cell>
          <cell r="H6451" t="str">
            <v>1000006857</v>
          </cell>
          <cell r="I6451" t="str">
            <v>MISBAH LATIF</v>
          </cell>
          <cell r="J6451">
            <v>16.84</v>
          </cell>
        </row>
        <row r="6452">
          <cell r="A6452" t="str">
            <v>1000</v>
          </cell>
          <cell r="B6452" t="str">
            <v>National Grid Gas plc</v>
          </cell>
          <cell r="C6452" t="str">
            <v>83003984</v>
          </cell>
          <cell r="D6452" t="str">
            <v>Office Depot Uk Ltd</v>
          </cell>
          <cell r="E6452" t="str">
            <v>26/06/2009</v>
          </cell>
          <cell r="F6452" t="str">
            <v>3200126998</v>
          </cell>
          <cell r="G6452" t="str">
            <v>2</v>
          </cell>
          <cell r="H6452" t="str">
            <v>1000006857</v>
          </cell>
          <cell r="I6452" t="str">
            <v>MISBAH LATIF</v>
          </cell>
          <cell r="J6452">
            <v>5.67</v>
          </cell>
        </row>
        <row r="6453">
          <cell r="A6453" t="str">
            <v>1000</v>
          </cell>
          <cell r="B6453" t="str">
            <v>National Grid Gas plc</v>
          </cell>
          <cell r="C6453" t="str">
            <v>83003984</v>
          </cell>
          <cell r="D6453" t="str">
            <v>Office Depot Uk Ltd</v>
          </cell>
          <cell r="E6453" t="str">
            <v>28/06/2009</v>
          </cell>
          <cell r="F6453" t="str">
            <v>3200127166</v>
          </cell>
          <cell r="G6453" t="str">
            <v>1</v>
          </cell>
          <cell r="H6453" t="str">
            <v>1000022275</v>
          </cell>
          <cell r="I6453" t="str">
            <v>David Byrne</v>
          </cell>
          <cell r="J6453">
            <v>289.79000000000002</v>
          </cell>
        </row>
        <row r="6454">
          <cell r="A6454" t="str">
            <v>1000</v>
          </cell>
          <cell r="B6454" t="str">
            <v>National Grid Gas plc</v>
          </cell>
          <cell r="C6454" t="str">
            <v>83003984</v>
          </cell>
          <cell r="D6454" t="str">
            <v>Office Depot Uk Ltd</v>
          </cell>
          <cell r="E6454" t="str">
            <v>28/06/2009</v>
          </cell>
          <cell r="F6454" t="str">
            <v>3200127167</v>
          </cell>
          <cell r="G6454" t="str">
            <v>1</v>
          </cell>
          <cell r="H6454" t="str">
            <v>1000022275</v>
          </cell>
          <cell r="I6454" t="str">
            <v>David Byrne</v>
          </cell>
          <cell r="J6454">
            <v>27.98</v>
          </cell>
        </row>
        <row r="6455">
          <cell r="A6455" t="str">
            <v>1000</v>
          </cell>
          <cell r="B6455" t="str">
            <v>National Grid Gas plc</v>
          </cell>
          <cell r="C6455" t="str">
            <v>83003984</v>
          </cell>
          <cell r="D6455" t="str">
            <v>Office Depot Uk Ltd</v>
          </cell>
          <cell r="E6455" t="str">
            <v>29/06/2009</v>
          </cell>
          <cell r="F6455" t="str">
            <v>3200127369</v>
          </cell>
          <cell r="G6455" t="str">
            <v>1</v>
          </cell>
          <cell r="H6455" t="str">
            <v>1000022275</v>
          </cell>
          <cell r="I6455" t="str">
            <v>David Byrne</v>
          </cell>
          <cell r="J6455">
            <v>21.42</v>
          </cell>
        </row>
        <row r="6456">
          <cell r="A6456" t="str">
            <v>1000</v>
          </cell>
          <cell r="B6456" t="str">
            <v>National Grid Gas plc</v>
          </cell>
          <cell r="C6456" t="str">
            <v>83003984</v>
          </cell>
          <cell r="D6456" t="str">
            <v>Office Depot Uk Ltd</v>
          </cell>
          <cell r="E6456" t="str">
            <v>29/06/2009</v>
          </cell>
          <cell r="F6456" t="str">
            <v>3200127369</v>
          </cell>
          <cell r="G6456" t="str">
            <v>2</v>
          </cell>
          <cell r="H6456" t="str">
            <v>1000022275</v>
          </cell>
          <cell r="I6456" t="str">
            <v>David Byrne</v>
          </cell>
          <cell r="J6456">
            <v>0.85</v>
          </cell>
        </row>
        <row r="6457">
          <cell r="A6457" t="str">
            <v>1000</v>
          </cell>
          <cell r="B6457" t="str">
            <v>National Grid Gas plc</v>
          </cell>
          <cell r="C6457" t="str">
            <v>83003984</v>
          </cell>
          <cell r="D6457" t="str">
            <v>Office Depot Uk Ltd</v>
          </cell>
          <cell r="E6457" t="str">
            <v>29/06/2009</v>
          </cell>
          <cell r="F6457" t="str">
            <v>3200127369</v>
          </cell>
          <cell r="G6457" t="str">
            <v>3</v>
          </cell>
          <cell r="H6457" t="str">
            <v>1000022275</v>
          </cell>
          <cell r="I6457" t="str">
            <v>David Byrne</v>
          </cell>
          <cell r="J6457">
            <v>2.23</v>
          </cell>
        </row>
        <row r="6458">
          <cell r="A6458" t="str">
            <v>1000</v>
          </cell>
          <cell r="B6458" t="str">
            <v>National Grid Gas plc</v>
          </cell>
          <cell r="C6458" t="str">
            <v>83003984</v>
          </cell>
          <cell r="D6458" t="str">
            <v>Office Depot Uk Ltd</v>
          </cell>
          <cell r="E6458" t="str">
            <v>29/06/2009</v>
          </cell>
          <cell r="F6458" t="str">
            <v>3200127369</v>
          </cell>
          <cell r="G6458" t="str">
            <v>4</v>
          </cell>
          <cell r="H6458" t="str">
            <v>1000022275</v>
          </cell>
          <cell r="I6458" t="str">
            <v>David Byrne</v>
          </cell>
          <cell r="J6458">
            <v>2.13</v>
          </cell>
        </row>
        <row r="6459">
          <cell r="A6459" t="str">
            <v>1000</v>
          </cell>
          <cell r="B6459" t="str">
            <v>National Grid Gas plc</v>
          </cell>
          <cell r="C6459" t="str">
            <v>83003984</v>
          </cell>
          <cell r="D6459" t="str">
            <v>Office Depot Uk Ltd</v>
          </cell>
          <cell r="E6459" t="str">
            <v>29/06/2009</v>
          </cell>
          <cell r="F6459" t="str">
            <v>3200127369</v>
          </cell>
          <cell r="G6459" t="str">
            <v>5</v>
          </cell>
          <cell r="H6459" t="str">
            <v>1000022275</v>
          </cell>
          <cell r="I6459" t="str">
            <v>David Byrne</v>
          </cell>
          <cell r="J6459">
            <v>12.35</v>
          </cell>
        </row>
        <row r="6460">
          <cell r="A6460" t="str">
            <v>1000</v>
          </cell>
          <cell r="B6460" t="str">
            <v>National Grid Gas plc</v>
          </cell>
          <cell r="C6460" t="str">
            <v>83003984</v>
          </cell>
          <cell r="D6460" t="str">
            <v>Office Depot Uk Ltd</v>
          </cell>
          <cell r="E6460" t="str">
            <v>29/06/2009</v>
          </cell>
          <cell r="F6460" t="str">
            <v>3200127369</v>
          </cell>
          <cell r="G6460" t="str">
            <v>6</v>
          </cell>
          <cell r="H6460" t="str">
            <v>1000022275</v>
          </cell>
          <cell r="I6460" t="str">
            <v>David Byrne</v>
          </cell>
          <cell r="J6460">
            <v>2.3199999999999998</v>
          </cell>
        </row>
        <row r="6461">
          <cell r="A6461" t="str">
            <v>1000</v>
          </cell>
          <cell r="B6461" t="str">
            <v>National Grid Gas plc</v>
          </cell>
          <cell r="C6461" t="str">
            <v>83003984</v>
          </cell>
          <cell r="D6461" t="str">
            <v>Office Depot Uk Ltd</v>
          </cell>
          <cell r="E6461" t="str">
            <v>29/06/2009</v>
          </cell>
          <cell r="F6461" t="str">
            <v>3200127369</v>
          </cell>
          <cell r="G6461" t="str">
            <v>7</v>
          </cell>
          <cell r="H6461" t="str">
            <v>1000022275</v>
          </cell>
          <cell r="I6461" t="str">
            <v>David Byrne</v>
          </cell>
          <cell r="J6461">
            <v>2.2799999999999998</v>
          </cell>
        </row>
        <row r="6462">
          <cell r="A6462" t="str">
            <v>1000</v>
          </cell>
          <cell r="B6462" t="str">
            <v>National Grid Gas plc</v>
          </cell>
          <cell r="C6462" t="str">
            <v>83003984</v>
          </cell>
          <cell r="D6462" t="str">
            <v>Office Depot Uk Ltd</v>
          </cell>
          <cell r="E6462" t="str">
            <v>29/06/2009</v>
          </cell>
          <cell r="F6462" t="str">
            <v>3200127369</v>
          </cell>
          <cell r="G6462" t="str">
            <v>8</v>
          </cell>
          <cell r="H6462" t="str">
            <v>1000022275</v>
          </cell>
          <cell r="I6462" t="str">
            <v>David Byrne</v>
          </cell>
          <cell r="J6462">
            <v>2.2999999999999998</v>
          </cell>
        </row>
        <row r="6463">
          <cell r="A6463" t="str">
            <v>1000</v>
          </cell>
          <cell r="B6463" t="str">
            <v>National Grid Gas plc</v>
          </cell>
          <cell r="C6463" t="str">
            <v>83003984</v>
          </cell>
          <cell r="D6463" t="str">
            <v>Office Depot Uk Ltd</v>
          </cell>
          <cell r="E6463" t="str">
            <v>29/06/2009</v>
          </cell>
          <cell r="F6463" t="str">
            <v>3200127369</v>
          </cell>
          <cell r="G6463" t="str">
            <v>9</v>
          </cell>
          <cell r="H6463" t="str">
            <v>1000022275</v>
          </cell>
          <cell r="I6463" t="str">
            <v>David Byrne</v>
          </cell>
          <cell r="J6463">
            <v>2.2999999999999998</v>
          </cell>
        </row>
        <row r="6464">
          <cell r="A6464" t="str">
            <v>1000</v>
          </cell>
          <cell r="B6464" t="str">
            <v>National Grid Gas plc</v>
          </cell>
          <cell r="C6464" t="str">
            <v>83003984</v>
          </cell>
          <cell r="D6464" t="str">
            <v>Office Depot Uk Ltd</v>
          </cell>
          <cell r="E6464" t="str">
            <v>29/06/2009</v>
          </cell>
          <cell r="F6464" t="str">
            <v>3200127369</v>
          </cell>
          <cell r="G6464" t="str">
            <v>10</v>
          </cell>
          <cell r="H6464" t="str">
            <v>1000022275</v>
          </cell>
          <cell r="I6464" t="str">
            <v>David Byrne</v>
          </cell>
          <cell r="J6464">
            <v>2.65</v>
          </cell>
        </row>
        <row r="6465">
          <cell r="A6465" t="str">
            <v>1000</v>
          </cell>
          <cell r="B6465" t="str">
            <v>National Grid Gas plc</v>
          </cell>
          <cell r="C6465" t="str">
            <v>83003984</v>
          </cell>
          <cell r="D6465" t="str">
            <v>Office Depot Uk Ltd</v>
          </cell>
          <cell r="E6465" t="str">
            <v>29/06/2009</v>
          </cell>
          <cell r="F6465" t="str">
            <v>3200127369</v>
          </cell>
          <cell r="G6465" t="str">
            <v>11</v>
          </cell>
          <cell r="H6465" t="str">
            <v>1000022275</v>
          </cell>
          <cell r="I6465" t="str">
            <v>David Byrne</v>
          </cell>
          <cell r="J6465">
            <v>4.76</v>
          </cell>
        </row>
        <row r="6466">
          <cell r="A6466" t="str">
            <v>1000</v>
          </cell>
          <cell r="B6466" t="str">
            <v>National Grid Gas plc</v>
          </cell>
          <cell r="C6466" t="str">
            <v>83003984</v>
          </cell>
          <cell r="D6466" t="str">
            <v>Office Depot Uk Ltd</v>
          </cell>
          <cell r="E6466" t="str">
            <v>29/06/2009</v>
          </cell>
          <cell r="F6466" t="str">
            <v>3200127369</v>
          </cell>
          <cell r="G6466" t="str">
            <v>12</v>
          </cell>
          <cell r="H6466" t="str">
            <v>1000022275</v>
          </cell>
          <cell r="I6466" t="str">
            <v>David Byrne</v>
          </cell>
          <cell r="J6466">
            <v>1.28</v>
          </cell>
        </row>
        <row r="6467">
          <cell r="A6467" t="str">
            <v>1000</v>
          </cell>
          <cell r="B6467" t="str">
            <v>National Grid Gas plc</v>
          </cell>
          <cell r="C6467" t="str">
            <v>83003984</v>
          </cell>
          <cell r="D6467" t="str">
            <v>Office Depot Uk Ltd</v>
          </cell>
          <cell r="E6467" t="str">
            <v>29/06/2009</v>
          </cell>
          <cell r="F6467" t="str">
            <v>3200127374</v>
          </cell>
          <cell r="G6467" t="str">
            <v>1</v>
          </cell>
          <cell r="H6467" t="str">
            <v>1000022375</v>
          </cell>
          <cell r="I6467" t="str">
            <v>bob brown</v>
          </cell>
          <cell r="J6467">
            <v>71.319999999999993</v>
          </cell>
        </row>
        <row r="6468">
          <cell r="A6468" t="str">
            <v>1000</v>
          </cell>
          <cell r="B6468" t="str">
            <v>National Grid Gas plc</v>
          </cell>
          <cell r="C6468" t="str">
            <v>83003984</v>
          </cell>
          <cell r="D6468" t="str">
            <v>Office Depot Uk Ltd</v>
          </cell>
          <cell r="E6468" t="str">
            <v>29/06/2009</v>
          </cell>
          <cell r="F6468" t="str">
            <v>3200127408</v>
          </cell>
          <cell r="G6468" t="str">
            <v>1</v>
          </cell>
          <cell r="H6468" t="str">
            <v>1000022276</v>
          </cell>
          <cell r="I6468" t="str">
            <v>Susan Sidwell</v>
          </cell>
          <cell r="J6468">
            <v>49.56</v>
          </cell>
        </row>
        <row r="6469">
          <cell r="A6469" t="str">
            <v>1000</v>
          </cell>
          <cell r="B6469" t="str">
            <v>National Grid Gas plc</v>
          </cell>
          <cell r="C6469" t="str">
            <v>83003984</v>
          </cell>
          <cell r="D6469" t="str">
            <v>Office Depot Uk Ltd</v>
          </cell>
          <cell r="E6469" t="str">
            <v>29/06/2009</v>
          </cell>
          <cell r="F6469" t="str">
            <v>3200127508</v>
          </cell>
          <cell r="G6469" t="str">
            <v>1</v>
          </cell>
          <cell r="H6469" t="str">
            <v>1000020506</v>
          </cell>
          <cell r="I6469" t="str">
            <v>P WARING</v>
          </cell>
          <cell r="J6469">
            <v>39.72</v>
          </cell>
        </row>
        <row r="6470">
          <cell r="A6470" t="str">
            <v>1000</v>
          </cell>
          <cell r="B6470" t="str">
            <v>National Grid Gas plc</v>
          </cell>
          <cell r="C6470" t="str">
            <v>83003984</v>
          </cell>
          <cell r="D6470" t="str">
            <v>Office Depot Uk Ltd</v>
          </cell>
          <cell r="E6470" t="str">
            <v>29/06/2009</v>
          </cell>
          <cell r="F6470" t="str">
            <v>3200127508</v>
          </cell>
          <cell r="G6470" t="str">
            <v>2</v>
          </cell>
          <cell r="H6470" t="str">
            <v>1000020506</v>
          </cell>
          <cell r="I6470" t="str">
            <v>P WARING</v>
          </cell>
          <cell r="J6470">
            <v>11.88</v>
          </cell>
        </row>
        <row r="6471">
          <cell r="A6471" t="str">
            <v>1000</v>
          </cell>
          <cell r="B6471" t="str">
            <v>National Grid Gas plc</v>
          </cell>
          <cell r="C6471" t="str">
            <v>83003984</v>
          </cell>
          <cell r="D6471" t="str">
            <v>Office Depot Uk Ltd</v>
          </cell>
          <cell r="E6471" t="str">
            <v>29/06/2009</v>
          </cell>
          <cell r="F6471" t="str">
            <v>3200127508</v>
          </cell>
          <cell r="G6471" t="str">
            <v>3</v>
          </cell>
          <cell r="H6471" t="str">
            <v>1000020506</v>
          </cell>
          <cell r="I6471" t="str">
            <v>P WARING</v>
          </cell>
          <cell r="J6471">
            <v>26.26</v>
          </cell>
        </row>
        <row r="6472">
          <cell r="A6472" t="str">
            <v>1000</v>
          </cell>
          <cell r="B6472" t="str">
            <v>National Grid Gas plc</v>
          </cell>
          <cell r="C6472" t="str">
            <v>83003984</v>
          </cell>
          <cell r="D6472" t="str">
            <v>Office Depot Uk Ltd</v>
          </cell>
          <cell r="E6472" t="str">
            <v>29/06/2009</v>
          </cell>
          <cell r="F6472" t="str">
            <v>3200127517</v>
          </cell>
          <cell r="G6472" t="str">
            <v>1</v>
          </cell>
          <cell r="H6472" t="str">
            <v>1000006764</v>
          </cell>
          <cell r="I6472" t="str">
            <v>MICHAEL FISHER</v>
          </cell>
          <cell r="J6472">
            <v>102.9</v>
          </cell>
        </row>
        <row r="6473">
          <cell r="A6473" t="str">
            <v>1000</v>
          </cell>
          <cell r="B6473" t="str">
            <v>National Grid Gas plc</v>
          </cell>
          <cell r="C6473" t="str">
            <v>83003984</v>
          </cell>
          <cell r="D6473" t="str">
            <v>Office Depot Uk Ltd</v>
          </cell>
          <cell r="E6473" t="str">
            <v>29/06/2009</v>
          </cell>
          <cell r="F6473" t="str">
            <v>3200127517</v>
          </cell>
          <cell r="G6473" t="str">
            <v>2</v>
          </cell>
          <cell r="H6473" t="str">
            <v>1000006764</v>
          </cell>
          <cell r="I6473" t="str">
            <v>MICHAEL FISHER</v>
          </cell>
          <cell r="J6473">
            <v>21</v>
          </cell>
        </row>
        <row r="6474">
          <cell r="A6474" t="str">
            <v>1000</v>
          </cell>
          <cell r="B6474" t="str">
            <v>National Grid Gas plc</v>
          </cell>
          <cell r="C6474" t="str">
            <v>83003984</v>
          </cell>
          <cell r="D6474" t="str">
            <v>Office Depot Uk Ltd</v>
          </cell>
          <cell r="E6474" t="str">
            <v>29/06/2009</v>
          </cell>
          <cell r="F6474" t="str">
            <v>3200127525</v>
          </cell>
          <cell r="G6474" t="str">
            <v>1</v>
          </cell>
          <cell r="H6474" t="str">
            <v>1000022609</v>
          </cell>
          <cell r="I6474" t="str">
            <v>Hema Mistry</v>
          </cell>
          <cell r="J6474">
            <v>1.68</v>
          </cell>
        </row>
        <row r="6475">
          <cell r="A6475" t="str">
            <v>1000</v>
          </cell>
          <cell r="B6475" t="str">
            <v>National Grid Gas plc</v>
          </cell>
          <cell r="C6475" t="str">
            <v>83003984</v>
          </cell>
          <cell r="D6475" t="str">
            <v>Office Depot Uk Ltd</v>
          </cell>
          <cell r="E6475" t="str">
            <v>29/06/2009</v>
          </cell>
          <cell r="F6475" t="str">
            <v>3200127525</v>
          </cell>
          <cell r="G6475" t="str">
            <v>2</v>
          </cell>
          <cell r="H6475" t="str">
            <v>1000022609</v>
          </cell>
          <cell r="I6475" t="str">
            <v>Hema Mistry</v>
          </cell>
          <cell r="J6475">
            <v>0.39</v>
          </cell>
        </row>
        <row r="6476">
          <cell r="A6476" t="str">
            <v>1000</v>
          </cell>
          <cell r="B6476" t="str">
            <v>National Grid Gas plc</v>
          </cell>
          <cell r="C6476" t="str">
            <v>83003984</v>
          </cell>
          <cell r="D6476" t="str">
            <v>Office Depot Uk Ltd</v>
          </cell>
          <cell r="E6476" t="str">
            <v>29/06/2009</v>
          </cell>
          <cell r="F6476" t="str">
            <v>3200127525</v>
          </cell>
          <cell r="G6476" t="str">
            <v>3</v>
          </cell>
          <cell r="H6476" t="str">
            <v>1000022609</v>
          </cell>
          <cell r="I6476" t="str">
            <v>Hema Mistry</v>
          </cell>
          <cell r="J6476">
            <v>5.34</v>
          </cell>
        </row>
        <row r="6477">
          <cell r="A6477" t="str">
            <v>1000</v>
          </cell>
          <cell r="B6477" t="str">
            <v>National Grid Gas plc</v>
          </cell>
          <cell r="C6477" t="str">
            <v>83003984</v>
          </cell>
          <cell r="D6477" t="str">
            <v>Office Depot Uk Ltd</v>
          </cell>
          <cell r="E6477" t="str">
            <v>29/06/2009</v>
          </cell>
          <cell r="F6477" t="str">
            <v>3200127525</v>
          </cell>
          <cell r="G6477" t="str">
            <v>4</v>
          </cell>
          <cell r="H6477" t="str">
            <v>1000022609</v>
          </cell>
          <cell r="I6477" t="str">
            <v>Hema Mistry</v>
          </cell>
          <cell r="J6477">
            <v>0.73</v>
          </cell>
        </row>
        <row r="6478">
          <cell r="A6478" t="str">
            <v>1000</v>
          </cell>
          <cell r="B6478" t="str">
            <v>National Grid Gas plc</v>
          </cell>
          <cell r="C6478" t="str">
            <v>83003984</v>
          </cell>
          <cell r="D6478" t="str">
            <v>Office Depot Uk Ltd</v>
          </cell>
          <cell r="E6478" t="str">
            <v>29/06/2009</v>
          </cell>
          <cell r="F6478" t="str">
            <v>3200127525</v>
          </cell>
          <cell r="G6478" t="str">
            <v>5</v>
          </cell>
          <cell r="H6478" t="str">
            <v>1000022609</v>
          </cell>
          <cell r="I6478" t="str">
            <v>Hema Mistry</v>
          </cell>
          <cell r="J6478">
            <v>2.64</v>
          </cell>
        </row>
        <row r="6479">
          <cell r="A6479" t="str">
            <v>1000</v>
          </cell>
          <cell r="B6479" t="str">
            <v>National Grid Gas plc</v>
          </cell>
          <cell r="C6479" t="str">
            <v>83003984</v>
          </cell>
          <cell r="D6479" t="str">
            <v>Office Depot Uk Ltd</v>
          </cell>
          <cell r="E6479" t="str">
            <v>29/06/2009</v>
          </cell>
          <cell r="F6479" t="str">
            <v>3200127525</v>
          </cell>
          <cell r="G6479" t="str">
            <v>6</v>
          </cell>
          <cell r="H6479" t="str">
            <v>1000022609</v>
          </cell>
          <cell r="I6479" t="str">
            <v>Hema Mistry</v>
          </cell>
          <cell r="J6479">
            <v>0.23</v>
          </cell>
        </row>
        <row r="6480">
          <cell r="A6480" t="str">
            <v>1000</v>
          </cell>
          <cell r="B6480" t="str">
            <v>National Grid Gas plc</v>
          </cell>
          <cell r="C6480" t="str">
            <v>83003984</v>
          </cell>
          <cell r="D6480" t="str">
            <v>Office Depot Uk Ltd</v>
          </cell>
          <cell r="E6480" t="str">
            <v>29/06/2009</v>
          </cell>
          <cell r="F6480" t="str">
            <v>3200127525</v>
          </cell>
          <cell r="G6480" t="str">
            <v>7</v>
          </cell>
          <cell r="H6480" t="str">
            <v>1000022609</v>
          </cell>
          <cell r="I6480" t="str">
            <v>Hema Mistry</v>
          </cell>
          <cell r="J6480">
            <v>1.71</v>
          </cell>
        </row>
        <row r="6481">
          <cell r="A6481" t="str">
            <v>1000</v>
          </cell>
          <cell r="B6481" t="str">
            <v>National Grid Gas plc</v>
          </cell>
          <cell r="C6481" t="str">
            <v>83003984</v>
          </cell>
          <cell r="D6481" t="str">
            <v>Office Depot Uk Ltd</v>
          </cell>
          <cell r="E6481" t="str">
            <v>29/06/2009</v>
          </cell>
          <cell r="F6481" t="str">
            <v>3200127525</v>
          </cell>
          <cell r="G6481" t="str">
            <v>8</v>
          </cell>
          <cell r="H6481" t="str">
            <v>1000022609</v>
          </cell>
          <cell r="I6481" t="str">
            <v>Hema Mistry</v>
          </cell>
          <cell r="J6481">
            <v>0.74</v>
          </cell>
        </row>
        <row r="6482">
          <cell r="A6482" t="str">
            <v>1000</v>
          </cell>
          <cell r="B6482" t="str">
            <v>National Grid Gas plc</v>
          </cell>
          <cell r="C6482" t="str">
            <v>83003984</v>
          </cell>
          <cell r="D6482" t="str">
            <v>Office Depot Uk Ltd</v>
          </cell>
          <cell r="E6482" t="str">
            <v>29/06/2009</v>
          </cell>
          <cell r="F6482" t="str">
            <v>3200127525</v>
          </cell>
          <cell r="G6482" t="str">
            <v>9</v>
          </cell>
          <cell r="H6482" t="str">
            <v>1000022609</v>
          </cell>
          <cell r="I6482" t="str">
            <v>Hema Mistry</v>
          </cell>
          <cell r="J6482">
            <v>3.05</v>
          </cell>
        </row>
        <row r="6483">
          <cell r="A6483" t="str">
            <v>1000</v>
          </cell>
          <cell r="B6483" t="str">
            <v>National Grid Gas plc</v>
          </cell>
          <cell r="C6483" t="str">
            <v>83003984</v>
          </cell>
          <cell r="D6483" t="str">
            <v>Office Depot Uk Ltd</v>
          </cell>
          <cell r="E6483" t="str">
            <v>29/06/2009</v>
          </cell>
          <cell r="F6483" t="str">
            <v>3200127525</v>
          </cell>
          <cell r="G6483" t="str">
            <v>10</v>
          </cell>
          <cell r="H6483" t="str">
            <v>1000022609</v>
          </cell>
          <cell r="I6483" t="str">
            <v>Hema Mistry</v>
          </cell>
          <cell r="J6483">
            <v>5.14</v>
          </cell>
        </row>
        <row r="6484">
          <cell r="A6484" t="str">
            <v>1000</v>
          </cell>
          <cell r="B6484" t="str">
            <v>National Grid Gas plc</v>
          </cell>
          <cell r="C6484" t="str">
            <v>83003984</v>
          </cell>
          <cell r="D6484" t="str">
            <v>Office Depot Uk Ltd</v>
          </cell>
          <cell r="E6484" t="str">
            <v>29/06/2009</v>
          </cell>
          <cell r="F6484" t="str">
            <v>3200127525</v>
          </cell>
          <cell r="G6484" t="str">
            <v>11</v>
          </cell>
          <cell r="H6484" t="str">
            <v>1000022609</v>
          </cell>
          <cell r="I6484" t="str">
            <v>Hema Mistry</v>
          </cell>
          <cell r="J6484">
            <v>20.059999999999999</v>
          </cell>
        </row>
        <row r="6485">
          <cell r="A6485" t="str">
            <v>1000</v>
          </cell>
          <cell r="B6485" t="str">
            <v>National Grid Gas plc</v>
          </cell>
          <cell r="C6485" t="str">
            <v>83003984</v>
          </cell>
          <cell r="D6485" t="str">
            <v>Office Depot Uk Ltd</v>
          </cell>
          <cell r="E6485" t="str">
            <v>29/06/2009</v>
          </cell>
          <cell r="F6485" t="str">
            <v>3200127525</v>
          </cell>
          <cell r="G6485" t="str">
            <v>12</v>
          </cell>
          <cell r="H6485" t="str">
            <v>1000022609</v>
          </cell>
          <cell r="I6485" t="str">
            <v>Hema Mistry</v>
          </cell>
          <cell r="J6485">
            <v>2.85</v>
          </cell>
        </row>
        <row r="6486">
          <cell r="A6486" t="str">
            <v>1000</v>
          </cell>
          <cell r="B6486" t="str">
            <v>National Grid Gas plc</v>
          </cell>
          <cell r="C6486" t="str">
            <v>83003984</v>
          </cell>
          <cell r="D6486" t="str">
            <v>Office Depot Uk Ltd</v>
          </cell>
          <cell r="E6486" t="str">
            <v>29/06/2009</v>
          </cell>
          <cell r="F6486" t="str">
            <v>3200127525</v>
          </cell>
          <cell r="G6486" t="str">
            <v>13</v>
          </cell>
          <cell r="H6486" t="str">
            <v>1000022609</v>
          </cell>
          <cell r="I6486" t="str">
            <v>Hema Mistry</v>
          </cell>
          <cell r="J6486">
            <v>1.08</v>
          </cell>
        </row>
        <row r="6487">
          <cell r="A6487" t="str">
            <v>1000</v>
          </cell>
          <cell r="B6487" t="str">
            <v>National Grid Gas plc</v>
          </cell>
          <cell r="C6487" t="str">
            <v>83003984</v>
          </cell>
          <cell r="D6487" t="str">
            <v>Office Depot Uk Ltd</v>
          </cell>
          <cell r="E6487" t="str">
            <v>29/06/2009</v>
          </cell>
          <cell r="F6487" t="str">
            <v>3200127525</v>
          </cell>
          <cell r="G6487" t="str">
            <v>14</v>
          </cell>
          <cell r="H6487" t="str">
            <v>1000022609</v>
          </cell>
          <cell r="I6487" t="str">
            <v>Hema Mistry</v>
          </cell>
          <cell r="J6487">
            <v>1.08</v>
          </cell>
        </row>
        <row r="6488">
          <cell r="A6488" t="str">
            <v>1000</v>
          </cell>
          <cell r="B6488" t="str">
            <v>National Grid Gas plc</v>
          </cell>
          <cell r="C6488" t="str">
            <v>83003984</v>
          </cell>
          <cell r="D6488" t="str">
            <v>Office Depot Uk Ltd</v>
          </cell>
          <cell r="E6488" t="str">
            <v>29/06/2009</v>
          </cell>
          <cell r="F6488" t="str">
            <v>3200127525</v>
          </cell>
          <cell r="G6488" t="str">
            <v>15</v>
          </cell>
          <cell r="H6488" t="str">
            <v>1000022609</v>
          </cell>
          <cell r="I6488" t="str">
            <v>Hema Mistry</v>
          </cell>
          <cell r="J6488">
            <v>1.08</v>
          </cell>
        </row>
        <row r="6489">
          <cell r="A6489" t="str">
            <v>1000</v>
          </cell>
          <cell r="B6489" t="str">
            <v>National Grid Gas plc</v>
          </cell>
          <cell r="C6489" t="str">
            <v>83003984</v>
          </cell>
          <cell r="D6489" t="str">
            <v>Office Depot Uk Ltd</v>
          </cell>
          <cell r="E6489" t="str">
            <v>29/06/2009</v>
          </cell>
          <cell r="F6489" t="str">
            <v>3200127542</v>
          </cell>
          <cell r="G6489" t="str">
            <v>1</v>
          </cell>
          <cell r="H6489" t="str">
            <v>1000022855</v>
          </cell>
          <cell r="I6489" t="str">
            <v>Thomas Leese</v>
          </cell>
          <cell r="J6489">
            <v>70.89</v>
          </cell>
        </row>
        <row r="6490">
          <cell r="A6490" t="str">
            <v>1000</v>
          </cell>
          <cell r="B6490" t="str">
            <v>National Grid Gas plc</v>
          </cell>
          <cell r="C6490" t="str">
            <v>83003984</v>
          </cell>
          <cell r="D6490" t="str">
            <v>Office Depot Uk Ltd</v>
          </cell>
          <cell r="E6490" t="str">
            <v>29/06/2009</v>
          </cell>
          <cell r="F6490" t="str">
            <v>3200127542</v>
          </cell>
          <cell r="G6490" t="str">
            <v>2</v>
          </cell>
          <cell r="H6490" t="str">
            <v>1000022855</v>
          </cell>
          <cell r="I6490" t="str">
            <v>Thomas Leese</v>
          </cell>
          <cell r="J6490">
            <v>99.5</v>
          </cell>
        </row>
        <row r="6491">
          <cell r="A6491" t="str">
            <v>1000</v>
          </cell>
          <cell r="B6491" t="str">
            <v>National Grid Gas plc</v>
          </cell>
          <cell r="C6491" t="str">
            <v>83003984</v>
          </cell>
          <cell r="D6491" t="str">
            <v>Office Depot Uk Ltd</v>
          </cell>
          <cell r="E6491" t="str">
            <v>29/06/2009</v>
          </cell>
          <cell r="F6491" t="str">
            <v>3200127542</v>
          </cell>
          <cell r="G6491" t="str">
            <v>3</v>
          </cell>
          <cell r="H6491" t="str">
            <v>1000022855</v>
          </cell>
          <cell r="I6491" t="str">
            <v>Thomas Leese</v>
          </cell>
          <cell r="J6491">
            <v>99.5</v>
          </cell>
        </row>
        <row r="6492">
          <cell r="A6492" t="str">
            <v>1000</v>
          </cell>
          <cell r="B6492" t="str">
            <v>National Grid Gas plc</v>
          </cell>
          <cell r="C6492" t="str">
            <v>83003984</v>
          </cell>
          <cell r="D6492" t="str">
            <v>Office Depot Uk Ltd</v>
          </cell>
          <cell r="E6492" t="str">
            <v>29/06/2009</v>
          </cell>
          <cell r="F6492" t="str">
            <v>3200127542</v>
          </cell>
          <cell r="G6492" t="str">
            <v>4</v>
          </cell>
          <cell r="H6492" t="str">
            <v>1000022855</v>
          </cell>
          <cell r="I6492" t="str">
            <v>Thomas Leese</v>
          </cell>
          <cell r="J6492">
            <v>99.5</v>
          </cell>
        </row>
        <row r="6493">
          <cell r="A6493" t="str">
            <v>1000</v>
          </cell>
          <cell r="B6493" t="str">
            <v>National Grid Gas plc</v>
          </cell>
          <cell r="C6493" t="str">
            <v>83003984</v>
          </cell>
          <cell r="D6493" t="str">
            <v>Office Depot Uk Ltd</v>
          </cell>
          <cell r="E6493" t="str">
            <v>29/06/2009</v>
          </cell>
          <cell r="F6493" t="str">
            <v>3200127542</v>
          </cell>
          <cell r="G6493" t="str">
            <v>5</v>
          </cell>
          <cell r="H6493" t="str">
            <v>1000022855</v>
          </cell>
          <cell r="I6493" t="str">
            <v>Thomas Leese</v>
          </cell>
          <cell r="J6493">
            <v>7.5</v>
          </cell>
        </row>
        <row r="6494">
          <cell r="A6494" t="str">
            <v>1000</v>
          </cell>
          <cell r="B6494" t="str">
            <v>National Grid Gas plc</v>
          </cell>
          <cell r="C6494" t="str">
            <v>83003984</v>
          </cell>
          <cell r="D6494" t="str">
            <v>Office Depot Uk Ltd</v>
          </cell>
          <cell r="E6494" t="str">
            <v>29/06/2009</v>
          </cell>
          <cell r="F6494" t="str">
            <v>3200127542</v>
          </cell>
          <cell r="G6494" t="str">
            <v>6</v>
          </cell>
          <cell r="H6494" t="str">
            <v>1000022855</v>
          </cell>
          <cell r="I6494" t="str">
            <v>Thomas Leese</v>
          </cell>
          <cell r="J6494">
            <v>14.55</v>
          </cell>
        </row>
        <row r="6495">
          <cell r="A6495" t="str">
            <v>1000</v>
          </cell>
          <cell r="B6495" t="str">
            <v>National Grid Gas plc</v>
          </cell>
          <cell r="C6495" t="str">
            <v>83003984</v>
          </cell>
          <cell r="D6495" t="str">
            <v>Office Depot Uk Ltd</v>
          </cell>
          <cell r="E6495" t="str">
            <v>29/06/2009</v>
          </cell>
          <cell r="F6495" t="str">
            <v>3200127542</v>
          </cell>
          <cell r="G6495" t="str">
            <v>7</v>
          </cell>
          <cell r="H6495" t="str">
            <v>1000022855</v>
          </cell>
          <cell r="I6495" t="str">
            <v>Thomas Leese</v>
          </cell>
          <cell r="J6495">
            <v>15.2</v>
          </cell>
        </row>
        <row r="6496">
          <cell r="A6496" t="str">
            <v>1000</v>
          </cell>
          <cell r="B6496" t="str">
            <v>National Grid Gas plc</v>
          </cell>
          <cell r="C6496" t="str">
            <v>83003984</v>
          </cell>
          <cell r="D6496" t="str">
            <v>Office Depot Uk Ltd</v>
          </cell>
          <cell r="E6496" t="str">
            <v>29/06/2009</v>
          </cell>
          <cell r="F6496" t="str">
            <v>3200127555</v>
          </cell>
          <cell r="G6496" t="str">
            <v>1</v>
          </cell>
          <cell r="H6496" t="str">
            <v>1000022371</v>
          </cell>
          <cell r="I6496" t="str">
            <v>Patricia Bayliss</v>
          </cell>
          <cell r="J6496">
            <v>0.72</v>
          </cell>
        </row>
        <row r="6497">
          <cell r="A6497" t="str">
            <v>1000</v>
          </cell>
          <cell r="B6497" t="str">
            <v>National Grid Gas plc</v>
          </cell>
          <cell r="C6497" t="str">
            <v>83003984</v>
          </cell>
          <cell r="D6497" t="str">
            <v>Office Depot Uk Ltd</v>
          </cell>
          <cell r="E6497" t="str">
            <v>29/06/2009</v>
          </cell>
          <cell r="F6497" t="str">
            <v>3200127555</v>
          </cell>
          <cell r="G6497" t="str">
            <v>2</v>
          </cell>
          <cell r="H6497" t="str">
            <v>1000022371</v>
          </cell>
          <cell r="I6497" t="str">
            <v>Patricia Bayliss</v>
          </cell>
          <cell r="J6497">
            <v>0.24</v>
          </cell>
        </row>
        <row r="6498">
          <cell r="A6498" t="str">
            <v>1000</v>
          </cell>
          <cell r="B6498" t="str">
            <v>National Grid Gas plc</v>
          </cell>
          <cell r="C6498" t="str">
            <v>83003984</v>
          </cell>
          <cell r="D6498" t="str">
            <v>Office Depot Uk Ltd</v>
          </cell>
          <cell r="E6498" t="str">
            <v>29/06/2009</v>
          </cell>
          <cell r="F6498" t="str">
            <v>3200127555</v>
          </cell>
          <cell r="G6498" t="str">
            <v>3</v>
          </cell>
          <cell r="H6498" t="str">
            <v>1000022371</v>
          </cell>
          <cell r="I6498" t="str">
            <v>Patricia Bayliss</v>
          </cell>
          <cell r="J6498">
            <v>0.2</v>
          </cell>
        </row>
        <row r="6499">
          <cell r="A6499" t="str">
            <v>1000</v>
          </cell>
          <cell r="B6499" t="str">
            <v>National Grid Gas plc</v>
          </cell>
          <cell r="C6499" t="str">
            <v>83003984</v>
          </cell>
          <cell r="D6499" t="str">
            <v>Office Depot Uk Ltd</v>
          </cell>
          <cell r="E6499" t="str">
            <v>29/06/2009</v>
          </cell>
          <cell r="F6499" t="str">
            <v>3200127555</v>
          </cell>
          <cell r="G6499" t="str">
            <v>4</v>
          </cell>
          <cell r="H6499" t="str">
            <v>1000022371</v>
          </cell>
          <cell r="I6499" t="str">
            <v>Patricia Bayliss</v>
          </cell>
          <cell r="J6499">
            <v>0.28000000000000003</v>
          </cell>
        </row>
        <row r="6500">
          <cell r="A6500" t="str">
            <v>1000</v>
          </cell>
          <cell r="B6500" t="str">
            <v>National Grid Gas plc</v>
          </cell>
          <cell r="C6500" t="str">
            <v>83003984</v>
          </cell>
          <cell r="D6500" t="str">
            <v>Office Depot Uk Ltd</v>
          </cell>
          <cell r="E6500" t="str">
            <v>29/06/2009</v>
          </cell>
          <cell r="F6500" t="str">
            <v>3200127555</v>
          </cell>
          <cell r="G6500" t="str">
            <v>5</v>
          </cell>
          <cell r="H6500" t="str">
            <v>1000022371</v>
          </cell>
          <cell r="I6500" t="str">
            <v>Patricia Bayliss</v>
          </cell>
          <cell r="J6500">
            <v>22.5</v>
          </cell>
        </row>
        <row r="6501">
          <cell r="A6501" t="str">
            <v>1000</v>
          </cell>
          <cell r="B6501" t="str">
            <v>National Grid Gas plc</v>
          </cell>
          <cell r="C6501" t="str">
            <v>83003984</v>
          </cell>
          <cell r="D6501" t="str">
            <v>Office Depot Uk Ltd</v>
          </cell>
          <cell r="E6501" t="str">
            <v>29/06/2009</v>
          </cell>
          <cell r="F6501" t="str">
            <v>3200127555</v>
          </cell>
          <cell r="G6501" t="str">
            <v>6</v>
          </cell>
          <cell r="H6501" t="str">
            <v>1000022371</v>
          </cell>
          <cell r="I6501" t="str">
            <v>Patricia Bayliss</v>
          </cell>
          <cell r="J6501">
            <v>13.25</v>
          </cell>
        </row>
        <row r="6502">
          <cell r="A6502" t="str">
            <v>1000</v>
          </cell>
          <cell r="B6502" t="str">
            <v>National Grid Gas plc</v>
          </cell>
          <cell r="C6502" t="str">
            <v>83003984</v>
          </cell>
          <cell r="D6502" t="str">
            <v>Office Depot Uk Ltd</v>
          </cell>
          <cell r="E6502" t="str">
            <v>29/06/2009</v>
          </cell>
          <cell r="F6502" t="str">
            <v>3200127555</v>
          </cell>
          <cell r="G6502" t="str">
            <v>7</v>
          </cell>
          <cell r="H6502" t="str">
            <v>1000022371</v>
          </cell>
          <cell r="I6502" t="str">
            <v>Patricia Bayliss</v>
          </cell>
          <cell r="J6502">
            <v>3.4</v>
          </cell>
        </row>
        <row r="6503">
          <cell r="A6503" t="str">
            <v>1000</v>
          </cell>
          <cell r="B6503" t="str">
            <v>National Grid Gas plc</v>
          </cell>
          <cell r="C6503" t="str">
            <v>83003984</v>
          </cell>
          <cell r="D6503" t="str">
            <v>Office Depot Uk Ltd</v>
          </cell>
          <cell r="E6503" t="str">
            <v>29/06/2009</v>
          </cell>
          <cell r="F6503" t="str">
            <v>3200127555</v>
          </cell>
          <cell r="G6503" t="str">
            <v>8</v>
          </cell>
          <cell r="H6503" t="str">
            <v>1000022371</v>
          </cell>
          <cell r="I6503" t="str">
            <v>Patricia Bayliss</v>
          </cell>
          <cell r="J6503">
            <v>0.24</v>
          </cell>
        </row>
        <row r="6504">
          <cell r="A6504" t="str">
            <v>1000</v>
          </cell>
          <cell r="B6504" t="str">
            <v>National Grid Gas plc</v>
          </cell>
          <cell r="C6504" t="str">
            <v>83003984</v>
          </cell>
          <cell r="D6504" t="str">
            <v>Office Depot Uk Ltd</v>
          </cell>
          <cell r="E6504" t="str">
            <v>29/06/2009</v>
          </cell>
          <cell r="F6504" t="str">
            <v>3200127555</v>
          </cell>
          <cell r="G6504" t="str">
            <v>9</v>
          </cell>
          <cell r="H6504" t="str">
            <v>1000022371</v>
          </cell>
          <cell r="I6504" t="str">
            <v>Patricia Bayliss</v>
          </cell>
          <cell r="J6504">
            <v>0.78</v>
          </cell>
        </row>
        <row r="6505">
          <cell r="A6505" t="str">
            <v>1000</v>
          </cell>
          <cell r="B6505" t="str">
            <v>National Grid Gas plc</v>
          </cell>
          <cell r="C6505" t="str">
            <v>83003984</v>
          </cell>
          <cell r="D6505" t="str">
            <v>Office Depot Uk Ltd</v>
          </cell>
          <cell r="E6505" t="str">
            <v>29/06/2009</v>
          </cell>
          <cell r="F6505" t="str">
            <v>3200127555</v>
          </cell>
          <cell r="G6505" t="str">
            <v>10</v>
          </cell>
          <cell r="H6505" t="str">
            <v>1000022371</v>
          </cell>
          <cell r="I6505" t="str">
            <v>Patricia Bayliss</v>
          </cell>
          <cell r="J6505">
            <v>2.23</v>
          </cell>
        </row>
        <row r="6506">
          <cell r="A6506" t="str">
            <v>1000</v>
          </cell>
          <cell r="B6506" t="str">
            <v>National Grid Gas plc</v>
          </cell>
          <cell r="C6506" t="str">
            <v>83003984</v>
          </cell>
          <cell r="D6506" t="str">
            <v>Office Depot Uk Ltd</v>
          </cell>
          <cell r="E6506" t="str">
            <v>29/06/2009</v>
          </cell>
          <cell r="F6506" t="str">
            <v>3200127555</v>
          </cell>
          <cell r="G6506" t="str">
            <v>11</v>
          </cell>
          <cell r="H6506" t="str">
            <v>1000022371</v>
          </cell>
          <cell r="I6506" t="str">
            <v>Patricia Bayliss</v>
          </cell>
          <cell r="J6506">
            <v>232.5</v>
          </cell>
        </row>
        <row r="6507">
          <cell r="A6507" t="str">
            <v>1000</v>
          </cell>
          <cell r="B6507" t="str">
            <v>National Grid Gas plc</v>
          </cell>
          <cell r="C6507" t="str">
            <v>83003984</v>
          </cell>
          <cell r="D6507" t="str">
            <v>Office Depot Uk Ltd</v>
          </cell>
          <cell r="E6507" t="str">
            <v>29/06/2009</v>
          </cell>
          <cell r="F6507" t="str">
            <v>3200127569</v>
          </cell>
          <cell r="G6507" t="str">
            <v>1</v>
          </cell>
          <cell r="H6507" t="str">
            <v>1000022299</v>
          </cell>
          <cell r="I6507" t="str">
            <v>Janet Coombs</v>
          </cell>
          <cell r="J6507">
            <v>21.39</v>
          </cell>
        </row>
        <row r="6508">
          <cell r="A6508" t="str">
            <v>1000</v>
          </cell>
          <cell r="B6508" t="str">
            <v>National Grid Gas plc</v>
          </cell>
          <cell r="C6508" t="str">
            <v>83003984</v>
          </cell>
          <cell r="D6508" t="str">
            <v>Office Depot Uk Ltd</v>
          </cell>
          <cell r="E6508" t="str">
            <v>29/06/2009</v>
          </cell>
          <cell r="F6508" t="str">
            <v>3200127569</v>
          </cell>
          <cell r="G6508" t="str">
            <v>2</v>
          </cell>
          <cell r="H6508" t="str">
            <v>1000022299</v>
          </cell>
          <cell r="I6508" t="str">
            <v>Janet Coombs</v>
          </cell>
          <cell r="J6508">
            <v>6.52</v>
          </cell>
        </row>
        <row r="6509">
          <cell r="A6509" t="str">
            <v>1000</v>
          </cell>
          <cell r="B6509" t="str">
            <v>National Grid Gas plc</v>
          </cell>
          <cell r="C6509" t="str">
            <v>83003984</v>
          </cell>
          <cell r="D6509" t="str">
            <v>Office Depot Uk Ltd</v>
          </cell>
          <cell r="E6509" t="str">
            <v>29/06/2009</v>
          </cell>
          <cell r="F6509" t="str">
            <v>3200127569</v>
          </cell>
          <cell r="G6509" t="str">
            <v>3</v>
          </cell>
          <cell r="H6509" t="str">
            <v>1000022299</v>
          </cell>
          <cell r="I6509" t="str">
            <v>Janet Coombs</v>
          </cell>
          <cell r="J6509">
            <v>5.99</v>
          </cell>
        </row>
        <row r="6510">
          <cell r="A6510" t="str">
            <v>1000</v>
          </cell>
          <cell r="B6510" t="str">
            <v>National Grid Gas plc</v>
          </cell>
          <cell r="C6510" t="str">
            <v>83003984</v>
          </cell>
          <cell r="D6510" t="str">
            <v>Office Depot Uk Ltd</v>
          </cell>
          <cell r="E6510" t="str">
            <v>29/06/2009</v>
          </cell>
          <cell r="F6510" t="str">
            <v>3200127611</v>
          </cell>
          <cell r="G6510" t="str">
            <v>1</v>
          </cell>
          <cell r="H6510" t="str">
            <v>1000024609</v>
          </cell>
          <cell r="I6510" t="str">
            <v>valerie meakin</v>
          </cell>
          <cell r="J6510">
            <v>2.8</v>
          </cell>
        </row>
        <row r="6511">
          <cell r="A6511" t="str">
            <v>1000</v>
          </cell>
          <cell r="B6511" t="str">
            <v>National Grid Gas plc</v>
          </cell>
          <cell r="C6511" t="str">
            <v>83003984</v>
          </cell>
          <cell r="D6511" t="str">
            <v>Office Depot Uk Ltd</v>
          </cell>
          <cell r="E6511" t="str">
            <v>29/06/2009</v>
          </cell>
          <cell r="F6511" t="str">
            <v>3200127611</v>
          </cell>
          <cell r="G6511" t="str">
            <v>2</v>
          </cell>
          <cell r="H6511" t="str">
            <v>1000024609</v>
          </cell>
          <cell r="I6511" t="str">
            <v>valerie meakin</v>
          </cell>
          <cell r="J6511">
            <v>6.6</v>
          </cell>
        </row>
        <row r="6512">
          <cell r="A6512" t="str">
            <v>1000</v>
          </cell>
          <cell r="B6512" t="str">
            <v>National Grid Gas plc</v>
          </cell>
          <cell r="C6512" t="str">
            <v>83003984</v>
          </cell>
          <cell r="D6512" t="str">
            <v>Office Depot Uk Ltd</v>
          </cell>
          <cell r="E6512" t="str">
            <v>29/06/2009</v>
          </cell>
          <cell r="F6512" t="str">
            <v>3200127611</v>
          </cell>
          <cell r="G6512" t="str">
            <v>3</v>
          </cell>
          <cell r="H6512" t="str">
            <v>1000024609</v>
          </cell>
          <cell r="I6512" t="str">
            <v>valerie meakin</v>
          </cell>
          <cell r="J6512">
            <v>10</v>
          </cell>
        </row>
        <row r="6513">
          <cell r="A6513" t="str">
            <v>1000</v>
          </cell>
          <cell r="B6513" t="str">
            <v>National Grid Gas plc</v>
          </cell>
          <cell r="C6513" t="str">
            <v>83003984</v>
          </cell>
          <cell r="D6513" t="str">
            <v>Office Depot Uk Ltd</v>
          </cell>
          <cell r="E6513" t="str">
            <v>29/06/2009</v>
          </cell>
          <cell r="F6513" t="str">
            <v>3200127611</v>
          </cell>
          <cell r="G6513" t="str">
            <v>4</v>
          </cell>
          <cell r="H6513" t="str">
            <v>1000024609</v>
          </cell>
          <cell r="I6513" t="str">
            <v>valerie meakin</v>
          </cell>
          <cell r="J6513">
            <v>2.56</v>
          </cell>
        </row>
        <row r="6514">
          <cell r="A6514" t="str">
            <v>1000</v>
          </cell>
          <cell r="B6514" t="str">
            <v>National Grid Gas plc</v>
          </cell>
          <cell r="C6514" t="str">
            <v>83003984</v>
          </cell>
          <cell r="D6514" t="str">
            <v>Office Depot Uk Ltd</v>
          </cell>
          <cell r="E6514" t="str">
            <v>29/06/2009</v>
          </cell>
          <cell r="F6514" t="str">
            <v>3200127611</v>
          </cell>
          <cell r="G6514" t="str">
            <v>5</v>
          </cell>
          <cell r="H6514" t="str">
            <v>1000024609</v>
          </cell>
          <cell r="I6514" t="str">
            <v>valerie meakin</v>
          </cell>
          <cell r="J6514">
            <v>3.78</v>
          </cell>
        </row>
        <row r="6515">
          <cell r="A6515" t="str">
            <v>1000</v>
          </cell>
          <cell r="B6515" t="str">
            <v>National Grid Gas plc</v>
          </cell>
          <cell r="C6515" t="str">
            <v>83003984</v>
          </cell>
          <cell r="D6515" t="str">
            <v>Office Depot Uk Ltd</v>
          </cell>
          <cell r="E6515" t="str">
            <v>29/06/2009</v>
          </cell>
          <cell r="F6515" t="str">
            <v>3200127611</v>
          </cell>
          <cell r="G6515" t="str">
            <v>6</v>
          </cell>
          <cell r="H6515" t="str">
            <v>1000024609</v>
          </cell>
          <cell r="I6515" t="str">
            <v>valerie meakin</v>
          </cell>
          <cell r="J6515">
            <v>4.9000000000000004</v>
          </cell>
        </row>
        <row r="6516">
          <cell r="A6516" t="str">
            <v>1000</v>
          </cell>
          <cell r="B6516" t="str">
            <v>National Grid Gas plc</v>
          </cell>
          <cell r="C6516" t="str">
            <v>83003984</v>
          </cell>
          <cell r="D6516" t="str">
            <v>Office Depot Uk Ltd</v>
          </cell>
          <cell r="E6516" t="str">
            <v>29/06/2009</v>
          </cell>
          <cell r="F6516" t="str">
            <v>3200127622</v>
          </cell>
          <cell r="G6516" t="str">
            <v>1</v>
          </cell>
          <cell r="H6516" t="str">
            <v>1000022609</v>
          </cell>
          <cell r="I6516" t="str">
            <v>Hema Mistry</v>
          </cell>
          <cell r="J6516">
            <v>21.7</v>
          </cell>
        </row>
        <row r="6517">
          <cell r="A6517" t="str">
            <v>1000</v>
          </cell>
          <cell r="B6517" t="str">
            <v>National Grid Gas plc</v>
          </cell>
          <cell r="C6517" t="str">
            <v>83003984</v>
          </cell>
          <cell r="D6517" t="str">
            <v>Office Depot Uk Ltd</v>
          </cell>
          <cell r="E6517" t="str">
            <v>29/06/2009</v>
          </cell>
          <cell r="F6517" t="str">
            <v>3200127622</v>
          </cell>
          <cell r="G6517" t="str">
            <v>2</v>
          </cell>
          <cell r="H6517" t="str">
            <v>1000022609</v>
          </cell>
          <cell r="I6517" t="str">
            <v>Hema Mistry</v>
          </cell>
          <cell r="J6517">
            <v>30.08</v>
          </cell>
        </row>
        <row r="6518">
          <cell r="A6518" t="str">
            <v>1000</v>
          </cell>
          <cell r="B6518" t="str">
            <v>National Grid Gas plc</v>
          </cell>
          <cell r="C6518" t="str">
            <v>83003984</v>
          </cell>
          <cell r="D6518" t="str">
            <v>Office Depot Uk Ltd</v>
          </cell>
          <cell r="E6518" t="str">
            <v>29/06/2009</v>
          </cell>
          <cell r="F6518" t="str">
            <v>3200127667</v>
          </cell>
          <cell r="G6518" t="str">
            <v>1</v>
          </cell>
          <cell r="H6518" t="str">
            <v>1000006857</v>
          </cell>
          <cell r="I6518" t="str">
            <v>MISBAH LATIF</v>
          </cell>
          <cell r="J6518">
            <v>1.0900000000000001</v>
          </cell>
        </row>
        <row r="6519">
          <cell r="A6519" t="str">
            <v>1000</v>
          </cell>
          <cell r="B6519" t="str">
            <v>National Grid Gas plc</v>
          </cell>
          <cell r="C6519" t="str">
            <v>83003984</v>
          </cell>
          <cell r="D6519" t="str">
            <v>Office Depot Uk Ltd</v>
          </cell>
          <cell r="E6519" t="str">
            <v>29/06/2009</v>
          </cell>
          <cell r="F6519" t="str">
            <v>3200127667</v>
          </cell>
          <cell r="G6519" t="str">
            <v>2</v>
          </cell>
          <cell r="H6519" t="str">
            <v>1000006857</v>
          </cell>
          <cell r="I6519" t="str">
            <v>MISBAH LATIF</v>
          </cell>
          <cell r="J6519">
            <v>2.67</v>
          </cell>
        </row>
        <row r="6520">
          <cell r="A6520" t="str">
            <v>1000</v>
          </cell>
          <cell r="B6520" t="str">
            <v>National Grid Gas plc</v>
          </cell>
          <cell r="C6520" t="str">
            <v>83003984</v>
          </cell>
          <cell r="D6520" t="str">
            <v>Office Depot Uk Ltd</v>
          </cell>
          <cell r="E6520" t="str">
            <v>30/06/2009</v>
          </cell>
          <cell r="F6520" t="str">
            <v>3200127639</v>
          </cell>
          <cell r="G6520" t="str">
            <v>1</v>
          </cell>
          <cell r="H6520" t="str">
            <v>1000022275</v>
          </cell>
          <cell r="I6520" t="str">
            <v>David Byrne</v>
          </cell>
          <cell r="J6520">
            <v>14.36</v>
          </cell>
        </row>
        <row r="6521">
          <cell r="A6521" t="str">
            <v>1000</v>
          </cell>
          <cell r="B6521" t="str">
            <v>National Grid Gas plc</v>
          </cell>
          <cell r="C6521" t="str">
            <v>83003984</v>
          </cell>
          <cell r="D6521" t="str">
            <v>Office Depot Uk Ltd</v>
          </cell>
          <cell r="E6521" t="str">
            <v>30/06/2009</v>
          </cell>
          <cell r="F6521" t="str">
            <v>3200127639</v>
          </cell>
          <cell r="G6521" t="str">
            <v>2</v>
          </cell>
          <cell r="H6521" t="str">
            <v>1000022275</v>
          </cell>
          <cell r="I6521" t="str">
            <v>David Byrne</v>
          </cell>
          <cell r="J6521">
            <v>2.2799999999999998</v>
          </cell>
        </row>
        <row r="6522">
          <cell r="A6522" t="str">
            <v>1000</v>
          </cell>
          <cell r="B6522" t="str">
            <v>National Grid Gas plc</v>
          </cell>
          <cell r="C6522" t="str">
            <v>83003984</v>
          </cell>
          <cell r="D6522" t="str">
            <v>Office Depot Uk Ltd</v>
          </cell>
          <cell r="E6522" t="str">
            <v>30/06/2009</v>
          </cell>
          <cell r="F6522" t="str">
            <v>3200127639</v>
          </cell>
          <cell r="G6522" t="str">
            <v>3</v>
          </cell>
          <cell r="H6522" t="str">
            <v>1000022275</v>
          </cell>
          <cell r="I6522" t="str">
            <v>David Byrne</v>
          </cell>
          <cell r="J6522">
            <v>2.67</v>
          </cell>
        </row>
        <row r="6523">
          <cell r="A6523" t="str">
            <v>1000</v>
          </cell>
          <cell r="B6523" t="str">
            <v>National Grid Gas plc</v>
          </cell>
          <cell r="C6523" t="str">
            <v>83003984</v>
          </cell>
          <cell r="D6523" t="str">
            <v>Office Depot Uk Ltd</v>
          </cell>
          <cell r="E6523" t="str">
            <v>30/06/2009</v>
          </cell>
          <cell r="F6523" t="str">
            <v>3200127639</v>
          </cell>
          <cell r="G6523" t="str">
            <v>4</v>
          </cell>
          <cell r="H6523" t="str">
            <v>1000022275</v>
          </cell>
          <cell r="I6523" t="str">
            <v>David Byrne</v>
          </cell>
          <cell r="J6523">
            <v>12.72</v>
          </cell>
        </row>
        <row r="6524">
          <cell r="A6524" t="str">
            <v>1000</v>
          </cell>
          <cell r="B6524" t="str">
            <v>National Grid Gas plc</v>
          </cell>
          <cell r="C6524" t="str">
            <v>83003984</v>
          </cell>
          <cell r="D6524" t="str">
            <v>Office Depot Uk Ltd</v>
          </cell>
          <cell r="E6524" t="str">
            <v>30/06/2009</v>
          </cell>
          <cell r="F6524" t="str">
            <v>3200127668</v>
          </cell>
          <cell r="G6524" t="str">
            <v>1</v>
          </cell>
          <cell r="H6524" t="str">
            <v>1000006563</v>
          </cell>
          <cell r="I6524" t="str">
            <v>LEILA MAHMUD</v>
          </cell>
          <cell r="J6524">
            <v>21.16</v>
          </cell>
        </row>
        <row r="6525">
          <cell r="A6525" t="str">
            <v>1000</v>
          </cell>
          <cell r="B6525" t="str">
            <v>National Grid Gas plc</v>
          </cell>
          <cell r="C6525" t="str">
            <v>83003984</v>
          </cell>
          <cell r="D6525" t="str">
            <v>Office Depot Uk Ltd</v>
          </cell>
          <cell r="E6525" t="str">
            <v>30/06/2009</v>
          </cell>
          <cell r="F6525" t="str">
            <v>3200127668</v>
          </cell>
          <cell r="G6525" t="str">
            <v>2</v>
          </cell>
          <cell r="H6525" t="str">
            <v>1000006563</v>
          </cell>
          <cell r="I6525" t="str">
            <v>LEILA MAHMUD</v>
          </cell>
          <cell r="J6525">
            <v>34.119999999999997</v>
          </cell>
        </row>
        <row r="6526">
          <cell r="A6526" t="str">
            <v>1000</v>
          </cell>
          <cell r="B6526" t="str">
            <v>National Grid Gas plc</v>
          </cell>
          <cell r="C6526" t="str">
            <v>83003984</v>
          </cell>
          <cell r="D6526" t="str">
            <v>Office Depot Uk Ltd</v>
          </cell>
          <cell r="E6526" t="str">
            <v>30/06/2009</v>
          </cell>
          <cell r="F6526" t="str">
            <v>3200127668</v>
          </cell>
          <cell r="G6526" t="str">
            <v>3</v>
          </cell>
          <cell r="H6526" t="str">
            <v>1000006563</v>
          </cell>
          <cell r="I6526" t="str">
            <v>LEILA MAHMUD</v>
          </cell>
          <cell r="J6526">
            <v>10.72</v>
          </cell>
        </row>
        <row r="6527">
          <cell r="A6527" t="str">
            <v>1000</v>
          </cell>
          <cell r="B6527" t="str">
            <v>National Grid Gas plc</v>
          </cell>
          <cell r="C6527" t="str">
            <v>83003984</v>
          </cell>
          <cell r="D6527" t="str">
            <v>Office Depot Uk Ltd</v>
          </cell>
          <cell r="E6527" t="str">
            <v>30/06/2009</v>
          </cell>
          <cell r="F6527" t="str">
            <v>3200127668</v>
          </cell>
          <cell r="G6527" t="str">
            <v>4</v>
          </cell>
          <cell r="H6527" t="str">
            <v>1000006563</v>
          </cell>
          <cell r="I6527" t="str">
            <v>LEILA MAHMUD</v>
          </cell>
          <cell r="J6527">
            <v>12.76</v>
          </cell>
        </row>
        <row r="6528">
          <cell r="A6528" t="str">
            <v>1000</v>
          </cell>
          <cell r="B6528" t="str">
            <v>National Grid Gas plc</v>
          </cell>
          <cell r="C6528" t="str">
            <v>83003984</v>
          </cell>
          <cell r="D6528" t="str">
            <v>Office Depot Uk Ltd</v>
          </cell>
          <cell r="E6528" t="str">
            <v>30/06/2009</v>
          </cell>
          <cell r="F6528" t="str">
            <v>3200127680</v>
          </cell>
          <cell r="G6528" t="str">
            <v>1</v>
          </cell>
          <cell r="H6528" t="str">
            <v>1000007647</v>
          </cell>
          <cell r="I6528" t="str">
            <v>RUTH FAYTER</v>
          </cell>
          <cell r="J6528">
            <v>2.5499999999999998</v>
          </cell>
        </row>
        <row r="6529">
          <cell r="A6529" t="str">
            <v>1000</v>
          </cell>
          <cell r="B6529" t="str">
            <v>National Grid Gas plc</v>
          </cell>
          <cell r="C6529" t="str">
            <v>83003984</v>
          </cell>
          <cell r="D6529" t="str">
            <v>Office Depot Uk Ltd</v>
          </cell>
          <cell r="E6529" t="str">
            <v>30/06/2009</v>
          </cell>
          <cell r="F6529" t="str">
            <v>3200127680</v>
          </cell>
          <cell r="G6529" t="str">
            <v>2</v>
          </cell>
          <cell r="H6529" t="str">
            <v>1000007647</v>
          </cell>
          <cell r="I6529" t="str">
            <v>RUTH FAYTER</v>
          </cell>
          <cell r="J6529">
            <v>4.68</v>
          </cell>
        </row>
        <row r="6530">
          <cell r="A6530" t="str">
            <v>1000</v>
          </cell>
          <cell r="B6530" t="str">
            <v>National Grid Gas plc</v>
          </cell>
          <cell r="C6530" t="str">
            <v>83003984</v>
          </cell>
          <cell r="D6530" t="str">
            <v>Office Depot Uk Ltd</v>
          </cell>
          <cell r="E6530" t="str">
            <v>30/06/2009</v>
          </cell>
          <cell r="F6530" t="str">
            <v>3200127680</v>
          </cell>
          <cell r="G6530" t="str">
            <v>3</v>
          </cell>
          <cell r="H6530" t="str">
            <v>1000007647</v>
          </cell>
          <cell r="I6530" t="str">
            <v>RUTH FAYTER</v>
          </cell>
          <cell r="J6530">
            <v>4.5</v>
          </cell>
        </row>
        <row r="6531">
          <cell r="A6531" t="str">
            <v>1000</v>
          </cell>
          <cell r="B6531" t="str">
            <v>National Grid Gas plc</v>
          </cell>
          <cell r="C6531" t="str">
            <v>83003984</v>
          </cell>
          <cell r="D6531" t="str">
            <v>Office Depot Uk Ltd</v>
          </cell>
          <cell r="E6531" t="str">
            <v>30/06/2009</v>
          </cell>
          <cell r="F6531" t="str">
            <v>3200127680</v>
          </cell>
          <cell r="G6531" t="str">
            <v>4</v>
          </cell>
          <cell r="H6531" t="str">
            <v>1000007647</v>
          </cell>
          <cell r="I6531" t="str">
            <v>RUTH FAYTER</v>
          </cell>
          <cell r="J6531">
            <v>4</v>
          </cell>
        </row>
        <row r="6532">
          <cell r="A6532" t="str">
            <v>1000</v>
          </cell>
          <cell r="B6532" t="str">
            <v>National Grid Gas plc</v>
          </cell>
          <cell r="C6532" t="str">
            <v>83003984</v>
          </cell>
          <cell r="D6532" t="str">
            <v>Office Depot Uk Ltd</v>
          </cell>
          <cell r="E6532" t="str">
            <v>30/06/2009</v>
          </cell>
          <cell r="F6532" t="str">
            <v>3200127680</v>
          </cell>
          <cell r="G6532" t="str">
            <v>5</v>
          </cell>
          <cell r="H6532" t="str">
            <v>1000007647</v>
          </cell>
          <cell r="I6532" t="str">
            <v>RUTH FAYTER</v>
          </cell>
          <cell r="J6532">
            <v>1.36</v>
          </cell>
        </row>
        <row r="6533">
          <cell r="A6533" t="str">
            <v>1000</v>
          </cell>
          <cell r="B6533" t="str">
            <v>National Grid Gas plc</v>
          </cell>
          <cell r="C6533" t="str">
            <v>83003984</v>
          </cell>
          <cell r="D6533" t="str">
            <v>Office Depot Uk Ltd</v>
          </cell>
          <cell r="E6533" t="str">
            <v>30/06/2009</v>
          </cell>
          <cell r="F6533" t="str">
            <v>3200127680</v>
          </cell>
          <cell r="G6533" t="str">
            <v>6</v>
          </cell>
          <cell r="H6533" t="str">
            <v>1000007647</v>
          </cell>
          <cell r="I6533" t="str">
            <v>RUTH FAYTER</v>
          </cell>
          <cell r="J6533">
            <v>0.48</v>
          </cell>
        </row>
        <row r="6534">
          <cell r="A6534" t="str">
            <v>1000</v>
          </cell>
          <cell r="B6534" t="str">
            <v>National Grid Gas plc</v>
          </cell>
          <cell r="C6534" t="str">
            <v>83003984</v>
          </cell>
          <cell r="D6534" t="str">
            <v>Office Depot Uk Ltd</v>
          </cell>
          <cell r="E6534" t="str">
            <v>30/06/2009</v>
          </cell>
          <cell r="F6534" t="str">
            <v>3200127753</v>
          </cell>
          <cell r="G6534" t="str">
            <v>1</v>
          </cell>
          <cell r="H6534" t="str">
            <v>1000022468</v>
          </cell>
          <cell r="I6534" t="str">
            <v>philip thomas</v>
          </cell>
          <cell r="J6534">
            <v>118.89</v>
          </cell>
        </row>
        <row r="6535">
          <cell r="A6535" t="str">
            <v>1000</v>
          </cell>
          <cell r="B6535" t="str">
            <v>National Grid Gas plc</v>
          </cell>
          <cell r="C6535" t="str">
            <v>83003984</v>
          </cell>
          <cell r="D6535" t="str">
            <v>Office Depot Uk Ltd</v>
          </cell>
          <cell r="E6535" t="str">
            <v>30/06/2009</v>
          </cell>
          <cell r="F6535" t="str">
            <v>3200127765</v>
          </cell>
          <cell r="G6535" t="str">
            <v>1</v>
          </cell>
          <cell r="H6535" t="str">
            <v>1000005258</v>
          </cell>
          <cell r="I6535" t="str">
            <v>GERALDINE BALDWIN</v>
          </cell>
          <cell r="J6535">
            <v>104.24</v>
          </cell>
        </row>
        <row r="6536">
          <cell r="A6536" t="str">
            <v>1000</v>
          </cell>
          <cell r="B6536" t="str">
            <v>National Grid Gas plc</v>
          </cell>
          <cell r="C6536" t="str">
            <v>83003984</v>
          </cell>
          <cell r="D6536" t="str">
            <v>Office Depot Uk Ltd</v>
          </cell>
          <cell r="E6536" t="str">
            <v>30/06/2009</v>
          </cell>
          <cell r="F6536" t="str">
            <v>3200127765</v>
          </cell>
          <cell r="G6536" t="str">
            <v>2</v>
          </cell>
          <cell r="H6536" t="str">
            <v>1000005258</v>
          </cell>
          <cell r="I6536" t="str">
            <v>GERALDINE BALDWIN</v>
          </cell>
          <cell r="J6536">
            <v>2.97</v>
          </cell>
        </row>
        <row r="6537">
          <cell r="A6537" t="str">
            <v>1000</v>
          </cell>
          <cell r="B6537" t="str">
            <v>National Grid Gas plc</v>
          </cell>
          <cell r="C6537" t="str">
            <v>83003984</v>
          </cell>
          <cell r="D6537" t="str">
            <v>Office Depot Uk Ltd</v>
          </cell>
          <cell r="E6537" t="str">
            <v>30/06/2009</v>
          </cell>
          <cell r="F6537" t="str">
            <v>3200127765</v>
          </cell>
          <cell r="G6537" t="str">
            <v>3</v>
          </cell>
          <cell r="H6537" t="str">
            <v>1000005258</v>
          </cell>
          <cell r="I6537" t="str">
            <v>GERALDINE BALDWIN</v>
          </cell>
          <cell r="J6537">
            <v>5.94</v>
          </cell>
        </row>
        <row r="6538">
          <cell r="A6538" t="str">
            <v>1000</v>
          </cell>
          <cell r="B6538" t="str">
            <v>National Grid Gas plc</v>
          </cell>
          <cell r="C6538" t="str">
            <v>83003984</v>
          </cell>
          <cell r="D6538" t="str">
            <v>Office Depot Uk Ltd</v>
          </cell>
          <cell r="E6538" t="str">
            <v>30/06/2009</v>
          </cell>
          <cell r="F6538" t="str">
            <v>3200127765</v>
          </cell>
          <cell r="G6538" t="str">
            <v>4</v>
          </cell>
          <cell r="H6538" t="str">
            <v>1000005258</v>
          </cell>
          <cell r="I6538" t="str">
            <v>GERALDINE BALDWIN</v>
          </cell>
          <cell r="J6538">
            <v>13.6</v>
          </cell>
        </row>
        <row r="6539">
          <cell r="A6539" t="str">
            <v>1000</v>
          </cell>
          <cell r="B6539" t="str">
            <v>National Grid Gas plc</v>
          </cell>
          <cell r="C6539" t="str">
            <v>83003984</v>
          </cell>
          <cell r="D6539" t="str">
            <v>Office Depot Uk Ltd</v>
          </cell>
          <cell r="E6539" t="str">
            <v>30/06/2009</v>
          </cell>
          <cell r="F6539" t="str">
            <v>3200127774</v>
          </cell>
          <cell r="G6539" t="str">
            <v>1</v>
          </cell>
          <cell r="H6539" t="str">
            <v>1000006667</v>
          </cell>
          <cell r="I6539" t="str">
            <v>MICHELLE BOOTH</v>
          </cell>
          <cell r="J6539">
            <v>10.72</v>
          </cell>
        </row>
        <row r="6540">
          <cell r="A6540" t="str">
            <v>1000</v>
          </cell>
          <cell r="B6540" t="str">
            <v>National Grid Gas plc</v>
          </cell>
          <cell r="C6540" t="str">
            <v>83003984</v>
          </cell>
          <cell r="D6540" t="str">
            <v>Office Depot Uk Ltd</v>
          </cell>
          <cell r="E6540" t="str">
            <v>30/06/2009</v>
          </cell>
          <cell r="F6540" t="str">
            <v>3200127774</v>
          </cell>
          <cell r="G6540" t="str">
            <v>2</v>
          </cell>
          <cell r="H6540" t="str">
            <v>1000006667</v>
          </cell>
          <cell r="I6540" t="str">
            <v>MICHELLE BOOTH</v>
          </cell>
          <cell r="J6540">
            <v>12.76</v>
          </cell>
        </row>
        <row r="6541">
          <cell r="A6541" t="str">
            <v>1000</v>
          </cell>
          <cell r="B6541" t="str">
            <v>National Grid Gas plc</v>
          </cell>
          <cell r="C6541" t="str">
            <v>83003984</v>
          </cell>
          <cell r="D6541" t="str">
            <v>Office Depot Uk Ltd</v>
          </cell>
          <cell r="E6541" t="str">
            <v>30/06/2009</v>
          </cell>
          <cell r="F6541" t="str">
            <v>3200127822</v>
          </cell>
          <cell r="G6541" t="str">
            <v>1</v>
          </cell>
          <cell r="H6541" t="str">
            <v>1000005258</v>
          </cell>
          <cell r="I6541" t="str">
            <v>GERALDINE BALDWIN</v>
          </cell>
          <cell r="J6541">
            <v>4</v>
          </cell>
        </row>
        <row r="6542">
          <cell r="A6542" t="str">
            <v>1000</v>
          </cell>
          <cell r="B6542" t="str">
            <v>National Grid Gas plc</v>
          </cell>
          <cell r="C6542" t="str">
            <v>83003984</v>
          </cell>
          <cell r="D6542" t="str">
            <v>Office Depot Uk Ltd</v>
          </cell>
          <cell r="E6542" t="str">
            <v>30/06/2009</v>
          </cell>
          <cell r="F6542" t="str">
            <v>3200127822</v>
          </cell>
          <cell r="G6542" t="str">
            <v>2</v>
          </cell>
          <cell r="H6542" t="str">
            <v>1000005258</v>
          </cell>
          <cell r="I6542" t="str">
            <v>GERALDINE BALDWIN</v>
          </cell>
          <cell r="J6542">
            <v>29.79</v>
          </cell>
        </row>
        <row r="6543">
          <cell r="A6543" t="str">
            <v>1000</v>
          </cell>
          <cell r="B6543" t="str">
            <v>National Grid Gas plc</v>
          </cell>
          <cell r="C6543" t="str">
            <v>83003984</v>
          </cell>
          <cell r="D6543" t="str">
            <v>Office Depot Uk Ltd</v>
          </cell>
          <cell r="E6543" t="str">
            <v>30/06/2009</v>
          </cell>
          <cell r="F6543" t="str">
            <v>3200127840</v>
          </cell>
          <cell r="G6543" t="str">
            <v>1</v>
          </cell>
          <cell r="H6543" t="str">
            <v>1000006563</v>
          </cell>
          <cell r="I6543" t="str">
            <v>LEILA MAHMUD</v>
          </cell>
          <cell r="J6543">
            <v>3.4</v>
          </cell>
        </row>
        <row r="6544">
          <cell r="A6544" t="str">
            <v>1000</v>
          </cell>
          <cell r="B6544" t="str">
            <v>National Grid Gas plc</v>
          </cell>
          <cell r="C6544" t="str">
            <v>83003984</v>
          </cell>
          <cell r="D6544" t="str">
            <v>Office Depot Uk Ltd</v>
          </cell>
          <cell r="E6544" t="str">
            <v>30/06/2009</v>
          </cell>
          <cell r="F6544" t="str">
            <v>3200127840</v>
          </cell>
          <cell r="G6544" t="str">
            <v>2</v>
          </cell>
          <cell r="H6544" t="str">
            <v>1000006563</v>
          </cell>
          <cell r="I6544" t="str">
            <v>LEILA MAHMUD</v>
          </cell>
          <cell r="J6544">
            <v>26.8</v>
          </cell>
        </row>
        <row r="6545">
          <cell r="A6545" t="str">
            <v>1000</v>
          </cell>
          <cell r="B6545" t="str">
            <v>National Grid Gas plc</v>
          </cell>
          <cell r="C6545" t="str">
            <v>83003984</v>
          </cell>
          <cell r="D6545" t="str">
            <v>Office Depot Uk Ltd</v>
          </cell>
          <cell r="E6545" t="str">
            <v>30/06/2009</v>
          </cell>
          <cell r="F6545" t="str">
            <v>3200127840</v>
          </cell>
          <cell r="G6545" t="str">
            <v>3</v>
          </cell>
          <cell r="H6545" t="str">
            <v>1000006563</v>
          </cell>
          <cell r="I6545" t="str">
            <v>LEILA MAHMUD</v>
          </cell>
          <cell r="J6545">
            <v>12.76</v>
          </cell>
        </row>
        <row r="6546">
          <cell r="A6546" t="str">
            <v>1000</v>
          </cell>
          <cell r="B6546" t="str">
            <v>National Grid Gas plc</v>
          </cell>
          <cell r="C6546" t="str">
            <v>83003984</v>
          </cell>
          <cell r="D6546" t="str">
            <v>Office Depot Uk Ltd</v>
          </cell>
          <cell r="E6546" t="str">
            <v>30/06/2009</v>
          </cell>
          <cell r="F6546" t="str">
            <v>3200127840</v>
          </cell>
          <cell r="G6546" t="str">
            <v>4</v>
          </cell>
          <cell r="H6546" t="str">
            <v>1000006563</v>
          </cell>
          <cell r="I6546" t="str">
            <v>LEILA MAHMUD</v>
          </cell>
          <cell r="J6546">
            <v>5.94</v>
          </cell>
        </row>
        <row r="6547">
          <cell r="A6547" t="str">
            <v>1000</v>
          </cell>
          <cell r="B6547" t="str">
            <v>National Grid Gas plc</v>
          </cell>
          <cell r="C6547" t="str">
            <v>83003984</v>
          </cell>
          <cell r="D6547" t="str">
            <v>Office Depot Uk Ltd</v>
          </cell>
          <cell r="E6547" t="str">
            <v>30/06/2009</v>
          </cell>
          <cell r="F6547" t="str">
            <v>3200127840</v>
          </cell>
          <cell r="G6547" t="str">
            <v>5</v>
          </cell>
          <cell r="H6547" t="str">
            <v>1000006563</v>
          </cell>
          <cell r="I6547" t="str">
            <v>LEILA MAHMUD</v>
          </cell>
          <cell r="J6547">
            <v>3</v>
          </cell>
        </row>
        <row r="6548">
          <cell r="A6548" t="str">
            <v>1000</v>
          </cell>
          <cell r="B6548" t="str">
            <v>National Grid Gas plc</v>
          </cell>
          <cell r="C6548" t="str">
            <v>83003984</v>
          </cell>
          <cell r="D6548" t="str">
            <v>Office Depot Uk Ltd</v>
          </cell>
          <cell r="E6548" t="str">
            <v>30/06/2009</v>
          </cell>
          <cell r="F6548" t="str">
            <v>3200127840</v>
          </cell>
          <cell r="G6548" t="str">
            <v>6</v>
          </cell>
          <cell r="H6548" t="str">
            <v>1000006563</v>
          </cell>
          <cell r="I6548" t="str">
            <v>LEILA MAHMUD</v>
          </cell>
          <cell r="J6548">
            <v>0.72</v>
          </cell>
        </row>
        <row r="6549">
          <cell r="A6549" t="str">
            <v>1000</v>
          </cell>
          <cell r="B6549" t="str">
            <v>National Grid Gas plc</v>
          </cell>
          <cell r="C6549" t="str">
            <v>83003984</v>
          </cell>
          <cell r="D6549" t="str">
            <v>Office Depot Uk Ltd</v>
          </cell>
          <cell r="E6549" t="str">
            <v>30/06/2009</v>
          </cell>
          <cell r="F6549" t="str">
            <v>3200127840</v>
          </cell>
          <cell r="G6549" t="str">
            <v>7</v>
          </cell>
          <cell r="H6549" t="str">
            <v>1000006563</v>
          </cell>
          <cell r="I6549" t="str">
            <v>LEILA MAHMUD</v>
          </cell>
          <cell r="J6549">
            <v>2.4700000000000002</v>
          </cell>
        </row>
        <row r="6550">
          <cell r="A6550" t="str">
            <v>1000</v>
          </cell>
          <cell r="B6550" t="str">
            <v>National Grid Gas plc</v>
          </cell>
          <cell r="C6550" t="str">
            <v>83003984</v>
          </cell>
          <cell r="D6550" t="str">
            <v>Office Depot Uk Ltd</v>
          </cell>
          <cell r="E6550" t="str">
            <v>30/06/2009</v>
          </cell>
          <cell r="F6550" t="str">
            <v>3200127840</v>
          </cell>
          <cell r="G6550" t="str">
            <v>8</v>
          </cell>
          <cell r="H6550" t="str">
            <v>1000006563</v>
          </cell>
          <cell r="I6550" t="str">
            <v>LEILA MAHMUD</v>
          </cell>
          <cell r="J6550">
            <v>0.14000000000000001</v>
          </cell>
        </row>
        <row r="6551">
          <cell r="A6551" t="str">
            <v>1000</v>
          </cell>
          <cell r="B6551" t="str">
            <v>National Grid Gas plc</v>
          </cell>
          <cell r="C6551" t="str">
            <v>83003984</v>
          </cell>
          <cell r="D6551" t="str">
            <v>Office Depot Uk Ltd</v>
          </cell>
          <cell r="E6551" t="str">
            <v>30/06/2009</v>
          </cell>
          <cell r="F6551" t="str">
            <v>3200127870</v>
          </cell>
          <cell r="G6551" t="str">
            <v>1</v>
          </cell>
          <cell r="H6551" t="str">
            <v>1000006563</v>
          </cell>
          <cell r="I6551" t="str">
            <v>LEILA MAHMUD</v>
          </cell>
          <cell r="J6551">
            <v>23</v>
          </cell>
        </row>
        <row r="6552">
          <cell r="A6552" t="str">
            <v>1000</v>
          </cell>
          <cell r="B6552" t="str">
            <v>National Grid Gas plc</v>
          </cell>
          <cell r="C6552" t="str">
            <v>83003984</v>
          </cell>
          <cell r="D6552" t="str">
            <v>Office Depot Uk Ltd</v>
          </cell>
          <cell r="E6552" t="str">
            <v>30/06/2009</v>
          </cell>
          <cell r="F6552" t="str">
            <v>3200127871</v>
          </cell>
          <cell r="G6552" t="str">
            <v>1</v>
          </cell>
          <cell r="H6552" t="str">
            <v>1000022275</v>
          </cell>
          <cell r="I6552" t="str">
            <v>David Byrne</v>
          </cell>
          <cell r="J6552">
            <v>60.16</v>
          </cell>
        </row>
        <row r="6553">
          <cell r="A6553" t="str">
            <v>1000</v>
          </cell>
          <cell r="B6553" t="str">
            <v>National Grid Gas plc</v>
          </cell>
          <cell r="C6553" t="str">
            <v>83003984</v>
          </cell>
          <cell r="D6553" t="str">
            <v>Office Depot Uk Ltd</v>
          </cell>
          <cell r="E6553" t="str">
            <v>30/06/2009</v>
          </cell>
          <cell r="F6553" t="str">
            <v>3200127912</v>
          </cell>
          <cell r="G6553" t="str">
            <v>1</v>
          </cell>
          <cell r="H6553" t="str">
            <v>1000006691</v>
          </cell>
          <cell r="I6553" t="str">
            <v>MONIKA CONWAY</v>
          </cell>
          <cell r="J6553">
            <v>61</v>
          </cell>
        </row>
        <row r="6554">
          <cell r="A6554" t="str">
            <v>1000</v>
          </cell>
          <cell r="B6554" t="str">
            <v>National Grid Gas plc</v>
          </cell>
          <cell r="C6554" t="str">
            <v>83003984</v>
          </cell>
          <cell r="D6554" t="str">
            <v>Office Depot Uk Ltd</v>
          </cell>
          <cell r="E6554" t="str">
            <v>30/06/2009</v>
          </cell>
          <cell r="F6554" t="str">
            <v>3200127912</v>
          </cell>
          <cell r="G6554" t="str">
            <v>2</v>
          </cell>
          <cell r="H6554" t="str">
            <v>1000006691</v>
          </cell>
          <cell r="I6554" t="str">
            <v>MONIKA CONWAY</v>
          </cell>
          <cell r="J6554">
            <v>7.75</v>
          </cell>
        </row>
        <row r="6555">
          <cell r="A6555" t="str">
            <v>1000</v>
          </cell>
          <cell r="B6555" t="str">
            <v>National Grid Gas plc</v>
          </cell>
          <cell r="C6555" t="str">
            <v>83003984</v>
          </cell>
          <cell r="D6555" t="str">
            <v>Office Depot Uk Ltd</v>
          </cell>
          <cell r="E6555" t="str">
            <v>30/06/2009</v>
          </cell>
          <cell r="F6555" t="str">
            <v>3200127977</v>
          </cell>
          <cell r="G6555" t="str">
            <v>1</v>
          </cell>
          <cell r="H6555" t="str">
            <v>1000018592</v>
          </cell>
          <cell r="I6555" t="str">
            <v>PAUL ROBINSON</v>
          </cell>
          <cell r="J6555">
            <v>25.56</v>
          </cell>
        </row>
        <row r="6556">
          <cell r="A6556" t="str">
            <v>1000</v>
          </cell>
          <cell r="B6556" t="str">
            <v>National Grid Gas plc</v>
          </cell>
          <cell r="C6556" t="str">
            <v>83003984</v>
          </cell>
          <cell r="D6556" t="str">
            <v>Office Depot Uk Ltd</v>
          </cell>
          <cell r="E6556" t="str">
            <v>30/06/2009</v>
          </cell>
          <cell r="F6556" t="str">
            <v>3200127977</v>
          </cell>
          <cell r="G6556" t="str">
            <v>2</v>
          </cell>
          <cell r="H6556" t="str">
            <v>1000018592</v>
          </cell>
          <cell r="I6556" t="str">
            <v>PAUL ROBINSON</v>
          </cell>
          <cell r="J6556">
            <v>23.48</v>
          </cell>
        </row>
        <row r="6557">
          <cell r="A6557" t="str">
            <v>1000</v>
          </cell>
          <cell r="B6557" t="str">
            <v>National Grid Gas plc</v>
          </cell>
          <cell r="C6557" t="str">
            <v>83003984</v>
          </cell>
          <cell r="D6557" t="str">
            <v>Office Depot Uk Ltd</v>
          </cell>
          <cell r="E6557" t="str">
            <v>30/06/2009</v>
          </cell>
          <cell r="F6557" t="str">
            <v>3200128030</v>
          </cell>
          <cell r="G6557" t="str">
            <v>1</v>
          </cell>
          <cell r="H6557" t="str">
            <v>1000018592</v>
          </cell>
          <cell r="I6557" t="str">
            <v>PAUL ROBINSON</v>
          </cell>
          <cell r="J6557">
            <v>25.56</v>
          </cell>
        </row>
        <row r="6558">
          <cell r="A6558" t="str">
            <v>1000</v>
          </cell>
          <cell r="B6558" t="str">
            <v>National Grid Gas plc</v>
          </cell>
          <cell r="C6558" t="str">
            <v>83003984</v>
          </cell>
          <cell r="D6558" t="str">
            <v>Office Depot Uk Ltd</v>
          </cell>
          <cell r="E6558" t="str">
            <v>30/06/2009</v>
          </cell>
          <cell r="F6558" t="str">
            <v>3200128030</v>
          </cell>
          <cell r="G6558" t="str">
            <v>2</v>
          </cell>
          <cell r="H6558" t="str">
            <v>1000018592</v>
          </cell>
          <cell r="I6558" t="str">
            <v>PAUL ROBINSON</v>
          </cell>
          <cell r="J6558">
            <v>23.48</v>
          </cell>
        </row>
        <row r="6559">
          <cell r="A6559" t="str">
            <v>1000</v>
          </cell>
          <cell r="B6559" t="str">
            <v>National Grid Gas plc</v>
          </cell>
          <cell r="C6559" t="str">
            <v>83003984</v>
          </cell>
          <cell r="D6559" t="str">
            <v>Office Depot Uk Ltd</v>
          </cell>
          <cell r="E6559" t="str">
            <v>30/06/2009</v>
          </cell>
          <cell r="F6559" t="str">
            <v>3200128051</v>
          </cell>
          <cell r="G6559" t="str">
            <v>1</v>
          </cell>
          <cell r="H6559" t="str">
            <v>1000022276</v>
          </cell>
          <cell r="I6559" t="str">
            <v>Susan Sidwell</v>
          </cell>
          <cell r="J6559">
            <v>24.36</v>
          </cell>
        </row>
        <row r="6560">
          <cell r="A6560" t="str">
            <v>1000</v>
          </cell>
          <cell r="B6560" t="str">
            <v>National Grid Gas plc</v>
          </cell>
          <cell r="C6560" t="str">
            <v>83003984</v>
          </cell>
          <cell r="D6560" t="str">
            <v>Office Depot Uk Ltd</v>
          </cell>
          <cell r="E6560" t="str">
            <v>30/06/2009</v>
          </cell>
          <cell r="F6560" t="str">
            <v>3200128051</v>
          </cell>
          <cell r="G6560" t="str">
            <v>2</v>
          </cell>
          <cell r="H6560" t="str">
            <v>1000022276</v>
          </cell>
          <cell r="I6560" t="str">
            <v>Susan Sidwell</v>
          </cell>
          <cell r="J6560">
            <v>3.75</v>
          </cell>
        </row>
        <row r="6561">
          <cell r="A6561" t="str">
            <v>1000</v>
          </cell>
          <cell r="B6561" t="str">
            <v>National Grid Gas plc</v>
          </cell>
          <cell r="C6561" t="str">
            <v>83003984</v>
          </cell>
          <cell r="D6561" t="str">
            <v>Office Depot Uk Ltd</v>
          </cell>
          <cell r="E6561" t="str">
            <v>30/06/2009</v>
          </cell>
          <cell r="F6561" t="str">
            <v>3200128051</v>
          </cell>
          <cell r="G6561" t="str">
            <v>3</v>
          </cell>
          <cell r="H6561" t="str">
            <v>1000022276</v>
          </cell>
          <cell r="I6561" t="str">
            <v>Susan Sidwell</v>
          </cell>
          <cell r="J6561">
            <v>7.32</v>
          </cell>
        </row>
        <row r="6562">
          <cell r="A6562" t="str">
            <v>1000</v>
          </cell>
          <cell r="B6562" t="str">
            <v>National Grid Gas plc</v>
          </cell>
          <cell r="C6562" t="str">
            <v>83003984</v>
          </cell>
          <cell r="D6562" t="str">
            <v>Office Depot Uk Ltd</v>
          </cell>
          <cell r="E6562" t="str">
            <v>30/06/2009</v>
          </cell>
          <cell r="F6562" t="str">
            <v>3200128051</v>
          </cell>
          <cell r="G6562" t="str">
            <v>4</v>
          </cell>
          <cell r="H6562" t="str">
            <v>1000022276</v>
          </cell>
          <cell r="I6562" t="str">
            <v>Susan Sidwell</v>
          </cell>
          <cell r="J6562">
            <v>0.54</v>
          </cell>
        </row>
        <row r="6563">
          <cell r="A6563" t="str">
            <v>1000</v>
          </cell>
          <cell r="B6563" t="str">
            <v>National Grid Gas plc</v>
          </cell>
          <cell r="C6563" t="str">
            <v>83003984</v>
          </cell>
          <cell r="D6563" t="str">
            <v>Office Depot Uk Ltd</v>
          </cell>
          <cell r="E6563" t="str">
            <v>30/06/2009</v>
          </cell>
          <cell r="F6563" t="str">
            <v>3200128051</v>
          </cell>
          <cell r="G6563" t="str">
            <v>5</v>
          </cell>
          <cell r="H6563" t="str">
            <v>1000022276</v>
          </cell>
          <cell r="I6563" t="str">
            <v>Susan Sidwell</v>
          </cell>
          <cell r="J6563">
            <v>1.88</v>
          </cell>
        </row>
        <row r="6564">
          <cell r="A6564" t="str">
            <v>1000</v>
          </cell>
          <cell r="B6564" t="str">
            <v>National Grid Gas plc</v>
          </cell>
          <cell r="C6564" t="str">
            <v>83003984</v>
          </cell>
          <cell r="D6564" t="str">
            <v>Office Depot Uk Ltd</v>
          </cell>
          <cell r="E6564" t="str">
            <v>30/06/2009</v>
          </cell>
          <cell r="F6564" t="str">
            <v>3200128051</v>
          </cell>
          <cell r="G6564" t="str">
            <v>6</v>
          </cell>
          <cell r="H6564" t="str">
            <v>1000022276</v>
          </cell>
          <cell r="I6564" t="str">
            <v>Susan Sidwell</v>
          </cell>
          <cell r="J6564">
            <v>1.36</v>
          </cell>
        </row>
        <row r="6565">
          <cell r="A6565" t="str">
            <v>1000</v>
          </cell>
          <cell r="B6565" t="str">
            <v>National Grid Gas plc</v>
          </cell>
          <cell r="C6565" t="str">
            <v>83003984</v>
          </cell>
          <cell r="D6565" t="str">
            <v>Office Depot Uk Ltd</v>
          </cell>
          <cell r="E6565" t="str">
            <v>30/06/2009</v>
          </cell>
          <cell r="F6565" t="str">
            <v>3200128051</v>
          </cell>
          <cell r="G6565" t="str">
            <v>7</v>
          </cell>
          <cell r="H6565" t="str">
            <v>1000022276</v>
          </cell>
          <cell r="I6565" t="str">
            <v>Susan Sidwell</v>
          </cell>
          <cell r="J6565">
            <v>1.36</v>
          </cell>
        </row>
        <row r="6566">
          <cell r="A6566" t="str">
            <v>1000</v>
          </cell>
          <cell r="B6566" t="str">
            <v>National Grid Gas plc</v>
          </cell>
          <cell r="C6566" t="str">
            <v>83003984</v>
          </cell>
          <cell r="D6566" t="str">
            <v>Office Depot Uk Ltd</v>
          </cell>
          <cell r="E6566" t="str">
            <v>30/06/2009</v>
          </cell>
          <cell r="F6566" t="str">
            <v>3200128051</v>
          </cell>
          <cell r="G6566" t="str">
            <v>8</v>
          </cell>
          <cell r="H6566" t="str">
            <v>1000022276</v>
          </cell>
          <cell r="I6566" t="str">
            <v>Susan Sidwell</v>
          </cell>
          <cell r="J6566">
            <v>3.48</v>
          </cell>
        </row>
        <row r="6567">
          <cell r="A6567" t="str">
            <v>1000</v>
          </cell>
          <cell r="B6567" t="str">
            <v>National Grid Gas plc</v>
          </cell>
          <cell r="C6567" t="str">
            <v>83003984</v>
          </cell>
          <cell r="D6567" t="str">
            <v>Office Depot Uk Ltd</v>
          </cell>
          <cell r="E6567" t="str">
            <v>30/06/2009</v>
          </cell>
          <cell r="F6567" t="str">
            <v>3200128051</v>
          </cell>
          <cell r="G6567" t="str">
            <v>9</v>
          </cell>
          <cell r="H6567" t="str">
            <v>1000022276</v>
          </cell>
          <cell r="I6567" t="str">
            <v>Susan Sidwell</v>
          </cell>
          <cell r="J6567">
            <v>2.2999999999999998</v>
          </cell>
        </row>
        <row r="6568">
          <cell r="A6568" t="str">
            <v>1000</v>
          </cell>
          <cell r="B6568" t="str">
            <v>National Grid Gas plc</v>
          </cell>
          <cell r="C6568" t="str">
            <v>83003984</v>
          </cell>
          <cell r="D6568" t="str">
            <v>Office Depot Uk Ltd</v>
          </cell>
          <cell r="E6568" t="str">
            <v>30/06/2009</v>
          </cell>
          <cell r="F6568" t="str">
            <v>3200128051</v>
          </cell>
          <cell r="G6568" t="str">
            <v>10</v>
          </cell>
          <cell r="H6568" t="str">
            <v>1000022276</v>
          </cell>
          <cell r="I6568" t="str">
            <v>Susan Sidwell</v>
          </cell>
          <cell r="J6568">
            <v>2.2999999999999998</v>
          </cell>
        </row>
        <row r="6569">
          <cell r="A6569" t="str">
            <v>1000</v>
          </cell>
          <cell r="B6569" t="str">
            <v>National Grid Gas plc</v>
          </cell>
          <cell r="C6569" t="str">
            <v>83003984</v>
          </cell>
          <cell r="D6569" t="str">
            <v>Office Depot Uk Ltd</v>
          </cell>
          <cell r="E6569" t="str">
            <v>30/06/2009</v>
          </cell>
          <cell r="F6569" t="str">
            <v>3200128051</v>
          </cell>
          <cell r="G6569" t="str">
            <v>11</v>
          </cell>
          <cell r="H6569" t="str">
            <v>1000022276</v>
          </cell>
          <cell r="I6569" t="str">
            <v>Susan Sidwell</v>
          </cell>
          <cell r="J6569">
            <v>2.2999999999999998</v>
          </cell>
        </row>
        <row r="6570">
          <cell r="A6570" t="str">
            <v>1000</v>
          </cell>
          <cell r="B6570" t="str">
            <v>National Grid Gas plc</v>
          </cell>
          <cell r="C6570" t="str">
            <v>83003984</v>
          </cell>
          <cell r="D6570" t="str">
            <v>Office Depot Uk Ltd</v>
          </cell>
          <cell r="E6570" t="str">
            <v>30/06/2009</v>
          </cell>
          <cell r="F6570" t="str">
            <v>3200128051</v>
          </cell>
          <cell r="G6570" t="str">
            <v>12</v>
          </cell>
          <cell r="H6570" t="str">
            <v>1000022276</v>
          </cell>
          <cell r="I6570" t="str">
            <v>Susan Sidwell</v>
          </cell>
          <cell r="J6570">
            <v>2.2999999999999998</v>
          </cell>
        </row>
        <row r="6571">
          <cell r="A6571" t="str">
            <v>1000</v>
          </cell>
          <cell r="B6571" t="str">
            <v>National Grid Gas plc</v>
          </cell>
          <cell r="C6571" t="str">
            <v>83003984</v>
          </cell>
          <cell r="D6571" t="str">
            <v>Office Depot Uk Ltd</v>
          </cell>
          <cell r="E6571" t="str">
            <v>30/06/2009</v>
          </cell>
          <cell r="F6571" t="str">
            <v>3200128051</v>
          </cell>
          <cell r="G6571" t="str">
            <v>13</v>
          </cell>
          <cell r="H6571" t="str">
            <v>1000022276</v>
          </cell>
          <cell r="I6571" t="str">
            <v>Susan Sidwell</v>
          </cell>
          <cell r="J6571">
            <v>5.5</v>
          </cell>
        </row>
        <row r="6572">
          <cell r="A6572" t="str">
            <v>1000</v>
          </cell>
          <cell r="B6572" t="str">
            <v>National Grid Gas plc</v>
          </cell>
          <cell r="C6572" t="str">
            <v>83003984</v>
          </cell>
          <cell r="D6572" t="str">
            <v>Office Depot Uk Ltd</v>
          </cell>
          <cell r="E6572" t="str">
            <v>30/06/2009</v>
          </cell>
          <cell r="F6572" t="str">
            <v>3200128065</v>
          </cell>
          <cell r="G6572" t="str">
            <v>1</v>
          </cell>
          <cell r="H6572" t="str">
            <v>1000024609</v>
          </cell>
          <cell r="I6572" t="str">
            <v>valerie meakin</v>
          </cell>
          <cell r="J6572">
            <v>77.5</v>
          </cell>
        </row>
        <row r="6573">
          <cell r="A6573" t="str">
            <v>1000</v>
          </cell>
          <cell r="B6573" t="str">
            <v>National Grid Gas plc</v>
          </cell>
          <cell r="C6573" t="str">
            <v>83003999</v>
          </cell>
          <cell r="D6573" t="str">
            <v>Energy Networks Association</v>
          </cell>
          <cell r="E6573" t="str">
            <v>16/06/2009</v>
          </cell>
          <cell r="F6573" t="str">
            <v>3200124476</v>
          </cell>
          <cell r="G6573" t="str">
            <v>1</v>
          </cell>
          <cell r="H6573" t="str">
            <v>1000009453</v>
          </cell>
          <cell r="I6573" t="str">
            <v>TRUDY CRONIN</v>
          </cell>
          <cell r="J6573">
            <v>334</v>
          </cell>
        </row>
        <row r="6574">
          <cell r="A6574" t="str">
            <v>1000</v>
          </cell>
          <cell r="B6574" t="str">
            <v>National Grid Gas plc</v>
          </cell>
          <cell r="C6574" t="str">
            <v>83003999</v>
          </cell>
          <cell r="D6574" t="str">
            <v>Energy Networks Association</v>
          </cell>
          <cell r="E6574" t="str">
            <v>16/06/2009</v>
          </cell>
          <cell r="F6574" t="str">
            <v>3200124476</v>
          </cell>
          <cell r="G6574" t="str">
            <v>2</v>
          </cell>
          <cell r="H6574" t="str">
            <v>1000009453</v>
          </cell>
          <cell r="I6574" t="str">
            <v>TRUDY CRONIN</v>
          </cell>
          <cell r="J6574">
            <v>334</v>
          </cell>
        </row>
        <row r="6575">
          <cell r="A6575" t="str">
            <v>1000</v>
          </cell>
          <cell r="B6575" t="str">
            <v>National Grid Gas plc</v>
          </cell>
          <cell r="C6575" t="str">
            <v>83003999</v>
          </cell>
          <cell r="D6575" t="str">
            <v>Energy Networks Association</v>
          </cell>
          <cell r="E6575" t="str">
            <v>16/06/2009</v>
          </cell>
          <cell r="F6575" t="str">
            <v>3200124476</v>
          </cell>
          <cell r="G6575" t="str">
            <v>3</v>
          </cell>
          <cell r="H6575" t="str">
            <v>1000009453</v>
          </cell>
          <cell r="I6575" t="str">
            <v>TRUDY CRONIN</v>
          </cell>
          <cell r="J6575">
            <v>334</v>
          </cell>
        </row>
        <row r="6576">
          <cell r="A6576" t="str">
            <v>1000</v>
          </cell>
          <cell r="B6576" t="str">
            <v>National Grid Gas plc</v>
          </cell>
          <cell r="C6576" t="str">
            <v>83004025</v>
          </cell>
          <cell r="D6576" t="str">
            <v>Tods Murray LLP</v>
          </cell>
          <cell r="E6576" t="str">
            <v>05/06/2009</v>
          </cell>
          <cell r="F6576" t="str">
            <v>3200121632</v>
          </cell>
          <cell r="G6576" t="str">
            <v>1</v>
          </cell>
          <cell r="H6576" t="str">
            <v>1000007713</v>
          </cell>
          <cell r="I6576" t="str">
            <v>REBECCA KEARSLEY</v>
          </cell>
          <cell r="J6576">
            <v>1635.5</v>
          </cell>
        </row>
        <row r="6577">
          <cell r="A6577" t="str">
            <v>1000</v>
          </cell>
          <cell r="B6577" t="str">
            <v>National Grid Gas plc</v>
          </cell>
          <cell r="C6577" t="str">
            <v>83004025</v>
          </cell>
          <cell r="D6577" t="str">
            <v>Tods Murray LLP</v>
          </cell>
          <cell r="E6577" t="str">
            <v>12/06/2009</v>
          </cell>
          <cell r="F6577" t="str">
            <v>3200123585</v>
          </cell>
          <cell r="G6577" t="str">
            <v>1</v>
          </cell>
          <cell r="H6577" t="str">
            <v>1000007713</v>
          </cell>
          <cell r="I6577" t="str">
            <v>REBECCA KEARSLEY</v>
          </cell>
          <cell r="J6577">
            <v>2899</v>
          </cell>
        </row>
        <row r="6578">
          <cell r="A6578" t="str">
            <v>1000</v>
          </cell>
          <cell r="B6578" t="str">
            <v>National Grid Gas plc</v>
          </cell>
          <cell r="C6578" t="str">
            <v>83004025</v>
          </cell>
          <cell r="D6578" t="str">
            <v>Tods Murray LLP</v>
          </cell>
          <cell r="E6578" t="str">
            <v>26/06/2009</v>
          </cell>
          <cell r="F6578" t="str">
            <v>3200127052</v>
          </cell>
          <cell r="G6578" t="str">
            <v>1</v>
          </cell>
          <cell r="H6578" t="str">
            <v>1000007713</v>
          </cell>
          <cell r="I6578" t="str">
            <v>REBECCA KEARSLEY</v>
          </cell>
          <cell r="J6578">
            <v>1635.5</v>
          </cell>
        </row>
        <row r="6579">
          <cell r="A6579" t="str">
            <v>1000</v>
          </cell>
          <cell r="B6579" t="str">
            <v>National Grid Gas plc</v>
          </cell>
          <cell r="C6579" t="str">
            <v>83004025</v>
          </cell>
          <cell r="D6579" t="str">
            <v>Tods Murray LLP</v>
          </cell>
          <cell r="E6579" t="str">
            <v>28/06/2009</v>
          </cell>
          <cell r="F6579" t="str">
            <v>3200127306</v>
          </cell>
          <cell r="G6579" t="str">
            <v>1</v>
          </cell>
          <cell r="H6579" t="str">
            <v>1000007713</v>
          </cell>
          <cell r="I6579" t="str">
            <v>REBECCA KEARSLEY</v>
          </cell>
          <cell r="J6579">
            <v>10198</v>
          </cell>
        </row>
        <row r="6580">
          <cell r="A6580" t="str">
            <v>1000</v>
          </cell>
          <cell r="B6580" t="str">
            <v>National Grid Gas plc</v>
          </cell>
          <cell r="C6580" t="str">
            <v>83004028</v>
          </cell>
          <cell r="D6580" t="str">
            <v>Petrofac Training Limited</v>
          </cell>
          <cell r="E6580" t="str">
            <v>05/06/2009</v>
          </cell>
          <cell r="F6580" t="str">
            <v>3200121493</v>
          </cell>
          <cell r="G6580" t="str">
            <v>1</v>
          </cell>
          <cell r="H6580" t="str">
            <v>1000006237</v>
          </cell>
          <cell r="I6580" t="str">
            <v>KATHLEEN BRUCE</v>
          </cell>
          <cell r="J6580">
            <v>4240</v>
          </cell>
        </row>
        <row r="6581">
          <cell r="A6581" t="str">
            <v>1000</v>
          </cell>
          <cell r="B6581" t="str">
            <v>National Grid Gas plc</v>
          </cell>
          <cell r="C6581" t="str">
            <v>83004035</v>
          </cell>
          <cell r="D6581" t="str">
            <v>Bromford Training Centre (BTC) Ltd</v>
          </cell>
          <cell r="E6581" t="str">
            <v>18/06/2009</v>
          </cell>
          <cell r="F6581" t="str">
            <v>3200125268</v>
          </cell>
          <cell r="G6581" t="str">
            <v>1</v>
          </cell>
          <cell r="H6581" t="str">
            <v>1000004891</v>
          </cell>
          <cell r="I6581" t="str">
            <v>DEBRA THOMPSON</v>
          </cell>
          <cell r="J6581">
            <v>32302.639999999999</v>
          </cell>
        </row>
        <row r="6582">
          <cell r="A6582" t="str">
            <v>1000</v>
          </cell>
          <cell r="B6582" t="str">
            <v>National Grid Gas plc</v>
          </cell>
          <cell r="C6582" t="str">
            <v>83004049</v>
          </cell>
          <cell r="D6582" t="str">
            <v>Swagelok</v>
          </cell>
          <cell r="E6582" t="str">
            <v>24/06/2009</v>
          </cell>
          <cell r="F6582" t="str">
            <v>3200126499</v>
          </cell>
          <cell r="G6582" t="str">
            <v>1</v>
          </cell>
          <cell r="H6582" t="str">
            <v>1000007977</v>
          </cell>
          <cell r="I6582" t="str">
            <v>STUART DAVIES</v>
          </cell>
          <cell r="J6582">
            <v>108.05</v>
          </cell>
        </row>
        <row r="6583">
          <cell r="A6583" t="str">
            <v>1000</v>
          </cell>
          <cell r="B6583" t="str">
            <v>National Grid Gas plc</v>
          </cell>
          <cell r="C6583" t="str">
            <v>83004071</v>
          </cell>
          <cell r="D6583" t="str">
            <v>Air Products Plc</v>
          </cell>
          <cell r="E6583" t="str">
            <v>22/06/2009</v>
          </cell>
          <cell r="F6583" t="str">
            <v>3200125988</v>
          </cell>
          <cell r="G6583" t="str">
            <v>1</v>
          </cell>
          <cell r="H6583" t="str">
            <v>1000004049</v>
          </cell>
          <cell r="I6583" t="str">
            <v>AMANDA REDPATH</v>
          </cell>
          <cell r="J6583">
            <v>3090.53</v>
          </cell>
        </row>
        <row r="6584">
          <cell r="A6584" t="str">
            <v>1000</v>
          </cell>
          <cell r="B6584" t="str">
            <v>National Grid Gas plc</v>
          </cell>
          <cell r="C6584" t="str">
            <v>83004071</v>
          </cell>
          <cell r="D6584" t="str">
            <v>Air Products Plc</v>
          </cell>
          <cell r="E6584" t="str">
            <v>22/06/2009</v>
          </cell>
          <cell r="F6584" t="str">
            <v>3200125988</v>
          </cell>
          <cell r="G6584" t="str">
            <v>2</v>
          </cell>
          <cell r="H6584" t="str">
            <v>1000004049</v>
          </cell>
          <cell r="I6584" t="str">
            <v>AMANDA REDPATH</v>
          </cell>
          <cell r="J6584">
            <v>1395</v>
          </cell>
        </row>
        <row r="6585">
          <cell r="A6585" t="str">
            <v>1000</v>
          </cell>
          <cell r="B6585" t="str">
            <v>National Grid Gas plc</v>
          </cell>
          <cell r="C6585" t="str">
            <v>83004089</v>
          </cell>
          <cell r="D6585" t="str">
            <v>Shred-IT</v>
          </cell>
          <cell r="E6585" t="str">
            <v>01/06/2009</v>
          </cell>
          <cell r="F6585" t="str">
            <v>3200120344</v>
          </cell>
          <cell r="G6585" t="str">
            <v>1</v>
          </cell>
          <cell r="H6585" t="str">
            <v>1000024609</v>
          </cell>
          <cell r="I6585" t="str">
            <v>valerie meakin</v>
          </cell>
          <cell r="J6585">
            <v>68.25</v>
          </cell>
        </row>
        <row r="6586">
          <cell r="A6586" t="str">
            <v>1000</v>
          </cell>
          <cell r="B6586" t="str">
            <v>National Grid Gas plc</v>
          </cell>
          <cell r="C6586" t="str">
            <v>83004089</v>
          </cell>
          <cell r="D6586" t="str">
            <v>Shred-IT</v>
          </cell>
          <cell r="E6586" t="str">
            <v>29/06/2009</v>
          </cell>
          <cell r="F6586" t="str">
            <v>3200127547</v>
          </cell>
          <cell r="G6586" t="str">
            <v>1</v>
          </cell>
          <cell r="H6586" t="str">
            <v>1000024609</v>
          </cell>
          <cell r="I6586" t="str">
            <v>valerie meakin</v>
          </cell>
          <cell r="J6586">
            <v>90.2</v>
          </cell>
        </row>
        <row r="6587">
          <cell r="A6587" t="str">
            <v>1000</v>
          </cell>
          <cell r="B6587" t="str">
            <v>National Grid Gas plc</v>
          </cell>
          <cell r="C6587" t="str">
            <v>83004094</v>
          </cell>
          <cell r="D6587" t="str">
            <v>Enviros Consulting Ltd</v>
          </cell>
          <cell r="E6587" t="str">
            <v>11/06/2009</v>
          </cell>
          <cell r="F6587" t="str">
            <v>3200123311</v>
          </cell>
          <cell r="G6587" t="str">
            <v>1</v>
          </cell>
          <cell r="H6587" t="str">
            <v>1000004387</v>
          </cell>
          <cell r="I6587" t="str">
            <v>CHRISTELLA ANASTASIOU</v>
          </cell>
          <cell r="J6587">
            <v>3600</v>
          </cell>
        </row>
        <row r="6588">
          <cell r="A6588" t="str">
            <v>1000</v>
          </cell>
          <cell r="B6588" t="str">
            <v>National Grid Gas plc</v>
          </cell>
          <cell r="C6588" t="str">
            <v>83004094</v>
          </cell>
          <cell r="D6588" t="str">
            <v>Enviros Consulting Ltd</v>
          </cell>
          <cell r="E6588" t="str">
            <v>11/06/2009</v>
          </cell>
          <cell r="F6588" t="str">
            <v>3200123317</v>
          </cell>
          <cell r="G6588" t="str">
            <v>1</v>
          </cell>
          <cell r="H6588" t="str">
            <v>1000006310</v>
          </cell>
          <cell r="I6588" t="str">
            <v>KEVIN WHITE</v>
          </cell>
          <cell r="J6588">
            <v>13493</v>
          </cell>
        </row>
        <row r="6589">
          <cell r="A6589" t="str">
            <v>1000</v>
          </cell>
          <cell r="B6589" t="str">
            <v>National Grid Gas plc</v>
          </cell>
          <cell r="C6589" t="str">
            <v>83004106</v>
          </cell>
          <cell r="D6589" t="str">
            <v>NDT Electronics Services</v>
          </cell>
          <cell r="E6589" t="str">
            <v>01/06/2009</v>
          </cell>
          <cell r="F6589" t="str">
            <v>3200120354</v>
          </cell>
          <cell r="G6589" t="str">
            <v>1</v>
          </cell>
          <cell r="H6589" t="str">
            <v>1000023348</v>
          </cell>
          <cell r="I6589" t="str">
            <v>Chris Fox</v>
          </cell>
          <cell r="J6589">
            <v>8190</v>
          </cell>
        </row>
        <row r="6590">
          <cell r="A6590" t="str">
            <v>1000</v>
          </cell>
          <cell r="B6590" t="str">
            <v>National Grid Gas plc</v>
          </cell>
          <cell r="C6590" t="str">
            <v>83004106</v>
          </cell>
          <cell r="D6590" t="str">
            <v>NDT Electronics Services</v>
          </cell>
          <cell r="E6590" t="str">
            <v>16/06/2009</v>
          </cell>
          <cell r="F6590" t="str">
            <v>3200124448</v>
          </cell>
          <cell r="G6590" t="str">
            <v>1</v>
          </cell>
          <cell r="H6590" t="str">
            <v>1000023348</v>
          </cell>
          <cell r="I6590" t="str">
            <v>Chris Fox</v>
          </cell>
          <cell r="J6590">
            <v>1466.25</v>
          </cell>
        </row>
        <row r="6591">
          <cell r="A6591" t="str">
            <v>1000</v>
          </cell>
          <cell r="B6591" t="str">
            <v>National Grid Gas plc</v>
          </cell>
          <cell r="C6591" t="str">
            <v>83004126</v>
          </cell>
          <cell r="D6591" t="str">
            <v>Nationwide Platforms</v>
          </cell>
          <cell r="E6591" t="str">
            <v>05/06/2009</v>
          </cell>
          <cell r="F6591" t="str">
            <v>3200121665</v>
          </cell>
          <cell r="G6591" t="str">
            <v>1</v>
          </cell>
          <cell r="H6591" t="str">
            <v>1000021965</v>
          </cell>
          <cell r="I6591" t="str">
            <v>CAROLE REES</v>
          </cell>
          <cell r="J6591">
            <v>251</v>
          </cell>
        </row>
        <row r="6592">
          <cell r="A6592" t="str">
            <v>1000</v>
          </cell>
          <cell r="B6592" t="str">
            <v>National Grid Gas plc</v>
          </cell>
          <cell r="C6592" t="str">
            <v>83004126</v>
          </cell>
          <cell r="D6592" t="str">
            <v>Nationwide Platforms</v>
          </cell>
          <cell r="E6592" t="str">
            <v>15/06/2009</v>
          </cell>
          <cell r="F6592" t="str">
            <v>3200124026</v>
          </cell>
          <cell r="G6592" t="str">
            <v>1</v>
          </cell>
          <cell r="H6592" t="str">
            <v>1000021965</v>
          </cell>
          <cell r="I6592" t="str">
            <v>CAROLE REES</v>
          </cell>
          <cell r="J6592">
            <v>251</v>
          </cell>
        </row>
        <row r="6593">
          <cell r="A6593" t="str">
            <v>1000</v>
          </cell>
          <cell r="B6593" t="str">
            <v>National Grid Gas plc</v>
          </cell>
          <cell r="C6593" t="str">
            <v>83004126</v>
          </cell>
          <cell r="D6593" t="str">
            <v>Nationwide Platforms</v>
          </cell>
          <cell r="E6593" t="str">
            <v>15/06/2009</v>
          </cell>
          <cell r="F6593" t="str">
            <v>3200124202</v>
          </cell>
          <cell r="G6593" t="str">
            <v>1</v>
          </cell>
          <cell r="H6593" t="str">
            <v>1000025363</v>
          </cell>
          <cell r="I6593" t="str">
            <v>Paula Carr</v>
          </cell>
          <cell r="J6593">
            <v>251</v>
          </cell>
        </row>
        <row r="6594">
          <cell r="A6594" t="str">
            <v>1000</v>
          </cell>
          <cell r="B6594" t="str">
            <v>National Grid Gas plc</v>
          </cell>
          <cell r="C6594" t="str">
            <v>83004127</v>
          </cell>
          <cell r="D6594" t="str">
            <v>Teeside Fluid Systems Technologies</v>
          </cell>
          <cell r="E6594" t="str">
            <v>01/06/2009</v>
          </cell>
          <cell r="F6594" t="str">
            <v>3200120255</v>
          </cell>
          <cell r="G6594" t="str">
            <v>1</v>
          </cell>
          <cell r="H6594" t="str">
            <v>1000006126</v>
          </cell>
          <cell r="I6594" t="str">
            <v>JOSIAH SIDDONS</v>
          </cell>
          <cell r="J6594">
            <v>93</v>
          </cell>
        </row>
        <row r="6595">
          <cell r="A6595" t="str">
            <v>1000</v>
          </cell>
          <cell r="B6595" t="str">
            <v>National Grid Gas plc</v>
          </cell>
          <cell r="C6595" t="str">
            <v>83004127</v>
          </cell>
          <cell r="D6595" t="str">
            <v>Teeside Fluid Systems Technologies</v>
          </cell>
          <cell r="E6595" t="str">
            <v>01/06/2009</v>
          </cell>
          <cell r="F6595" t="str">
            <v>3200120255</v>
          </cell>
          <cell r="G6595" t="str">
            <v>2</v>
          </cell>
          <cell r="H6595" t="str">
            <v>1000006126</v>
          </cell>
          <cell r="I6595" t="str">
            <v>JOSIAH SIDDONS</v>
          </cell>
          <cell r="J6595">
            <v>177.6</v>
          </cell>
        </row>
        <row r="6596">
          <cell r="A6596" t="str">
            <v>1000</v>
          </cell>
          <cell r="B6596" t="str">
            <v>National Grid Gas plc</v>
          </cell>
          <cell r="C6596" t="str">
            <v>83004127</v>
          </cell>
          <cell r="D6596" t="str">
            <v>Teeside Fluid Systems Technologies</v>
          </cell>
          <cell r="E6596" t="str">
            <v>01/06/2009</v>
          </cell>
          <cell r="F6596" t="str">
            <v>3200120255</v>
          </cell>
          <cell r="G6596" t="str">
            <v>3</v>
          </cell>
          <cell r="H6596" t="str">
            <v>1000006126</v>
          </cell>
          <cell r="I6596" t="str">
            <v>JOSIAH SIDDONS</v>
          </cell>
          <cell r="J6596">
            <v>32.700000000000003</v>
          </cell>
        </row>
        <row r="6597">
          <cell r="A6597" t="str">
            <v>1000</v>
          </cell>
          <cell r="B6597" t="str">
            <v>National Grid Gas plc</v>
          </cell>
          <cell r="C6597" t="str">
            <v>83004127</v>
          </cell>
          <cell r="D6597" t="str">
            <v>Teeside Fluid Systems Technologies</v>
          </cell>
          <cell r="E6597" t="str">
            <v>01/06/2009</v>
          </cell>
          <cell r="F6597" t="str">
            <v>3200120255</v>
          </cell>
          <cell r="G6597" t="str">
            <v>4</v>
          </cell>
          <cell r="H6597" t="str">
            <v>1000006126</v>
          </cell>
          <cell r="I6597" t="str">
            <v>JOSIAH SIDDONS</v>
          </cell>
          <cell r="J6597">
            <v>127.8</v>
          </cell>
        </row>
        <row r="6598">
          <cell r="A6598" t="str">
            <v>1000</v>
          </cell>
          <cell r="B6598" t="str">
            <v>National Grid Gas plc</v>
          </cell>
          <cell r="C6598" t="str">
            <v>83004172</v>
          </cell>
          <cell r="D6598" t="str">
            <v>Paul Joskow</v>
          </cell>
          <cell r="E6598" t="str">
            <v>28/06/2009</v>
          </cell>
          <cell r="F6598" t="str">
            <v>3200127293</v>
          </cell>
          <cell r="G6598" t="str">
            <v>1</v>
          </cell>
          <cell r="H6598" t="str">
            <v>1000023723</v>
          </cell>
          <cell r="I6598" t="str">
            <v>MARTIN INWOOD</v>
          </cell>
          <cell r="J6598">
            <v>16620</v>
          </cell>
        </row>
        <row r="6599">
          <cell r="A6599" t="str">
            <v>1000</v>
          </cell>
          <cell r="B6599" t="str">
            <v>National Grid Gas plc</v>
          </cell>
          <cell r="C6599" t="str">
            <v>83004176</v>
          </cell>
          <cell r="D6599" t="str">
            <v>NPOWER YORKSHIRE LTD</v>
          </cell>
          <cell r="E6599" t="str">
            <v>05/06/2009</v>
          </cell>
          <cell r="F6599" t="str">
            <v>3200121636</v>
          </cell>
          <cell r="G6599" t="str">
            <v>1</v>
          </cell>
          <cell r="H6599" t="str">
            <v>1000009504</v>
          </cell>
          <cell r="I6599" t="str">
            <v>STEPHEN LEE</v>
          </cell>
          <cell r="J6599">
            <v>2357.5100000000002</v>
          </cell>
        </row>
        <row r="6600">
          <cell r="A6600" t="str">
            <v>1000</v>
          </cell>
          <cell r="B6600" t="str">
            <v>National Grid Gas plc</v>
          </cell>
          <cell r="C6600" t="str">
            <v>83004176</v>
          </cell>
          <cell r="D6600" t="str">
            <v>NPOWER YORKSHIRE LTD</v>
          </cell>
          <cell r="E6600" t="str">
            <v>19/06/2009</v>
          </cell>
          <cell r="F6600" t="str">
            <v>3200125371</v>
          </cell>
          <cell r="G6600" t="str">
            <v>1</v>
          </cell>
          <cell r="H6600" t="str">
            <v>1000009504</v>
          </cell>
          <cell r="I6600" t="str">
            <v>STEPHEN LEE</v>
          </cell>
          <cell r="J6600">
            <v>2431.5700000000002</v>
          </cell>
        </row>
        <row r="6601">
          <cell r="A6601" t="str">
            <v>1000</v>
          </cell>
          <cell r="B6601" t="str">
            <v>National Grid Gas plc</v>
          </cell>
          <cell r="C6601" t="str">
            <v>83004205</v>
          </cell>
          <cell r="D6601" t="str">
            <v>Hydrotechnik UK Ltd</v>
          </cell>
          <cell r="E6601" t="str">
            <v>12/06/2009</v>
          </cell>
          <cell r="F6601" t="str">
            <v>3200123839</v>
          </cell>
          <cell r="G6601" t="str">
            <v>1</v>
          </cell>
          <cell r="H6601" t="str">
            <v>1000005258</v>
          </cell>
          <cell r="I6601" t="str">
            <v>GERALDINE BALDWIN</v>
          </cell>
          <cell r="J6601">
            <v>11.9</v>
          </cell>
        </row>
        <row r="6602">
          <cell r="A6602" t="str">
            <v>1000</v>
          </cell>
          <cell r="B6602" t="str">
            <v>National Grid Gas plc</v>
          </cell>
          <cell r="C6602" t="str">
            <v>83004205</v>
          </cell>
          <cell r="D6602" t="str">
            <v>Hydrotechnik UK Ltd</v>
          </cell>
          <cell r="E6602" t="str">
            <v>12/06/2009</v>
          </cell>
          <cell r="F6602" t="str">
            <v>3200123839</v>
          </cell>
          <cell r="G6602" t="str">
            <v>2</v>
          </cell>
          <cell r="H6602" t="str">
            <v>1000005258</v>
          </cell>
          <cell r="I6602" t="str">
            <v>GERALDINE BALDWIN</v>
          </cell>
          <cell r="J6602">
            <v>12.75</v>
          </cell>
        </row>
        <row r="6603">
          <cell r="A6603" t="str">
            <v>1000</v>
          </cell>
          <cell r="B6603" t="str">
            <v>National Grid Gas plc</v>
          </cell>
          <cell r="C6603" t="str">
            <v>83004205</v>
          </cell>
          <cell r="D6603" t="str">
            <v>Hydrotechnik UK Ltd</v>
          </cell>
          <cell r="E6603" t="str">
            <v>12/06/2009</v>
          </cell>
          <cell r="F6603" t="str">
            <v>3200123839</v>
          </cell>
          <cell r="G6603" t="str">
            <v>3</v>
          </cell>
          <cell r="H6603" t="str">
            <v>1000005258</v>
          </cell>
          <cell r="I6603" t="str">
            <v>GERALDINE BALDWIN</v>
          </cell>
          <cell r="J6603">
            <v>20.190000000000001</v>
          </cell>
        </row>
        <row r="6604">
          <cell r="A6604" t="str">
            <v>1000</v>
          </cell>
          <cell r="B6604" t="str">
            <v>National Grid Gas plc</v>
          </cell>
          <cell r="C6604" t="str">
            <v>83004205</v>
          </cell>
          <cell r="D6604" t="str">
            <v>Hydrotechnik UK Ltd</v>
          </cell>
          <cell r="E6604" t="str">
            <v>12/06/2009</v>
          </cell>
          <cell r="F6604" t="str">
            <v>3200123839</v>
          </cell>
          <cell r="G6604" t="str">
            <v>4</v>
          </cell>
          <cell r="H6604" t="str">
            <v>1000005258</v>
          </cell>
          <cell r="I6604" t="str">
            <v>GERALDINE BALDWIN</v>
          </cell>
          <cell r="J6604">
            <v>89.32</v>
          </cell>
        </row>
        <row r="6605">
          <cell r="A6605" t="str">
            <v>1000</v>
          </cell>
          <cell r="B6605" t="str">
            <v>National Grid Gas plc</v>
          </cell>
          <cell r="C6605" t="str">
            <v>83004205</v>
          </cell>
          <cell r="D6605" t="str">
            <v>Hydrotechnik UK Ltd</v>
          </cell>
          <cell r="E6605" t="str">
            <v>12/06/2009</v>
          </cell>
          <cell r="F6605" t="str">
            <v>3200123839</v>
          </cell>
          <cell r="G6605" t="str">
            <v>5</v>
          </cell>
          <cell r="H6605" t="str">
            <v>1000005258</v>
          </cell>
          <cell r="I6605" t="str">
            <v>GERALDINE BALDWIN</v>
          </cell>
          <cell r="J6605">
            <v>12.06</v>
          </cell>
        </row>
        <row r="6606">
          <cell r="A6606" t="str">
            <v>1000</v>
          </cell>
          <cell r="B6606" t="str">
            <v>National Grid Gas plc</v>
          </cell>
          <cell r="C6606" t="str">
            <v>83004205</v>
          </cell>
          <cell r="D6606" t="str">
            <v>Hydrotechnik UK Ltd</v>
          </cell>
          <cell r="E6606" t="str">
            <v>12/06/2009</v>
          </cell>
          <cell r="F6606" t="str">
            <v>3200123839</v>
          </cell>
          <cell r="G6606" t="str">
            <v>6</v>
          </cell>
          <cell r="H6606" t="str">
            <v>1000005258</v>
          </cell>
          <cell r="I6606" t="str">
            <v>GERALDINE BALDWIN</v>
          </cell>
          <cell r="J6606">
            <v>366.25</v>
          </cell>
        </row>
        <row r="6607">
          <cell r="A6607" t="str">
            <v>1000</v>
          </cell>
          <cell r="B6607" t="str">
            <v>National Grid Gas plc</v>
          </cell>
          <cell r="C6607" t="str">
            <v>83004226</v>
          </cell>
          <cell r="D6607" t="str">
            <v>3G Communications Ltd</v>
          </cell>
          <cell r="E6607" t="str">
            <v>12/06/2009</v>
          </cell>
          <cell r="F6607" t="str">
            <v>3200123613</v>
          </cell>
          <cell r="G6607" t="str">
            <v>1</v>
          </cell>
          <cell r="H6607" t="str">
            <v>1000023933</v>
          </cell>
          <cell r="I6607" t="str">
            <v>Deborah Tribe</v>
          </cell>
          <cell r="J6607">
            <v>5000</v>
          </cell>
        </row>
        <row r="6608">
          <cell r="A6608" t="str">
            <v>1000</v>
          </cell>
          <cell r="B6608" t="str">
            <v>National Grid Gas plc</v>
          </cell>
          <cell r="C6608" t="str">
            <v>83004245</v>
          </cell>
          <cell r="D6608" t="str">
            <v>Advanced Scaffolding (Bristol) Ltd</v>
          </cell>
          <cell r="E6608" t="str">
            <v>24/06/2009</v>
          </cell>
          <cell r="F6608" t="str">
            <v>3200126501</v>
          </cell>
          <cell r="G6608" t="str">
            <v>1</v>
          </cell>
          <cell r="H6608" t="str">
            <v>1000023348</v>
          </cell>
          <cell r="I6608" t="str">
            <v>Chris Fox</v>
          </cell>
          <cell r="J6608">
            <v>4400</v>
          </cell>
        </row>
        <row r="6609">
          <cell r="A6609" t="str">
            <v>1000</v>
          </cell>
          <cell r="B6609" t="str">
            <v>National Grid Gas plc</v>
          </cell>
          <cell r="C6609" t="str">
            <v>83004313</v>
          </cell>
          <cell r="D6609" t="str">
            <v>Moore Park Engineering Ltd</v>
          </cell>
          <cell r="E6609" t="str">
            <v>09/06/2009</v>
          </cell>
          <cell r="F6609" t="str">
            <v>3200122677</v>
          </cell>
          <cell r="G6609" t="str">
            <v>1</v>
          </cell>
          <cell r="H6609" t="str">
            <v>1000009459</v>
          </cell>
          <cell r="I6609" t="str">
            <v>TERESA GOODALL</v>
          </cell>
          <cell r="J6609">
            <v>282</v>
          </cell>
        </row>
        <row r="6610">
          <cell r="A6610" t="str">
            <v>1000</v>
          </cell>
          <cell r="B6610" t="str">
            <v>National Grid Gas plc</v>
          </cell>
          <cell r="C6610" t="str">
            <v>83004325</v>
          </cell>
          <cell r="D6610" t="str">
            <v>AE Industrial &amp; Air Equipment</v>
          </cell>
          <cell r="E6610" t="str">
            <v>03/06/2009</v>
          </cell>
          <cell r="F6610" t="str">
            <v>3200120796</v>
          </cell>
          <cell r="G6610" t="str">
            <v>1</v>
          </cell>
          <cell r="H6610" t="str">
            <v>1000024609</v>
          </cell>
          <cell r="I6610" t="str">
            <v>valerie meakin</v>
          </cell>
          <cell r="J6610">
            <v>248.13</v>
          </cell>
        </row>
        <row r="6611">
          <cell r="A6611" t="str">
            <v>1000</v>
          </cell>
          <cell r="B6611" t="str">
            <v>National Grid Gas plc</v>
          </cell>
          <cell r="C6611" t="str">
            <v>83004325</v>
          </cell>
          <cell r="D6611" t="str">
            <v>AE Industrial &amp; Air Equipment</v>
          </cell>
          <cell r="E6611" t="str">
            <v>11/06/2009</v>
          </cell>
          <cell r="F6611" t="str">
            <v>3200123359</v>
          </cell>
          <cell r="G6611" t="str">
            <v>1</v>
          </cell>
          <cell r="H6611" t="str">
            <v>1000023348</v>
          </cell>
          <cell r="I6611" t="str">
            <v>Chris Fox</v>
          </cell>
          <cell r="J6611">
            <v>144</v>
          </cell>
        </row>
        <row r="6612">
          <cell r="A6612" t="str">
            <v>1000</v>
          </cell>
          <cell r="B6612" t="str">
            <v>National Grid Gas plc</v>
          </cell>
          <cell r="C6612" t="str">
            <v>83004325</v>
          </cell>
          <cell r="D6612" t="str">
            <v>AE Industrial &amp; Air Equipment</v>
          </cell>
          <cell r="E6612" t="str">
            <v>11/06/2009</v>
          </cell>
          <cell r="F6612" t="str">
            <v>3200123359</v>
          </cell>
          <cell r="G6612" t="str">
            <v>2</v>
          </cell>
          <cell r="H6612" t="str">
            <v>1000023348</v>
          </cell>
          <cell r="I6612" t="str">
            <v>Chris Fox</v>
          </cell>
          <cell r="J6612">
            <v>132.5</v>
          </cell>
        </row>
        <row r="6613">
          <cell r="A6613" t="str">
            <v>1000</v>
          </cell>
          <cell r="B6613" t="str">
            <v>National Grid Gas plc</v>
          </cell>
          <cell r="C6613" t="str">
            <v>83004325</v>
          </cell>
          <cell r="D6613" t="str">
            <v>AE Industrial &amp; Air Equipment</v>
          </cell>
          <cell r="E6613" t="str">
            <v>11/06/2009</v>
          </cell>
          <cell r="F6613" t="str">
            <v>3200123359</v>
          </cell>
          <cell r="G6613" t="str">
            <v>3</v>
          </cell>
          <cell r="H6613" t="str">
            <v>1000023348</v>
          </cell>
          <cell r="I6613" t="str">
            <v>Chris Fox</v>
          </cell>
          <cell r="J6613">
            <v>27.5</v>
          </cell>
        </row>
        <row r="6614">
          <cell r="A6614" t="str">
            <v>1000</v>
          </cell>
          <cell r="B6614" t="str">
            <v>National Grid Gas plc</v>
          </cell>
          <cell r="C6614" t="str">
            <v>83004325</v>
          </cell>
          <cell r="D6614" t="str">
            <v>AE Industrial &amp; Air Equipment</v>
          </cell>
          <cell r="E6614" t="str">
            <v>11/06/2009</v>
          </cell>
          <cell r="F6614" t="str">
            <v>3200123359</v>
          </cell>
          <cell r="G6614" t="str">
            <v>4</v>
          </cell>
          <cell r="H6614" t="str">
            <v>1000023348</v>
          </cell>
          <cell r="I6614" t="str">
            <v>Chris Fox</v>
          </cell>
          <cell r="J6614">
            <v>70</v>
          </cell>
        </row>
        <row r="6615">
          <cell r="A6615" t="str">
            <v>1000</v>
          </cell>
          <cell r="B6615" t="str">
            <v>National Grid Gas plc</v>
          </cell>
          <cell r="C6615" t="str">
            <v>83004325</v>
          </cell>
          <cell r="D6615" t="str">
            <v>AE Industrial &amp; Air Equipment</v>
          </cell>
          <cell r="E6615" t="str">
            <v>11/06/2009</v>
          </cell>
          <cell r="F6615" t="str">
            <v>3200123359</v>
          </cell>
          <cell r="G6615" t="str">
            <v>5</v>
          </cell>
          <cell r="H6615" t="str">
            <v>1000023348</v>
          </cell>
          <cell r="I6615" t="str">
            <v>Chris Fox</v>
          </cell>
          <cell r="J6615">
            <v>18.5</v>
          </cell>
        </row>
        <row r="6616">
          <cell r="A6616" t="str">
            <v>1000</v>
          </cell>
          <cell r="B6616" t="str">
            <v>National Grid Gas plc</v>
          </cell>
          <cell r="C6616" t="str">
            <v>83004325</v>
          </cell>
          <cell r="D6616" t="str">
            <v>AE Industrial &amp; Air Equipment</v>
          </cell>
          <cell r="E6616" t="str">
            <v>11/06/2009</v>
          </cell>
          <cell r="F6616" t="str">
            <v>3200123359</v>
          </cell>
          <cell r="G6616" t="str">
            <v>6</v>
          </cell>
          <cell r="H6616" t="str">
            <v>1000023348</v>
          </cell>
          <cell r="I6616" t="str">
            <v>Chris Fox</v>
          </cell>
          <cell r="J6616">
            <v>170</v>
          </cell>
        </row>
        <row r="6617">
          <cell r="A6617" t="str">
            <v>1000</v>
          </cell>
          <cell r="B6617" t="str">
            <v>National Grid Gas plc</v>
          </cell>
          <cell r="C6617" t="str">
            <v>83004325</v>
          </cell>
          <cell r="D6617" t="str">
            <v>AE Industrial &amp; Air Equipment</v>
          </cell>
          <cell r="E6617" t="str">
            <v>11/06/2009</v>
          </cell>
          <cell r="F6617" t="str">
            <v>3200123359</v>
          </cell>
          <cell r="G6617" t="str">
            <v>7</v>
          </cell>
          <cell r="H6617" t="str">
            <v>1000023348</v>
          </cell>
          <cell r="I6617" t="str">
            <v>Chris Fox</v>
          </cell>
          <cell r="J6617">
            <v>58</v>
          </cell>
        </row>
        <row r="6618">
          <cell r="A6618" t="str">
            <v>1000</v>
          </cell>
          <cell r="B6618" t="str">
            <v>National Grid Gas plc</v>
          </cell>
          <cell r="C6618" t="str">
            <v>83004325</v>
          </cell>
          <cell r="D6618" t="str">
            <v>AE Industrial &amp; Air Equipment</v>
          </cell>
          <cell r="E6618" t="str">
            <v>11/06/2009</v>
          </cell>
          <cell r="F6618" t="str">
            <v>3200123359</v>
          </cell>
          <cell r="G6618" t="str">
            <v>8</v>
          </cell>
          <cell r="H6618" t="str">
            <v>1000023348</v>
          </cell>
          <cell r="I6618" t="str">
            <v>Chris Fox</v>
          </cell>
          <cell r="J6618">
            <v>90.4</v>
          </cell>
        </row>
        <row r="6619">
          <cell r="A6619" t="str">
            <v>1000</v>
          </cell>
          <cell r="B6619" t="str">
            <v>National Grid Gas plc</v>
          </cell>
          <cell r="C6619" t="str">
            <v>83004325</v>
          </cell>
          <cell r="D6619" t="str">
            <v>AE Industrial &amp; Air Equipment</v>
          </cell>
          <cell r="E6619" t="str">
            <v>11/06/2009</v>
          </cell>
          <cell r="F6619" t="str">
            <v>3200123359</v>
          </cell>
          <cell r="G6619" t="str">
            <v>9</v>
          </cell>
          <cell r="H6619" t="str">
            <v>1000023348</v>
          </cell>
          <cell r="I6619" t="str">
            <v>Chris Fox</v>
          </cell>
          <cell r="J6619">
            <v>20.399999999999999</v>
          </cell>
        </row>
        <row r="6620">
          <cell r="A6620" t="str">
            <v>1000</v>
          </cell>
          <cell r="B6620" t="str">
            <v>National Grid Gas plc</v>
          </cell>
          <cell r="C6620" t="str">
            <v>83004333</v>
          </cell>
          <cell r="D6620" t="str">
            <v>SD Instrumentation Ltd</v>
          </cell>
          <cell r="E6620" t="str">
            <v>15/06/2009</v>
          </cell>
          <cell r="F6620" t="str">
            <v>3200124184</v>
          </cell>
          <cell r="G6620" t="str">
            <v>1</v>
          </cell>
          <cell r="H6620" t="str">
            <v>1000006858</v>
          </cell>
          <cell r="I6620" t="str">
            <v>MALCOLM LIVINGSTONE</v>
          </cell>
          <cell r="J6620">
            <v>291.69</v>
          </cell>
        </row>
        <row r="6621">
          <cell r="A6621" t="str">
            <v>1000</v>
          </cell>
          <cell r="B6621" t="str">
            <v>National Grid Gas plc</v>
          </cell>
          <cell r="C6621" t="str">
            <v>83004333</v>
          </cell>
          <cell r="D6621" t="str">
            <v>SD Instrumentation Ltd</v>
          </cell>
          <cell r="E6621" t="str">
            <v>15/06/2009</v>
          </cell>
          <cell r="F6621" t="str">
            <v>3200124184</v>
          </cell>
          <cell r="G6621" t="str">
            <v>2</v>
          </cell>
          <cell r="H6621" t="str">
            <v>1000006858</v>
          </cell>
          <cell r="I6621" t="str">
            <v>MALCOLM LIVINGSTONE</v>
          </cell>
          <cell r="J6621">
            <v>12.75</v>
          </cell>
        </row>
        <row r="6622">
          <cell r="A6622" t="str">
            <v>1000</v>
          </cell>
          <cell r="B6622" t="str">
            <v>National Grid Gas plc</v>
          </cell>
          <cell r="C6622" t="str">
            <v>83004333</v>
          </cell>
          <cell r="D6622" t="str">
            <v>SD Instrumentation Ltd</v>
          </cell>
          <cell r="E6622" t="str">
            <v>15/06/2009</v>
          </cell>
          <cell r="F6622" t="str">
            <v>3200124184</v>
          </cell>
          <cell r="G6622" t="str">
            <v>3</v>
          </cell>
          <cell r="H6622" t="str">
            <v>1000006858</v>
          </cell>
          <cell r="I6622" t="str">
            <v>MALCOLM LIVINGSTONE</v>
          </cell>
          <cell r="J6622">
            <v>15.23</v>
          </cell>
        </row>
        <row r="6623">
          <cell r="A6623" t="str">
            <v>1000</v>
          </cell>
          <cell r="B6623" t="str">
            <v>National Grid Gas plc</v>
          </cell>
          <cell r="C6623" t="str">
            <v>83004333</v>
          </cell>
          <cell r="D6623" t="str">
            <v>SD Instrumentation Ltd</v>
          </cell>
          <cell r="E6623" t="str">
            <v>15/06/2009</v>
          </cell>
          <cell r="F6623" t="str">
            <v>3200124184</v>
          </cell>
          <cell r="G6623" t="str">
            <v>4</v>
          </cell>
          <cell r="H6623" t="str">
            <v>1000006858</v>
          </cell>
          <cell r="I6623" t="str">
            <v>MALCOLM LIVINGSTONE</v>
          </cell>
          <cell r="J6623">
            <v>12.2</v>
          </cell>
        </row>
        <row r="6624">
          <cell r="A6624" t="str">
            <v>1000</v>
          </cell>
          <cell r="B6624" t="str">
            <v>National Grid Gas plc</v>
          </cell>
          <cell r="C6624" t="str">
            <v>83004333</v>
          </cell>
          <cell r="D6624" t="str">
            <v>SD Instrumentation Ltd</v>
          </cell>
          <cell r="E6624" t="str">
            <v>15/06/2009</v>
          </cell>
          <cell r="F6624" t="str">
            <v>3200124184</v>
          </cell>
          <cell r="G6624" t="str">
            <v>5</v>
          </cell>
          <cell r="H6624" t="str">
            <v>1000006858</v>
          </cell>
          <cell r="I6624" t="str">
            <v>MALCOLM LIVINGSTONE</v>
          </cell>
          <cell r="J6624">
            <v>7.67</v>
          </cell>
        </row>
        <row r="6625">
          <cell r="A6625" t="str">
            <v>1000</v>
          </cell>
          <cell r="B6625" t="str">
            <v>National Grid Gas plc</v>
          </cell>
          <cell r="C6625" t="str">
            <v>83004333</v>
          </cell>
          <cell r="D6625" t="str">
            <v>SD Instrumentation Ltd</v>
          </cell>
          <cell r="E6625" t="str">
            <v>15/06/2009</v>
          </cell>
          <cell r="F6625" t="str">
            <v>3200124184</v>
          </cell>
          <cell r="G6625" t="str">
            <v>6</v>
          </cell>
          <cell r="H6625" t="str">
            <v>1000006858</v>
          </cell>
          <cell r="I6625" t="str">
            <v>MALCOLM LIVINGSTONE</v>
          </cell>
          <cell r="J6625">
            <v>17.5</v>
          </cell>
        </row>
        <row r="6626">
          <cell r="A6626" t="str">
            <v>1000</v>
          </cell>
          <cell r="B6626" t="str">
            <v>National Grid Gas plc</v>
          </cell>
          <cell r="C6626" t="str">
            <v>83004336</v>
          </cell>
          <cell r="D6626" t="str">
            <v>Meridian Security Systems Ltd</v>
          </cell>
          <cell r="E6626" t="str">
            <v>01/06/2009</v>
          </cell>
          <cell r="F6626" t="str">
            <v>3200120135</v>
          </cell>
          <cell r="G6626" t="str">
            <v>1</v>
          </cell>
          <cell r="H6626" t="str">
            <v>1000009025</v>
          </cell>
          <cell r="I6626" t="str">
            <v>JAMES WOJTALA</v>
          </cell>
          <cell r="J6626">
            <v>1797</v>
          </cell>
        </row>
        <row r="6627">
          <cell r="A6627" t="str">
            <v>1000</v>
          </cell>
          <cell r="B6627" t="str">
            <v>National Grid Gas plc</v>
          </cell>
          <cell r="C6627" t="str">
            <v>83004337</v>
          </cell>
          <cell r="D6627" t="str">
            <v>Roberts Products</v>
          </cell>
          <cell r="E6627" t="str">
            <v>05/06/2009</v>
          </cell>
          <cell r="F6627" t="str">
            <v>3200121617</v>
          </cell>
          <cell r="G6627" t="str">
            <v>1</v>
          </cell>
          <cell r="H6627" t="str">
            <v>1000023348</v>
          </cell>
          <cell r="I6627" t="str">
            <v>Chris Fox</v>
          </cell>
          <cell r="J6627">
            <v>630</v>
          </cell>
        </row>
        <row r="6628">
          <cell r="A6628" t="str">
            <v>1000</v>
          </cell>
          <cell r="B6628" t="str">
            <v>National Grid Gas plc</v>
          </cell>
          <cell r="C6628" t="str">
            <v>83004337</v>
          </cell>
          <cell r="D6628" t="str">
            <v>Roberts Products</v>
          </cell>
          <cell r="E6628" t="str">
            <v>05/06/2009</v>
          </cell>
          <cell r="F6628" t="str">
            <v>3200121617</v>
          </cell>
          <cell r="G6628" t="str">
            <v>2</v>
          </cell>
          <cell r="H6628" t="str">
            <v>1000023348</v>
          </cell>
          <cell r="I6628" t="str">
            <v>Chris Fox</v>
          </cell>
          <cell r="J6628">
            <v>468</v>
          </cell>
        </row>
        <row r="6629">
          <cell r="A6629" t="str">
            <v>1000</v>
          </cell>
          <cell r="B6629" t="str">
            <v>National Grid Gas plc</v>
          </cell>
          <cell r="C6629" t="str">
            <v>83004337</v>
          </cell>
          <cell r="D6629" t="str">
            <v>Roberts Products</v>
          </cell>
          <cell r="E6629" t="str">
            <v>05/06/2009</v>
          </cell>
          <cell r="F6629" t="str">
            <v>3200121617</v>
          </cell>
          <cell r="G6629" t="str">
            <v>3</v>
          </cell>
          <cell r="H6629" t="str">
            <v>1000023348</v>
          </cell>
          <cell r="I6629" t="str">
            <v>Chris Fox</v>
          </cell>
          <cell r="J6629">
            <v>368</v>
          </cell>
        </row>
        <row r="6630">
          <cell r="A6630" t="str">
            <v>1000</v>
          </cell>
          <cell r="B6630" t="str">
            <v>National Grid Gas plc</v>
          </cell>
          <cell r="C6630" t="str">
            <v>83004337</v>
          </cell>
          <cell r="D6630" t="str">
            <v>Roberts Products</v>
          </cell>
          <cell r="E6630" t="str">
            <v>05/06/2009</v>
          </cell>
          <cell r="F6630" t="str">
            <v>3200121617</v>
          </cell>
          <cell r="G6630" t="str">
            <v>4</v>
          </cell>
          <cell r="H6630" t="str">
            <v>1000023348</v>
          </cell>
          <cell r="I6630" t="str">
            <v>Chris Fox</v>
          </cell>
          <cell r="J6630">
            <v>92</v>
          </cell>
        </row>
        <row r="6631">
          <cell r="A6631" t="str">
            <v>1000</v>
          </cell>
          <cell r="B6631" t="str">
            <v>National Grid Gas plc</v>
          </cell>
          <cell r="C6631" t="str">
            <v>83004337</v>
          </cell>
          <cell r="D6631" t="str">
            <v>Roberts Products</v>
          </cell>
          <cell r="E6631" t="str">
            <v>05/06/2009</v>
          </cell>
          <cell r="F6631" t="str">
            <v>3200121617</v>
          </cell>
          <cell r="G6631" t="str">
            <v>5</v>
          </cell>
          <cell r="H6631" t="str">
            <v>1000023348</v>
          </cell>
          <cell r="I6631" t="str">
            <v>Chris Fox</v>
          </cell>
          <cell r="J6631">
            <v>210</v>
          </cell>
        </row>
        <row r="6632">
          <cell r="A6632" t="str">
            <v>1000</v>
          </cell>
          <cell r="B6632" t="str">
            <v>National Grid Gas plc</v>
          </cell>
          <cell r="C6632" t="str">
            <v>83004337</v>
          </cell>
          <cell r="D6632" t="str">
            <v>Roberts Products</v>
          </cell>
          <cell r="E6632" t="str">
            <v>05/06/2009</v>
          </cell>
          <cell r="F6632" t="str">
            <v>3200121617</v>
          </cell>
          <cell r="G6632" t="str">
            <v>6</v>
          </cell>
          <cell r="H6632" t="str">
            <v>1000023348</v>
          </cell>
          <cell r="I6632" t="str">
            <v>Chris Fox</v>
          </cell>
          <cell r="J6632">
            <v>184</v>
          </cell>
        </row>
        <row r="6633">
          <cell r="A6633" t="str">
            <v>1000</v>
          </cell>
          <cell r="B6633" t="str">
            <v>National Grid Gas plc</v>
          </cell>
          <cell r="C6633" t="str">
            <v>83004337</v>
          </cell>
          <cell r="D6633" t="str">
            <v>Roberts Products</v>
          </cell>
          <cell r="E6633" t="str">
            <v>05/06/2009</v>
          </cell>
          <cell r="F6633" t="str">
            <v>3200121617</v>
          </cell>
          <cell r="G6633" t="str">
            <v>7</v>
          </cell>
          <cell r="H6633" t="str">
            <v>1000023348</v>
          </cell>
          <cell r="I6633" t="str">
            <v>Chris Fox</v>
          </cell>
          <cell r="J6633">
            <v>50</v>
          </cell>
        </row>
        <row r="6634">
          <cell r="A6634" t="str">
            <v>1000</v>
          </cell>
          <cell r="B6634" t="str">
            <v>National Grid Gas plc</v>
          </cell>
          <cell r="C6634" t="str">
            <v>83004337</v>
          </cell>
          <cell r="D6634" t="str">
            <v>Roberts Products</v>
          </cell>
          <cell r="E6634" t="str">
            <v>08/06/2009</v>
          </cell>
          <cell r="F6634" t="str">
            <v>3200122228</v>
          </cell>
          <cell r="G6634" t="str">
            <v>1</v>
          </cell>
          <cell r="H6634" t="str">
            <v>1000005973</v>
          </cell>
          <cell r="I6634" t="str">
            <v>JAMES MACK</v>
          </cell>
          <cell r="J6634">
            <v>168</v>
          </cell>
        </row>
        <row r="6635">
          <cell r="A6635" t="str">
            <v>1000</v>
          </cell>
          <cell r="B6635" t="str">
            <v>National Grid Gas plc</v>
          </cell>
          <cell r="C6635" t="str">
            <v>83004337</v>
          </cell>
          <cell r="D6635" t="str">
            <v>Roberts Products</v>
          </cell>
          <cell r="E6635" t="str">
            <v>18/06/2009</v>
          </cell>
          <cell r="F6635" t="str">
            <v>3200125062</v>
          </cell>
          <cell r="G6635" t="str">
            <v>1</v>
          </cell>
          <cell r="H6635" t="str">
            <v>1000005973</v>
          </cell>
          <cell r="I6635" t="str">
            <v>JAMES MACK</v>
          </cell>
          <cell r="J6635">
            <v>0</v>
          </cell>
        </row>
        <row r="6636">
          <cell r="A6636" t="str">
            <v>1000</v>
          </cell>
          <cell r="B6636" t="str">
            <v>National Grid Gas plc</v>
          </cell>
          <cell r="C6636" t="str">
            <v>83004348</v>
          </cell>
          <cell r="D6636" t="str">
            <v>AE Bullock Ltd</v>
          </cell>
          <cell r="E6636" t="str">
            <v>12/06/2009</v>
          </cell>
          <cell r="F6636" t="str">
            <v>3200123586</v>
          </cell>
          <cell r="G6636" t="str">
            <v>1</v>
          </cell>
          <cell r="H6636" t="str">
            <v>1000006885</v>
          </cell>
          <cell r="I6636" t="str">
            <v>MARTIN MAGEE</v>
          </cell>
          <cell r="J6636">
            <v>450</v>
          </cell>
        </row>
        <row r="6637">
          <cell r="A6637" t="str">
            <v>1000</v>
          </cell>
          <cell r="B6637" t="str">
            <v>National Grid Gas plc</v>
          </cell>
          <cell r="C6637" t="str">
            <v>83004381</v>
          </cell>
          <cell r="D6637" t="str">
            <v>Accenture (UK) Ltd</v>
          </cell>
          <cell r="E6637" t="str">
            <v>17/06/2009</v>
          </cell>
          <cell r="F6637" t="str">
            <v>3200124933</v>
          </cell>
          <cell r="G6637" t="str">
            <v>1</v>
          </cell>
          <cell r="H6637" t="str">
            <v>1000024012</v>
          </cell>
          <cell r="I6637" t="str">
            <v>Clive Steyn</v>
          </cell>
          <cell r="J6637">
            <v>0</v>
          </cell>
        </row>
        <row r="6638">
          <cell r="A6638" t="str">
            <v>1000</v>
          </cell>
          <cell r="B6638" t="str">
            <v>National Grid Gas plc</v>
          </cell>
          <cell r="C6638" t="str">
            <v>83004388</v>
          </cell>
          <cell r="D6638" t="str">
            <v>Ingersoll-Rand European Sales</v>
          </cell>
          <cell r="E6638" t="str">
            <v>16/06/2009</v>
          </cell>
          <cell r="F6638" t="str">
            <v>3200124366</v>
          </cell>
          <cell r="G6638" t="str">
            <v>1</v>
          </cell>
          <cell r="H6638" t="str">
            <v>1000004922</v>
          </cell>
          <cell r="I6638" t="str">
            <v>DONALD MACGILLIVRAY</v>
          </cell>
          <cell r="J6638">
            <v>13023.4</v>
          </cell>
        </row>
        <row r="6639">
          <cell r="A6639" t="str">
            <v>1000</v>
          </cell>
          <cell r="B6639" t="str">
            <v>National Grid Gas plc</v>
          </cell>
          <cell r="C6639" t="str">
            <v>83004409</v>
          </cell>
          <cell r="D6639" t="str">
            <v>Transport for London</v>
          </cell>
          <cell r="E6639" t="str">
            <v>24/06/2009</v>
          </cell>
          <cell r="F6639" t="str">
            <v>3200126461</v>
          </cell>
          <cell r="G6639" t="str">
            <v>1</v>
          </cell>
          <cell r="H6639" t="str">
            <v>1000017855</v>
          </cell>
          <cell r="I6639" t="str">
            <v>TERRY PENNY</v>
          </cell>
          <cell r="J6639">
            <v>467.2</v>
          </cell>
        </row>
        <row r="6640">
          <cell r="A6640" t="str">
            <v>1000</v>
          </cell>
          <cell r="B6640" t="str">
            <v>National Grid Gas plc</v>
          </cell>
          <cell r="C6640" t="str">
            <v>83004416</v>
          </cell>
          <cell r="D6640" t="str">
            <v>Claret Civil Engineering Ltd</v>
          </cell>
          <cell r="E6640" t="str">
            <v>02/06/2009</v>
          </cell>
          <cell r="F6640" t="str">
            <v>3200120483</v>
          </cell>
          <cell r="G6640" t="str">
            <v>1</v>
          </cell>
          <cell r="H6640" t="str">
            <v>1000019083</v>
          </cell>
          <cell r="I6640" t="str">
            <v>K SHIPP</v>
          </cell>
          <cell r="J6640">
            <v>880.06</v>
          </cell>
        </row>
        <row r="6641">
          <cell r="A6641" t="str">
            <v>1000</v>
          </cell>
          <cell r="B6641" t="str">
            <v>National Grid Gas plc</v>
          </cell>
          <cell r="C6641" t="str">
            <v>83004416</v>
          </cell>
          <cell r="D6641" t="str">
            <v>Claret Civil Engineering Ltd</v>
          </cell>
          <cell r="E6641" t="str">
            <v>02/06/2009</v>
          </cell>
          <cell r="F6641" t="str">
            <v>3200120484</v>
          </cell>
          <cell r="G6641" t="str">
            <v>1</v>
          </cell>
          <cell r="H6641" t="str">
            <v>1000019083</v>
          </cell>
          <cell r="I6641" t="str">
            <v>K SHIPP</v>
          </cell>
          <cell r="J6641">
            <v>888.23</v>
          </cell>
        </row>
        <row r="6642">
          <cell r="A6642" t="str">
            <v>1000</v>
          </cell>
          <cell r="B6642" t="str">
            <v>National Grid Gas plc</v>
          </cell>
          <cell r="C6642" t="str">
            <v>83004416</v>
          </cell>
          <cell r="D6642" t="str">
            <v>Claret Civil Engineering Ltd</v>
          </cell>
          <cell r="E6642" t="str">
            <v>02/06/2009</v>
          </cell>
          <cell r="F6642" t="str">
            <v>3200120522</v>
          </cell>
          <cell r="G6642" t="str">
            <v>1</v>
          </cell>
          <cell r="H6642" t="str">
            <v>1000019083</v>
          </cell>
          <cell r="I6642" t="str">
            <v>K SHIPP</v>
          </cell>
          <cell r="J6642">
            <v>543.11</v>
          </cell>
        </row>
        <row r="6643">
          <cell r="A6643" t="str">
            <v>1000</v>
          </cell>
          <cell r="B6643" t="str">
            <v>National Grid Gas plc</v>
          </cell>
          <cell r="C6643" t="str">
            <v>83004416</v>
          </cell>
          <cell r="D6643" t="str">
            <v>Claret Civil Engineering Ltd</v>
          </cell>
          <cell r="E6643" t="str">
            <v>02/06/2009</v>
          </cell>
          <cell r="F6643" t="str">
            <v>3200120524</v>
          </cell>
          <cell r="G6643" t="str">
            <v>1</v>
          </cell>
          <cell r="H6643" t="str">
            <v>1000019083</v>
          </cell>
          <cell r="I6643" t="str">
            <v>K SHIPP</v>
          </cell>
          <cell r="J6643">
            <v>434.99</v>
          </cell>
        </row>
        <row r="6644">
          <cell r="A6644" t="str">
            <v>1000</v>
          </cell>
          <cell r="B6644" t="str">
            <v>National Grid Gas plc</v>
          </cell>
          <cell r="C6644" t="str">
            <v>83004416</v>
          </cell>
          <cell r="D6644" t="str">
            <v>Claret Civil Engineering Ltd</v>
          </cell>
          <cell r="E6644" t="str">
            <v>02/06/2009</v>
          </cell>
          <cell r="F6644" t="str">
            <v>3200120705</v>
          </cell>
          <cell r="G6644" t="str">
            <v>1</v>
          </cell>
          <cell r="H6644" t="str">
            <v>1000019083</v>
          </cell>
          <cell r="I6644" t="str">
            <v>K SHIPP</v>
          </cell>
          <cell r="J6644">
            <v>662.32</v>
          </cell>
        </row>
        <row r="6645">
          <cell r="A6645" t="str">
            <v>1000</v>
          </cell>
          <cell r="B6645" t="str">
            <v>National Grid Gas plc</v>
          </cell>
          <cell r="C6645" t="str">
            <v>83004416</v>
          </cell>
          <cell r="D6645" t="str">
            <v>Claret Civil Engineering Ltd</v>
          </cell>
          <cell r="E6645" t="str">
            <v>02/06/2009</v>
          </cell>
          <cell r="F6645" t="str">
            <v>3200120706</v>
          </cell>
          <cell r="G6645" t="str">
            <v>1</v>
          </cell>
          <cell r="H6645" t="str">
            <v>1000019083</v>
          </cell>
          <cell r="I6645" t="str">
            <v>K SHIPP</v>
          </cell>
          <cell r="J6645">
            <v>807.98</v>
          </cell>
        </row>
        <row r="6646">
          <cell r="A6646" t="str">
            <v>1000</v>
          </cell>
          <cell r="B6646" t="str">
            <v>National Grid Gas plc</v>
          </cell>
          <cell r="C6646" t="str">
            <v>83004416</v>
          </cell>
          <cell r="D6646" t="str">
            <v>Claret Civil Engineering Ltd</v>
          </cell>
          <cell r="E6646" t="str">
            <v>03/06/2009</v>
          </cell>
          <cell r="F6646" t="str">
            <v>3200120865</v>
          </cell>
          <cell r="G6646" t="str">
            <v>1</v>
          </cell>
          <cell r="H6646" t="str">
            <v>1000019083</v>
          </cell>
          <cell r="I6646" t="str">
            <v>K SHIPP</v>
          </cell>
          <cell r="J6646">
            <v>1031.69</v>
          </cell>
        </row>
        <row r="6647">
          <cell r="A6647" t="str">
            <v>1000</v>
          </cell>
          <cell r="B6647" t="str">
            <v>National Grid Gas plc</v>
          </cell>
          <cell r="C6647" t="str">
            <v>83004416</v>
          </cell>
          <cell r="D6647" t="str">
            <v>Claret Civil Engineering Ltd</v>
          </cell>
          <cell r="E6647" t="str">
            <v>03/06/2009</v>
          </cell>
          <cell r="F6647" t="str">
            <v>3200120943</v>
          </cell>
          <cell r="G6647" t="str">
            <v>1</v>
          </cell>
          <cell r="H6647" t="str">
            <v>1000019083</v>
          </cell>
          <cell r="I6647" t="str">
            <v>K SHIPP</v>
          </cell>
          <cell r="J6647">
            <v>973</v>
          </cell>
        </row>
        <row r="6648">
          <cell r="A6648" t="str">
            <v>1000</v>
          </cell>
          <cell r="B6648" t="str">
            <v>National Grid Gas plc</v>
          </cell>
          <cell r="C6648" t="str">
            <v>83004416</v>
          </cell>
          <cell r="D6648" t="str">
            <v>Claret Civil Engineering Ltd</v>
          </cell>
          <cell r="E6648" t="str">
            <v>03/06/2009</v>
          </cell>
          <cell r="F6648" t="str">
            <v>3200120944</v>
          </cell>
          <cell r="G6648" t="str">
            <v>1</v>
          </cell>
          <cell r="H6648" t="str">
            <v>1000019083</v>
          </cell>
          <cell r="I6648" t="str">
            <v>K SHIPP</v>
          </cell>
          <cell r="J6648">
            <v>574.44000000000005</v>
          </cell>
        </row>
        <row r="6649">
          <cell r="A6649" t="str">
            <v>1000</v>
          </cell>
          <cell r="B6649" t="str">
            <v>National Grid Gas plc</v>
          </cell>
          <cell r="C6649" t="str">
            <v>83004416</v>
          </cell>
          <cell r="D6649" t="str">
            <v>Claret Civil Engineering Ltd</v>
          </cell>
          <cell r="E6649" t="str">
            <v>16/06/2009</v>
          </cell>
          <cell r="F6649" t="str">
            <v>3200124478</v>
          </cell>
          <cell r="G6649" t="str">
            <v>1</v>
          </cell>
          <cell r="H6649" t="str">
            <v>1000019083</v>
          </cell>
          <cell r="I6649" t="str">
            <v>K SHIPP</v>
          </cell>
          <cell r="J6649">
            <v>765.66</v>
          </cell>
        </row>
        <row r="6650">
          <cell r="A6650" t="str">
            <v>1000</v>
          </cell>
          <cell r="B6650" t="str">
            <v>National Grid Gas plc</v>
          </cell>
          <cell r="C6650" t="str">
            <v>83004416</v>
          </cell>
          <cell r="D6650" t="str">
            <v>Claret Civil Engineering Ltd</v>
          </cell>
          <cell r="E6650" t="str">
            <v>17/06/2009</v>
          </cell>
          <cell r="F6650" t="str">
            <v>3200124837</v>
          </cell>
          <cell r="G6650" t="str">
            <v>1</v>
          </cell>
          <cell r="H6650" t="str">
            <v>1000019083</v>
          </cell>
          <cell r="I6650" t="str">
            <v>K SHIPP</v>
          </cell>
          <cell r="J6650">
            <v>13059.81</v>
          </cell>
        </row>
        <row r="6651">
          <cell r="A6651" t="str">
            <v>1000</v>
          </cell>
          <cell r="B6651" t="str">
            <v>National Grid Gas plc</v>
          </cell>
          <cell r="C6651" t="str">
            <v>83004458</v>
          </cell>
          <cell r="D6651" t="str">
            <v>ABB Ltd</v>
          </cell>
          <cell r="E6651" t="str">
            <v>30/06/2009</v>
          </cell>
          <cell r="F6651" t="str">
            <v>3200127940</v>
          </cell>
          <cell r="G6651" t="str">
            <v>1</v>
          </cell>
          <cell r="H6651" t="str">
            <v>1000004049</v>
          </cell>
          <cell r="I6651" t="str">
            <v>AMANDA REDPATH</v>
          </cell>
          <cell r="J6651">
            <v>1850</v>
          </cell>
        </row>
        <row r="6652">
          <cell r="A6652" t="str">
            <v>1000</v>
          </cell>
          <cell r="B6652" t="str">
            <v>National Grid Gas plc</v>
          </cell>
          <cell r="C6652" t="str">
            <v>83004465</v>
          </cell>
          <cell r="D6652" t="str">
            <v>GE Commercial Finance Fleet Service</v>
          </cell>
          <cell r="E6652" t="str">
            <v>03/06/2009</v>
          </cell>
          <cell r="F6652" t="str">
            <v>3200120967</v>
          </cell>
          <cell r="G6652" t="str">
            <v>1</v>
          </cell>
          <cell r="H6652" t="str">
            <v>1000024608</v>
          </cell>
          <cell r="I6652" t="str">
            <v>Emma Longbottom</v>
          </cell>
          <cell r="J6652">
            <v>0</v>
          </cell>
        </row>
        <row r="6653">
          <cell r="A6653" t="str">
            <v>1000</v>
          </cell>
          <cell r="B6653" t="str">
            <v>National Grid Gas plc</v>
          </cell>
          <cell r="C6653" t="str">
            <v>83004504</v>
          </cell>
          <cell r="D6653" t="str">
            <v>Parkside Packaging</v>
          </cell>
          <cell r="E6653" t="str">
            <v>03/06/2009</v>
          </cell>
          <cell r="F6653" t="str">
            <v>3200120790</v>
          </cell>
          <cell r="G6653" t="str">
            <v>1</v>
          </cell>
          <cell r="H6653" t="str">
            <v>1000009081</v>
          </cell>
          <cell r="I6653" t="str">
            <v>LAINE MURRAY</v>
          </cell>
          <cell r="J6653">
            <v>444.78</v>
          </cell>
        </row>
        <row r="6654">
          <cell r="A6654" t="str">
            <v>1000</v>
          </cell>
          <cell r="B6654" t="str">
            <v>National Grid Gas plc</v>
          </cell>
          <cell r="C6654" t="str">
            <v>83004504</v>
          </cell>
          <cell r="D6654" t="str">
            <v>Parkside Packaging</v>
          </cell>
          <cell r="E6654" t="str">
            <v>03/06/2009</v>
          </cell>
          <cell r="F6654" t="str">
            <v>3200120790</v>
          </cell>
          <cell r="G6654" t="str">
            <v>2</v>
          </cell>
          <cell r="H6654" t="str">
            <v>1000009081</v>
          </cell>
          <cell r="I6654" t="str">
            <v>LAINE MURRAY</v>
          </cell>
          <cell r="J6654">
            <v>988.2</v>
          </cell>
        </row>
        <row r="6655">
          <cell r="A6655" t="str">
            <v>1000</v>
          </cell>
          <cell r="B6655" t="str">
            <v>National Grid Gas plc</v>
          </cell>
          <cell r="C6655" t="str">
            <v>83004504</v>
          </cell>
          <cell r="D6655" t="str">
            <v>Parkside Packaging</v>
          </cell>
          <cell r="E6655" t="str">
            <v>03/06/2009</v>
          </cell>
          <cell r="F6655" t="str">
            <v>3200120790</v>
          </cell>
          <cell r="G6655" t="str">
            <v>3</v>
          </cell>
          <cell r="H6655" t="str">
            <v>1000009081</v>
          </cell>
          <cell r="I6655" t="str">
            <v>LAINE MURRAY</v>
          </cell>
          <cell r="J6655">
            <v>256.7</v>
          </cell>
        </row>
        <row r="6656">
          <cell r="A6656" t="str">
            <v>1000</v>
          </cell>
          <cell r="B6656" t="str">
            <v>National Grid Gas plc</v>
          </cell>
          <cell r="C6656" t="str">
            <v>83004504</v>
          </cell>
          <cell r="D6656" t="str">
            <v>Parkside Packaging</v>
          </cell>
          <cell r="E6656" t="str">
            <v>03/06/2009</v>
          </cell>
          <cell r="F6656" t="str">
            <v>3200120790</v>
          </cell>
          <cell r="G6656" t="str">
            <v>4</v>
          </cell>
          <cell r="H6656" t="str">
            <v>1000009081</v>
          </cell>
          <cell r="I6656" t="str">
            <v>LAINE MURRAY</v>
          </cell>
          <cell r="J6656">
            <v>2500</v>
          </cell>
        </row>
        <row r="6657">
          <cell r="A6657" t="str">
            <v>1000</v>
          </cell>
          <cell r="B6657" t="str">
            <v>National Grid Gas plc</v>
          </cell>
          <cell r="C6657" t="str">
            <v>83004557</v>
          </cell>
          <cell r="D6657" t="str">
            <v>Hertfordshire County Council</v>
          </cell>
          <cell r="E6657" t="str">
            <v>04/06/2009</v>
          </cell>
          <cell r="F6657" t="str">
            <v>3200121292</v>
          </cell>
          <cell r="G6657" t="str">
            <v>1</v>
          </cell>
          <cell r="H6657" t="str">
            <v>1000012854</v>
          </cell>
          <cell r="I6657" t="str">
            <v>TAVITA FAAMUSILI</v>
          </cell>
          <cell r="J6657">
            <v>161.51</v>
          </cell>
        </row>
        <row r="6658">
          <cell r="A6658" t="str">
            <v>1000</v>
          </cell>
          <cell r="B6658" t="str">
            <v>National Grid Gas plc</v>
          </cell>
          <cell r="C6658" t="str">
            <v>83004562</v>
          </cell>
          <cell r="D6658" t="str">
            <v>Wales &amp; The West Utilities Ltd</v>
          </cell>
          <cell r="E6658" t="str">
            <v>22/06/2009</v>
          </cell>
          <cell r="F6658" t="str">
            <v>3200126106</v>
          </cell>
          <cell r="G6658" t="str">
            <v>1</v>
          </cell>
          <cell r="H6658" t="str">
            <v>1000006923</v>
          </cell>
          <cell r="I6658" t="str">
            <v>MAHESH PARMAR</v>
          </cell>
          <cell r="J6658">
            <v>40214.65</v>
          </cell>
        </row>
        <row r="6659">
          <cell r="A6659" t="str">
            <v>1000</v>
          </cell>
          <cell r="B6659" t="str">
            <v>National Grid Gas plc</v>
          </cell>
          <cell r="C6659" t="str">
            <v>83004562</v>
          </cell>
          <cell r="D6659" t="str">
            <v>Wales &amp; The West Utilities Ltd</v>
          </cell>
          <cell r="E6659" t="str">
            <v>25/06/2009</v>
          </cell>
          <cell r="F6659" t="str">
            <v>3200126734</v>
          </cell>
          <cell r="G6659" t="str">
            <v>1</v>
          </cell>
          <cell r="H6659" t="str">
            <v>1000006923</v>
          </cell>
          <cell r="I6659" t="str">
            <v>MAHESH PARMAR</v>
          </cell>
          <cell r="J6659">
            <v>42758</v>
          </cell>
        </row>
        <row r="6660">
          <cell r="A6660" t="str">
            <v>1000</v>
          </cell>
          <cell r="B6660" t="str">
            <v>National Grid Gas plc</v>
          </cell>
          <cell r="C6660" t="str">
            <v>83004565</v>
          </cell>
          <cell r="D6660" t="str">
            <v>Northern Gas Networks Ltd</v>
          </cell>
          <cell r="E6660" t="str">
            <v>25/06/2009</v>
          </cell>
          <cell r="F6660" t="str">
            <v>3200126755</v>
          </cell>
          <cell r="G6660" t="str">
            <v>1</v>
          </cell>
          <cell r="H6660" t="str">
            <v>1000006923</v>
          </cell>
          <cell r="I6660" t="str">
            <v>MAHESH PARMAR</v>
          </cell>
          <cell r="J6660">
            <v>35910.18</v>
          </cell>
        </row>
        <row r="6661">
          <cell r="A6661" t="str">
            <v>1000</v>
          </cell>
          <cell r="B6661" t="str">
            <v>National Grid Gas plc</v>
          </cell>
          <cell r="C6661" t="str">
            <v>83004565</v>
          </cell>
          <cell r="D6661" t="str">
            <v>Northern Gas Networks Ltd</v>
          </cell>
          <cell r="E6661" t="str">
            <v>25/06/2009</v>
          </cell>
          <cell r="F6661" t="str">
            <v>3200126771</v>
          </cell>
          <cell r="G6661" t="str">
            <v>1</v>
          </cell>
          <cell r="H6661" t="str">
            <v>1000006923</v>
          </cell>
          <cell r="I6661" t="str">
            <v>MAHESH PARMAR</v>
          </cell>
          <cell r="J6661">
            <v>39283</v>
          </cell>
        </row>
        <row r="6662">
          <cell r="A6662" t="str">
            <v>1000</v>
          </cell>
          <cell r="B6662" t="str">
            <v>National Grid Gas plc</v>
          </cell>
          <cell r="C6662" t="str">
            <v>83004591</v>
          </cell>
          <cell r="D6662" t="str">
            <v>GL Industrial Services UK Ltd</v>
          </cell>
          <cell r="E6662" t="str">
            <v>03/06/2009</v>
          </cell>
          <cell r="F6662" t="str">
            <v>3200120978</v>
          </cell>
          <cell r="G6662" t="str">
            <v>1</v>
          </cell>
          <cell r="H6662" t="str">
            <v>1000006571</v>
          </cell>
          <cell r="I6662" t="str">
            <v>LAURA O'CONNOR</v>
          </cell>
          <cell r="J6662">
            <v>11400</v>
          </cell>
        </row>
        <row r="6663">
          <cell r="A6663" t="str">
            <v>1000</v>
          </cell>
          <cell r="B6663" t="str">
            <v>National Grid Gas plc</v>
          </cell>
          <cell r="C6663" t="str">
            <v>83004591</v>
          </cell>
          <cell r="D6663" t="str">
            <v>GL Industrial Services UK Ltd</v>
          </cell>
          <cell r="E6663" t="str">
            <v>04/06/2009</v>
          </cell>
          <cell r="F6663" t="str">
            <v>3200121364</v>
          </cell>
          <cell r="G6663" t="str">
            <v>1</v>
          </cell>
          <cell r="H6663" t="str">
            <v>1000025004</v>
          </cell>
          <cell r="I6663" t="str">
            <v>George Savva</v>
          </cell>
          <cell r="J6663">
            <v>6802</v>
          </cell>
        </row>
        <row r="6664">
          <cell r="A6664" t="str">
            <v>1000</v>
          </cell>
          <cell r="B6664" t="str">
            <v>National Grid Gas plc</v>
          </cell>
          <cell r="C6664" t="str">
            <v>83004591</v>
          </cell>
          <cell r="D6664" t="str">
            <v>GL Industrial Services UK Ltd</v>
          </cell>
          <cell r="E6664" t="str">
            <v>04/06/2009</v>
          </cell>
          <cell r="F6664" t="str">
            <v>3200121425</v>
          </cell>
          <cell r="G6664" t="str">
            <v>1</v>
          </cell>
          <cell r="H6664" t="str">
            <v>1000025004</v>
          </cell>
          <cell r="I6664" t="str">
            <v>George Savva</v>
          </cell>
          <cell r="J6664">
            <v>49485</v>
          </cell>
        </row>
        <row r="6665">
          <cell r="A6665" t="str">
            <v>1000</v>
          </cell>
          <cell r="B6665" t="str">
            <v>National Grid Gas plc</v>
          </cell>
          <cell r="C6665" t="str">
            <v>83004591</v>
          </cell>
          <cell r="D6665" t="str">
            <v>GL Industrial Services UK Ltd</v>
          </cell>
          <cell r="E6665" t="str">
            <v>05/06/2009</v>
          </cell>
          <cell r="F6665" t="str">
            <v>3200121530</v>
          </cell>
          <cell r="G6665" t="str">
            <v>1</v>
          </cell>
          <cell r="H6665" t="str">
            <v>1000025004</v>
          </cell>
          <cell r="I6665" t="str">
            <v>George Savva</v>
          </cell>
          <cell r="J6665">
            <v>13260</v>
          </cell>
        </row>
        <row r="6666">
          <cell r="A6666" t="str">
            <v>1000</v>
          </cell>
          <cell r="B6666" t="str">
            <v>National Grid Gas plc</v>
          </cell>
          <cell r="C6666" t="str">
            <v>83004591</v>
          </cell>
          <cell r="D6666" t="str">
            <v>GL Industrial Services UK Ltd</v>
          </cell>
          <cell r="E6666" t="str">
            <v>05/06/2009</v>
          </cell>
          <cell r="F6666" t="str">
            <v>3200121587</v>
          </cell>
          <cell r="G6666" t="str">
            <v>1</v>
          </cell>
          <cell r="H6666" t="str">
            <v>1000023412</v>
          </cell>
          <cell r="I6666" t="str">
            <v>Lynne Grimley</v>
          </cell>
          <cell r="J6666">
            <v>101535</v>
          </cell>
        </row>
        <row r="6667">
          <cell r="A6667" t="str">
            <v>1000</v>
          </cell>
          <cell r="B6667" t="str">
            <v>National Grid Gas plc</v>
          </cell>
          <cell r="C6667" t="str">
            <v>83004591</v>
          </cell>
          <cell r="D6667" t="str">
            <v>GL Industrial Services UK Ltd</v>
          </cell>
          <cell r="E6667" t="str">
            <v>08/06/2009</v>
          </cell>
          <cell r="F6667" t="str">
            <v>3200122271</v>
          </cell>
          <cell r="G6667" t="str">
            <v>1</v>
          </cell>
          <cell r="H6667" t="str">
            <v>1000008459</v>
          </cell>
          <cell r="I6667" t="str">
            <v>TANIA POWER</v>
          </cell>
          <cell r="J6667">
            <v>110000</v>
          </cell>
        </row>
        <row r="6668">
          <cell r="A6668" t="str">
            <v>1000</v>
          </cell>
          <cell r="B6668" t="str">
            <v>National Grid Gas plc</v>
          </cell>
          <cell r="C6668" t="str">
            <v>83004591</v>
          </cell>
          <cell r="D6668" t="str">
            <v>GL Industrial Services UK Ltd</v>
          </cell>
          <cell r="E6668" t="str">
            <v>09/06/2009</v>
          </cell>
          <cell r="F6668" t="str">
            <v>3200122648</v>
          </cell>
          <cell r="G6668" t="str">
            <v>1</v>
          </cell>
          <cell r="H6668" t="str">
            <v>1000003713</v>
          </cell>
          <cell r="I6668" t="str">
            <v>ANN BOSWELL</v>
          </cell>
          <cell r="J6668">
            <v>4875</v>
          </cell>
        </row>
        <row r="6669">
          <cell r="A6669" t="str">
            <v>1000</v>
          </cell>
          <cell r="B6669" t="str">
            <v>National Grid Gas plc</v>
          </cell>
          <cell r="C6669" t="str">
            <v>83004591</v>
          </cell>
          <cell r="D6669" t="str">
            <v>GL Industrial Services UK Ltd</v>
          </cell>
          <cell r="E6669" t="str">
            <v>09/06/2009</v>
          </cell>
          <cell r="F6669" t="str">
            <v>3200122671</v>
          </cell>
          <cell r="G6669" t="str">
            <v>1</v>
          </cell>
          <cell r="H6669" t="str">
            <v>1000003713</v>
          </cell>
          <cell r="I6669" t="str">
            <v>ANN BOSWELL</v>
          </cell>
          <cell r="J6669">
            <v>11485</v>
          </cell>
        </row>
        <row r="6670">
          <cell r="A6670" t="str">
            <v>1000</v>
          </cell>
          <cell r="B6670" t="str">
            <v>National Grid Gas plc</v>
          </cell>
          <cell r="C6670" t="str">
            <v>83004591</v>
          </cell>
          <cell r="D6670" t="str">
            <v>GL Industrial Services UK Ltd</v>
          </cell>
          <cell r="E6670" t="str">
            <v>10/06/2009</v>
          </cell>
          <cell r="F6670" t="str">
            <v>3200122775</v>
          </cell>
          <cell r="G6670" t="str">
            <v>1</v>
          </cell>
          <cell r="H6670" t="str">
            <v>1000025004</v>
          </cell>
          <cell r="I6670" t="str">
            <v>George Savva</v>
          </cell>
          <cell r="J6670">
            <v>35000</v>
          </cell>
        </row>
        <row r="6671">
          <cell r="A6671" t="str">
            <v>1000</v>
          </cell>
          <cell r="B6671" t="str">
            <v>National Grid Gas plc</v>
          </cell>
          <cell r="C6671" t="str">
            <v>83004591</v>
          </cell>
          <cell r="D6671" t="str">
            <v>GL Industrial Services UK Ltd</v>
          </cell>
          <cell r="E6671" t="str">
            <v>10/06/2009</v>
          </cell>
          <cell r="F6671" t="str">
            <v>3200122858</v>
          </cell>
          <cell r="G6671" t="str">
            <v>1</v>
          </cell>
          <cell r="H6671" t="str">
            <v>1000003713</v>
          </cell>
          <cell r="I6671" t="str">
            <v>ANN BOSWELL</v>
          </cell>
          <cell r="J6671">
            <v>20000</v>
          </cell>
        </row>
        <row r="6672">
          <cell r="A6672" t="str">
            <v>1000</v>
          </cell>
          <cell r="B6672" t="str">
            <v>National Grid Gas plc</v>
          </cell>
          <cell r="C6672" t="str">
            <v>83004591</v>
          </cell>
          <cell r="D6672" t="str">
            <v>GL Industrial Services UK Ltd</v>
          </cell>
          <cell r="E6672" t="str">
            <v>10/06/2009</v>
          </cell>
          <cell r="F6672" t="str">
            <v>3200122869</v>
          </cell>
          <cell r="G6672" t="str">
            <v>1</v>
          </cell>
          <cell r="H6672" t="str">
            <v>1000003713</v>
          </cell>
          <cell r="I6672" t="str">
            <v>ANN BOSWELL</v>
          </cell>
          <cell r="J6672">
            <v>10400</v>
          </cell>
        </row>
        <row r="6673">
          <cell r="A6673" t="str">
            <v>1000</v>
          </cell>
          <cell r="B6673" t="str">
            <v>National Grid Gas plc</v>
          </cell>
          <cell r="C6673" t="str">
            <v>83004591</v>
          </cell>
          <cell r="D6673" t="str">
            <v>GL Industrial Services UK Ltd</v>
          </cell>
          <cell r="E6673" t="str">
            <v>11/06/2009</v>
          </cell>
          <cell r="F6673" t="str">
            <v>3200123042</v>
          </cell>
          <cell r="G6673" t="str">
            <v>1</v>
          </cell>
          <cell r="H6673" t="str">
            <v>1000007074</v>
          </cell>
          <cell r="I6673" t="str">
            <v>MARGUERITE YEOMANS</v>
          </cell>
          <cell r="J6673">
            <v>13485</v>
          </cell>
        </row>
        <row r="6674">
          <cell r="A6674" t="str">
            <v>1000</v>
          </cell>
          <cell r="B6674" t="str">
            <v>National Grid Gas plc</v>
          </cell>
          <cell r="C6674" t="str">
            <v>83004591</v>
          </cell>
          <cell r="D6674" t="str">
            <v>GL Industrial Services UK Ltd</v>
          </cell>
          <cell r="E6674" t="str">
            <v>11/06/2009</v>
          </cell>
          <cell r="F6674" t="str">
            <v>3200123287</v>
          </cell>
          <cell r="G6674" t="str">
            <v>1</v>
          </cell>
          <cell r="H6674" t="str">
            <v>1000022961</v>
          </cell>
          <cell r="I6674" t="str">
            <v>kerri hayes</v>
          </cell>
          <cell r="J6674">
            <v>42100</v>
          </cell>
        </row>
        <row r="6675">
          <cell r="A6675" t="str">
            <v>1000</v>
          </cell>
          <cell r="B6675" t="str">
            <v>National Grid Gas plc</v>
          </cell>
          <cell r="C6675" t="str">
            <v>83004591</v>
          </cell>
          <cell r="D6675" t="str">
            <v>GL Industrial Services UK Ltd</v>
          </cell>
          <cell r="E6675" t="str">
            <v>12/06/2009</v>
          </cell>
          <cell r="F6675" t="str">
            <v>3200123649</v>
          </cell>
          <cell r="G6675" t="str">
            <v>1</v>
          </cell>
          <cell r="H6675" t="str">
            <v>1000025004</v>
          </cell>
          <cell r="I6675" t="str">
            <v>George Savva</v>
          </cell>
          <cell r="J6675">
            <v>100</v>
          </cell>
        </row>
        <row r="6676">
          <cell r="A6676" t="str">
            <v>1000</v>
          </cell>
          <cell r="B6676" t="str">
            <v>National Grid Gas plc</v>
          </cell>
          <cell r="C6676" t="str">
            <v>83004591</v>
          </cell>
          <cell r="D6676" t="str">
            <v>GL Industrial Services UK Ltd</v>
          </cell>
          <cell r="E6676" t="str">
            <v>15/06/2009</v>
          </cell>
          <cell r="F6676" t="str">
            <v>3200124062</v>
          </cell>
          <cell r="G6676" t="str">
            <v>1</v>
          </cell>
          <cell r="H6676" t="str">
            <v>1000007074</v>
          </cell>
          <cell r="I6676" t="str">
            <v>MARGUERITE YEOMANS</v>
          </cell>
          <cell r="J6676">
            <v>20000</v>
          </cell>
        </row>
        <row r="6677">
          <cell r="A6677" t="str">
            <v>1000</v>
          </cell>
          <cell r="B6677" t="str">
            <v>National Grid Gas plc</v>
          </cell>
          <cell r="C6677" t="str">
            <v>83004591</v>
          </cell>
          <cell r="D6677" t="str">
            <v>GL Industrial Services UK Ltd</v>
          </cell>
          <cell r="E6677" t="str">
            <v>15/06/2009</v>
          </cell>
          <cell r="F6677" t="str">
            <v>3200124216</v>
          </cell>
          <cell r="G6677" t="str">
            <v>1</v>
          </cell>
          <cell r="H6677" t="str">
            <v>1000025004</v>
          </cell>
          <cell r="I6677" t="str">
            <v>George Savva</v>
          </cell>
          <cell r="J6677">
            <v>15000</v>
          </cell>
        </row>
        <row r="6678">
          <cell r="A6678" t="str">
            <v>1000</v>
          </cell>
          <cell r="B6678" t="str">
            <v>National Grid Gas plc</v>
          </cell>
          <cell r="C6678" t="str">
            <v>83004591</v>
          </cell>
          <cell r="D6678" t="str">
            <v>GL Industrial Services UK Ltd</v>
          </cell>
          <cell r="E6678" t="str">
            <v>15/06/2009</v>
          </cell>
          <cell r="F6678" t="str">
            <v>3200124241</v>
          </cell>
          <cell r="G6678" t="str">
            <v>1</v>
          </cell>
          <cell r="H6678" t="str">
            <v>1000025004</v>
          </cell>
          <cell r="I6678" t="str">
            <v>George Savva</v>
          </cell>
          <cell r="J6678">
            <v>6237</v>
          </cell>
        </row>
        <row r="6679">
          <cell r="A6679" t="str">
            <v>1000</v>
          </cell>
          <cell r="B6679" t="str">
            <v>National Grid Gas plc</v>
          </cell>
          <cell r="C6679" t="str">
            <v>83004591</v>
          </cell>
          <cell r="D6679" t="str">
            <v>GL Industrial Services UK Ltd</v>
          </cell>
          <cell r="E6679" t="str">
            <v>15/06/2009</v>
          </cell>
          <cell r="F6679" t="str">
            <v>3200124313</v>
          </cell>
          <cell r="G6679" t="str">
            <v>1</v>
          </cell>
          <cell r="H6679" t="str">
            <v>1000003713</v>
          </cell>
          <cell r="I6679" t="str">
            <v>ANN BOSWELL</v>
          </cell>
          <cell r="J6679">
            <v>43950</v>
          </cell>
        </row>
        <row r="6680">
          <cell r="A6680" t="str">
            <v>1000</v>
          </cell>
          <cell r="B6680" t="str">
            <v>National Grid Gas plc</v>
          </cell>
          <cell r="C6680" t="str">
            <v>83004591</v>
          </cell>
          <cell r="D6680" t="str">
            <v>GL Industrial Services UK Ltd</v>
          </cell>
          <cell r="E6680" t="str">
            <v>15/06/2009</v>
          </cell>
          <cell r="F6680" t="str">
            <v>3200124330</v>
          </cell>
          <cell r="G6680" t="str">
            <v>1</v>
          </cell>
          <cell r="H6680" t="str">
            <v>1000003713</v>
          </cell>
          <cell r="I6680" t="str">
            <v>ANN BOSWELL</v>
          </cell>
          <cell r="J6680">
            <v>40000</v>
          </cell>
        </row>
        <row r="6681">
          <cell r="A6681" t="str">
            <v>1000</v>
          </cell>
          <cell r="B6681" t="str">
            <v>National Grid Gas plc</v>
          </cell>
          <cell r="C6681" t="str">
            <v>83004591</v>
          </cell>
          <cell r="D6681" t="str">
            <v>GL Industrial Services UK Ltd</v>
          </cell>
          <cell r="E6681" t="str">
            <v>16/06/2009</v>
          </cell>
          <cell r="F6681" t="str">
            <v>3200124376</v>
          </cell>
          <cell r="G6681" t="str">
            <v>1</v>
          </cell>
          <cell r="H6681" t="str">
            <v>1000007074</v>
          </cell>
          <cell r="I6681" t="str">
            <v>MARGUERITE YEOMANS</v>
          </cell>
          <cell r="J6681">
            <v>25270</v>
          </cell>
        </row>
        <row r="6682">
          <cell r="A6682" t="str">
            <v>1000</v>
          </cell>
          <cell r="B6682" t="str">
            <v>National Grid Gas plc</v>
          </cell>
          <cell r="C6682" t="str">
            <v>83004591</v>
          </cell>
          <cell r="D6682" t="str">
            <v>GL Industrial Services UK Ltd</v>
          </cell>
          <cell r="E6682" t="str">
            <v>16/06/2009</v>
          </cell>
          <cell r="F6682" t="str">
            <v>3200124457</v>
          </cell>
          <cell r="G6682" t="str">
            <v>1</v>
          </cell>
          <cell r="H6682" t="str">
            <v>1000007074</v>
          </cell>
          <cell r="I6682" t="str">
            <v>MARGUERITE YEOMANS</v>
          </cell>
          <cell r="J6682">
            <v>20000</v>
          </cell>
        </row>
        <row r="6683">
          <cell r="A6683" t="str">
            <v>1000</v>
          </cell>
          <cell r="B6683" t="str">
            <v>National Grid Gas plc</v>
          </cell>
          <cell r="C6683" t="str">
            <v>83004591</v>
          </cell>
          <cell r="D6683" t="str">
            <v>GL Industrial Services UK Ltd</v>
          </cell>
          <cell r="E6683" t="str">
            <v>16/06/2009</v>
          </cell>
          <cell r="F6683" t="str">
            <v>3200124512</v>
          </cell>
          <cell r="G6683" t="str">
            <v>1</v>
          </cell>
          <cell r="H6683" t="str">
            <v>1000007074</v>
          </cell>
          <cell r="I6683" t="str">
            <v>MARGUERITE YEOMANS</v>
          </cell>
          <cell r="J6683">
            <v>9168</v>
          </cell>
        </row>
        <row r="6684">
          <cell r="A6684" t="str">
            <v>1000</v>
          </cell>
          <cell r="B6684" t="str">
            <v>National Grid Gas plc</v>
          </cell>
          <cell r="C6684" t="str">
            <v>83004591</v>
          </cell>
          <cell r="D6684" t="str">
            <v>GL Industrial Services UK Ltd</v>
          </cell>
          <cell r="E6684" t="str">
            <v>16/06/2009</v>
          </cell>
          <cell r="F6684" t="str">
            <v>3200124532</v>
          </cell>
          <cell r="G6684" t="str">
            <v>1</v>
          </cell>
          <cell r="H6684" t="str">
            <v>1000024609</v>
          </cell>
          <cell r="I6684" t="str">
            <v>valerie meakin</v>
          </cell>
          <cell r="J6684">
            <v>19100</v>
          </cell>
        </row>
        <row r="6685">
          <cell r="A6685" t="str">
            <v>1000</v>
          </cell>
          <cell r="B6685" t="str">
            <v>National Grid Gas plc</v>
          </cell>
          <cell r="C6685" t="str">
            <v>83004591</v>
          </cell>
          <cell r="D6685" t="str">
            <v>GL Industrial Services UK Ltd</v>
          </cell>
          <cell r="E6685" t="str">
            <v>18/06/2009</v>
          </cell>
          <cell r="F6685" t="str">
            <v>3200125110</v>
          </cell>
          <cell r="G6685" t="str">
            <v>1</v>
          </cell>
          <cell r="H6685" t="str">
            <v>1000007074</v>
          </cell>
          <cell r="I6685" t="str">
            <v>MARGUERITE YEOMANS</v>
          </cell>
          <cell r="J6685">
            <v>7535</v>
          </cell>
        </row>
        <row r="6686">
          <cell r="A6686" t="str">
            <v>1000</v>
          </cell>
          <cell r="B6686" t="str">
            <v>National Grid Gas plc</v>
          </cell>
          <cell r="C6686" t="str">
            <v>83004591</v>
          </cell>
          <cell r="D6686" t="str">
            <v>GL Industrial Services UK Ltd</v>
          </cell>
          <cell r="E6686" t="str">
            <v>18/06/2009</v>
          </cell>
          <cell r="F6686" t="str">
            <v>3200125188</v>
          </cell>
          <cell r="G6686" t="str">
            <v>1</v>
          </cell>
          <cell r="H6686" t="str">
            <v>1000007074</v>
          </cell>
          <cell r="I6686" t="str">
            <v>MARGUERITE YEOMANS</v>
          </cell>
          <cell r="J6686">
            <v>40000</v>
          </cell>
        </row>
        <row r="6687">
          <cell r="A6687" t="str">
            <v>1000</v>
          </cell>
          <cell r="B6687" t="str">
            <v>National Grid Gas plc</v>
          </cell>
          <cell r="C6687" t="str">
            <v>83004591</v>
          </cell>
          <cell r="D6687" t="str">
            <v>GL Industrial Services UK Ltd</v>
          </cell>
          <cell r="E6687" t="str">
            <v>18/06/2009</v>
          </cell>
          <cell r="F6687" t="str">
            <v>3200125276</v>
          </cell>
          <cell r="G6687" t="str">
            <v>1</v>
          </cell>
          <cell r="H6687" t="str">
            <v>1000008459</v>
          </cell>
          <cell r="I6687" t="str">
            <v>TANIA POWER</v>
          </cell>
          <cell r="J6687">
            <v>5000</v>
          </cell>
        </row>
        <row r="6688">
          <cell r="A6688" t="str">
            <v>1000</v>
          </cell>
          <cell r="B6688" t="str">
            <v>National Grid Gas plc</v>
          </cell>
          <cell r="C6688" t="str">
            <v>83004591</v>
          </cell>
          <cell r="D6688" t="str">
            <v>GL Industrial Services UK Ltd</v>
          </cell>
          <cell r="E6688" t="str">
            <v>19/06/2009</v>
          </cell>
          <cell r="F6688" t="str">
            <v>3200125574</v>
          </cell>
          <cell r="G6688" t="str">
            <v>1</v>
          </cell>
          <cell r="H6688" t="str">
            <v>1000007074</v>
          </cell>
          <cell r="I6688" t="str">
            <v>MARGUERITE YEOMANS</v>
          </cell>
          <cell r="J6688">
            <v>2800</v>
          </cell>
        </row>
        <row r="6689">
          <cell r="A6689" t="str">
            <v>1000</v>
          </cell>
          <cell r="B6689" t="str">
            <v>National Grid Gas plc</v>
          </cell>
          <cell r="C6689" t="str">
            <v>83004591</v>
          </cell>
          <cell r="D6689" t="str">
            <v>GL Industrial Services UK Ltd</v>
          </cell>
          <cell r="E6689" t="str">
            <v>21/06/2009</v>
          </cell>
          <cell r="F6689" t="str">
            <v>3200125762</v>
          </cell>
          <cell r="G6689" t="str">
            <v>1</v>
          </cell>
          <cell r="H6689" t="str">
            <v>1000025004</v>
          </cell>
          <cell r="I6689" t="str">
            <v>George Savva</v>
          </cell>
          <cell r="J6689">
            <v>43492</v>
          </cell>
        </row>
        <row r="6690">
          <cell r="A6690" t="str">
            <v>1000</v>
          </cell>
          <cell r="B6690" t="str">
            <v>National Grid Gas plc</v>
          </cell>
          <cell r="C6690" t="str">
            <v>83004591</v>
          </cell>
          <cell r="D6690" t="str">
            <v>GL Industrial Services UK Ltd</v>
          </cell>
          <cell r="E6690" t="str">
            <v>23/06/2009</v>
          </cell>
          <cell r="F6690" t="str">
            <v>3200126177</v>
          </cell>
          <cell r="G6690" t="str">
            <v>1</v>
          </cell>
          <cell r="H6690" t="str">
            <v>1000008895</v>
          </cell>
          <cell r="I6690" t="str">
            <v>GARY SMITH</v>
          </cell>
          <cell r="J6690">
            <v>16600</v>
          </cell>
        </row>
        <row r="6691">
          <cell r="A6691" t="str">
            <v>1000</v>
          </cell>
          <cell r="B6691" t="str">
            <v>National Grid Gas plc</v>
          </cell>
          <cell r="C6691" t="str">
            <v>83004591</v>
          </cell>
          <cell r="D6691" t="str">
            <v>GL Industrial Services UK Ltd</v>
          </cell>
          <cell r="E6691" t="str">
            <v>26/06/2009</v>
          </cell>
          <cell r="F6691" t="str">
            <v>3200126994</v>
          </cell>
          <cell r="G6691" t="str">
            <v>1</v>
          </cell>
          <cell r="H6691" t="str">
            <v>1000023091</v>
          </cell>
          <cell r="I6691" t="str">
            <v>bryise smith</v>
          </cell>
          <cell r="J6691">
            <v>150000</v>
          </cell>
        </row>
        <row r="6692">
          <cell r="A6692" t="str">
            <v>1000</v>
          </cell>
          <cell r="B6692" t="str">
            <v>National Grid Gas plc</v>
          </cell>
          <cell r="C6692" t="str">
            <v>83004591</v>
          </cell>
          <cell r="D6692" t="str">
            <v>GL Industrial Services UK Ltd</v>
          </cell>
          <cell r="E6692" t="str">
            <v>29/06/2009</v>
          </cell>
          <cell r="F6692" t="str">
            <v>3200127448</v>
          </cell>
          <cell r="G6692" t="str">
            <v>1</v>
          </cell>
          <cell r="H6692" t="str">
            <v>1000024766</v>
          </cell>
          <cell r="I6692" t="str">
            <v>Nilam Patel</v>
          </cell>
          <cell r="J6692">
            <v>289818</v>
          </cell>
        </row>
        <row r="6693">
          <cell r="A6693" t="str">
            <v>1000</v>
          </cell>
          <cell r="B6693" t="str">
            <v>National Grid Gas plc</v>
          </cell>
          <cell r="C6693" t="str">
            <v>83004591</v>
          </cell>
          <cell r="D6693" t="str">
            <v>GL Industrial Services UK Ltd</v>
          </cell>
          <cell r="E6693" t="str">
            <v>29/06/2009</v>
          </cell>
          <cell r="F6693" t="str">
            <v>3200127541</v>
          </cell>
          <cell r="G6693" t="str">
            <v>1</v>
          </cell>
          <cell r="H6693" t="str">
            <v>1000025004</v>
          </cell>
          <cell r="I6693" t="str">
            <v>George Savva</v>
          </cell>
          <cell r="J6693">
            <v>3150</v>
          </cell>
        </row>
        <row r="6694">
          <cell r="A6694" t="str">
            <v>1000</v>
          </cell>
          <cell r="B6694" t="str">
            <v>National Grid Gas plc</v>
          </cell>
          <cell r="C6694" t="str">
            <v>83004591</v>
          </cell>
          <cell r="D6694" t="str">
            <v>GL Industrial Services UK Ltd</v>
          </cell>
          <cell r="E6694" t="str">
            <v>30/06/2009</v>
          </cell>
          <cell r="F6694" t="str">
            <v>3200127699</v>
          </cell>
          <cell r="G6694" t="str">
            <v>1</v>
          </cell>
          <cell r="H6694" t="str">
            <v>1000006608</v>
          </cell>
          <cell r="I6694" t="str">
            <v>LYNN SIME</v>
          </cell>
          <cell r="J6694">
            <v>4912.5</v>
          </cell>
        </row>
        <row r="6695">
          <cell r="A6695" t="str">
            <v>1000</v>
          </cell>
          <cell r="B6695" t="str">
            <v>National Grid Gas plc</v>
          </cell>
          <cell r="C6695" t="str">
            <v>83004625</v>
          </cell>
          <cell r="D6695" t="str">
            <v>Wipro Infortech Software &amp; Services</v>
          </cell>
          <cell r="E6695" t="str">
            <v>02/06/2009</v>
          </cell>
          <cell r="F6695" t="str">
            <v>3200120673</v>
          </cell>
          <cell r="G6695" t="str">
            <v>1</v>
          </cell>
          <cell r="H6695" t="str">
            <v>1000007768</v>
          </cell>
          <cell r="I6695" t="str">
            <v>RASHMI PARMAR</v>
          </cell>
          <cell r="J6695">
            <v>50000</v>
          </cell>
        </row>
        <row r="6696">
          <cell r="A6696" t="str">
            <v>1000</v>
          </cell>
          <cell r="B6696" t="str">
            <v>National Grid Gas plc</v>
          </cell>
          <cell r="C6696" t="str">
            <v>83004629</v>
          </cell>
          <cell r="D6696" t="str">
            <v>Plumb Centre</v>
          </cell>
          <cell r="E6696" t="str">
            <v>21/06/2009</v>
          </cell>
          <cell r="F6696" t="str">
            <v>3200125793</v>
          </cell>
          <cell r="G6696" t="str">
            <v>1</v>
          </cell>
          <cell r="H6696" t="str">
            <v>1000008781</v>
          </cell>
          <cell r="I6696" t="str">
            <v>DAVID CLARK</v>
          </cell>
          <cell r="J6696">
            <v>500</v>
          </cell>
        </row>
        <row r="6697">
          <cell r="A6697" t="str">
            <v>1000</v>
          </cell>
          <cell r="B6697" t="str">
            <v>National Grid Gas plc</v>
          </cell>
          <cell r="C6697" t="str">
            <v>83004658</v>
          </cell>
          <cell r="D6697" t="str">
            <v>Develop</v>
          </cell>
          <cell r="E6697" t="str">
            <v>03/06/2009</v>
          </cell>
          <cell r="F6697" t="str">
            <v>3200121033</v>
          </cell>
          <cell r="G6697" t="str">
            <v>1</v>
          </cell>
          <cell r="H6697" t="str">
            <v>1000004891</v>
          </cell>
          <cell r="I6697" t="str">
            <v>DEBRA THOMPSON</v>
          </cell>
          <cell r="J6697">
            <v>0</v>
          </cell>
        </row>
        <row r="6698">
          <cell r="A6698" t="str">
            <v>1000</v>
          </cell>
          <cell r="B6698" t="str">
            <v>National Grid Gas plc</v>
          </cell>
          <cell r="C6698" t="str">
            <v>83004658</v>
          </cell>
          <cell r="D6698" t="str">
            <v>Develop</v>
          </cell>
          <cell r="E6698" t="str">
            <v>03/06/2009</v>
          </cell>
          <cell r="F6698" t="str">
            <v>3200121033</v>
          </cell>
          <cell r="G6698" t="str">
            <v>2</v>
          </cell>
          <cell r="H6698" t="str">
            <v>1000004891</v>
          </cell>
          <cell r="I6698" t="str">
            <v>DEBRA THOMPSON</v>
          </cell>
          <cell r="J6698">
            <v>0</v>
          </cell>
        </row>
        <row r="6699">
          <cell r="A6699" t="str">
            <v>1000</v>
          </cell>
          <cell r="B6699" t="str">
            <v>National Grid Gas plc</v>
          </cell>
          <cell r="C6699" t="str">
            <v>83004680</v>
          </cell>
          <cell r="D6699" t="str">
            <v>Gene</v>
          </cell>
          <cell r="E6699" t="str">
            <v>03/06/2009</v>
          </cell>
          <cell r="F6699" t="str">
            <v>3200120842</v>
          </cell>
          <cell r="G6699" t="str">
            <v>1</v>
          </cell>
          <cell r="H6699" t="str">
            <v>1000008851</v>
          </cell>
          <cell r="I6699" t="str">
            <v>EVA LINDEGREN</v>
          </cell>
          <cell r="J6699">
            <v>75</v>
          </cell>
        </row>
        <row r="6700">
          <cell r="A6700" t="str">
            <v>1000</v>
          </cell>
          <cell r="B6700" t="str">
            <v>National Grid Gas plc</v>
          </cell>
          <cell r="C6700" t="str">
            <v>83004691</v>
          </cell>
          <cell r="D6700" t="str">
            <v>Employers Forum on Disability</v>
          </cell>
          <cell r="E6700" t="str">
            <v>04/06/2009</v>
          </cell>
          <cell r="F6700" t="str">
            <v>3200121131</v>
          </cell>
          <cell r="G6700" t="str">
            <v>1</v>
          </cell>
          <cell r="H6700" t="str">
            <v>1000023052</v>
          </cell>
          <cell r="I6700" t="str">
            <v>Rosemary Thomas</v>
          </cell>
          <cell r="J6700">
            <v>2750</v>
          </cell>
        </row>
        <row r="6701">
          <cell r="A6701" t="str">
            <v>1000</v>
          </cell>
          <cell r="B6701" t="str">
            <v>National Grid Gas plc</v>
          </cell>
          <cell r="C6701" t="str">
            <v>83004712</v>
          </cell>
          <cell r="D6701" t="str">
            <v>Tim Neill Associates Ltd</v>
          </cell>
          <cell r="E6701" t="str">
            <v>16/06/2009</v>
          </cell>
          <cell r="F6701" t="str">
            <v>3200124598</v>
          </cell>
          <cell r="G6701" t="str">
            <v>1</v>
          </cell>
          <cell r="H6701" t="str">
            <v>1000004891</v>
          </cell>
          <cell r="I6701" t="str">
            <v>DEBRA THOMPSON</v>
          </cell>
          <cell r="J6701">
            <v>7395</v>
          </cell>
        </row>
        <row r="6702">
          <cell r="A6702" t="str">
            <v>1000</v>
          </cell>
          <cell r="B6702" t="str">
            <v>National Grid Gas plc</v>
          </cell>
          <cell r="C6702" t="str">
            <v>83004712</v>
          </cell>
          <cell r="D6702" t="str">
            <v>Tim Neill Associates Ltd</v>
          </cell>
          <cell r="E6702" t="str">
            <v>16/06/2009</v>
          </cell>
          <cell r="F6702" t="str">
            <v>3200124598</v>
          </cell>
          <cell r="G6702" t="str">
            <v>2</v>
          </cell>
          <cell r="H6702" t="str">
            <v>1000004891</v>
          </cell>
          <cell r="I6702" t="str">
            <v>DEBRA THOMPSON</v>
          </cell>
          <cell r="J6702">
            <v>1245</v>
          </cell>
        </row>
        <row r="6703">
          <cell r="A6703" t="str">
            <v>1000</v>
          </cell>
          <cell r="B6703" t="str">
            <v>National Grid Gas plc</v>
          </cell>
          <cell r="C6703" t="str">
            <v>83004712</v>
          </cell>
          <cell r="D6703" t="str">
            <v>Tim Neill Associates Ltd</v>
          </cell>
          <cell r="E6703" t="str">
            <v>16/06/2009</v>
          </cell>
          <cell r="F6703" t="str">
            <v>3200124598</v>
          </cell>
          <cell r="G6703" t="str">
            <v>3</v>
          </cell>
          <cell r="H6703" t="str">
            <v>1000004891</v>
          </cell>
          <cell r="I6703" t="str">
            <v>DEBRA THOMPSON</v>
          </cell>
          <cell r="J6703">
            <v>750</v>
          </cell>
        </row>
        <row r="6704">
          <cell r="A6704" t="str">
            <v>1000</v>
          </cell>
          <cell r="B6704" t="str">
            <v>National Grid Gas plc</v>
          </cell>
          <cell r="C6704" t="str">
            <v>83004712</v>
          </cell>
          <cell r="D6704" t="str">
            <v>Tim Neill Associates Ltd</v>
          </cell>
          <cell r="E6704" t="str">
            <v>16/06/2009</v>
          </cell>
          <cell r="F6704" t="str">
            <v>3200124598</v>
          </cell>
          <cell r="G6704" t="str">
            <v>4</v>
          </cell>
          <cell r="H6704" t="str">
            <v>1000004891</v>
          </cell>
          <cell r="I6704" t="str">
            <v>DEBRA THOMPSON</v>
          </cell>
          <cell r="J6704">
            <v>4250</v>
          </cell>
        </row>
        <row r="6705">
          <cell r="A6705" t="str">
            <v>1000</v>
          </cell>
          <cell r="B6705" t="str">
            <v>National Grid Gas plc</v>
          </cell>
          <cell r="C6705" t="str">
            <v>83004712</v>
          </cell>
          <cell r="D6705" t="str">
            <v>Tim Neill Associates Ltd</v>
          </cell>
          <cell r="E6705" t="str">
            <v>16/06/2009</v>
          </cell>
          <cell r="F6705" t="str">
            <v>3200124598</v>
          </cell>
          <cell r="G6705" t="str">
            <v>5</v>
          </cell>
          <cell r="H6705" t="str">
            <v>1000004891</v>
          </cell>
          <cell r="I6705" t="str">
            <v>DEBRA THOMPSON</v>
          </cell>
          <cell r="J6705">
            <v>4475</v>
          </cell>
        </row>
        <row r="6706">
          <cell r="A6706" t="str">
            <v>1000</v>
          </cell>
          <cell r="B6706" t="str">
            <v>National Grid Gas plc</v>
          </cell>
          <cell r="C6706" t="str">
            <v>83004712</v>
          </cell>
          <cell r="D6706" t="str">
            <v>Tim Neill Associates Ltd</v>
          </cell>
          <cell r="E6706" t="str">
            <v>18/06/2009</v>
          </cell>
          <cell r="F6706" t="str">
            <v>3200125157</v>
          </cell>
          <cell r="G6706" t="str">
            <v>1</v>
          </cell>
          <cell r="H6706" t="str">
            <v>1000004891</v>
          </cell>
          <cell r="I6706" t="str">
            <v>DEBRA THOMPSON</v>
          </cell>
          <cell r="J6706">
            <v>1500</v>
          </cell>
        </row>
        <row r="6707">
          <cell r="A6707" t="str">
            <v>1000</v>
          </cell>
          <cell r="B6707" t="str">
            <v>National Grid Gas plc</v>
          </cell>
          <cell r="C6707" t="str">
            <v>83004712</v>
          </cell>
          <cell r="D6707" t="str">
            <v>Tim Neill Associates Ltd</v>
          </cell>
          <cell r="E6707" t="str">
            <v>30/06/2009</v>
          </cell>
          <cell r="F6707" t="str">
            <v>3200127816</v>
          </cell>
          <cell r="G6707" t="str">
            <v>1</v>
          </cell>
          <cell r="H6707" t="str">
            <v>1000004891</v>
          </cell>
          <cell r="I6707" t="str">
            <v>DEBRA THOMPSON</v>
          </cell>
          <cell r="J6707">
            <v>52323</v>
          </cell>
        </row>
        <row r="6708">
          <cell r="A6708" t="str">
            <v>1000</v>
          </cell>
          <cell r="B6708" t="str">
            <v>National Grid Gas plc</v>
          </cell>
          <cell r="C6708" t="str">
            <v>83004718</v>
          </cell>
          <cell r="D6708" t="str">
            <v>ADT Fire &amp; Security Plc</v>
          </cell>
          <cell r="E6708" t="str">
            <v>12/06/2009</v>
          </cell>
          <cell r="F6708" t="str">
            <v>3200123820</v>
          </cell>
          <cell r="G6708" t="str">
            <v>1</v>
          </cell>
          <cell r="H6708" t="str">
            <v>1000004049</v>
          </cell>
          <cell r="I6708" t="str">
            <v>AMANDA REDPATH</v>
          </cell>
          <cell r="J6708">
            <v>716</v>
          </cell>
        </row>
        <row r="6709">
          <cell r="A6709" t="str">
            <v>1000</v>
          </cell>
          <cell r="B6709" t="str">
            <v>National Grid Gas plc</v>
          </cell>
          <cell r="C6709" t="str">
            <v>83004744</v>
          </cell>
          <cell r="D6709" t="str">
            <v>BYG Systems Ltd</v>
          </cell>
          <cell r="E6709" t="str">
            <v>04/06/2009</v>
          </cell>
          <cell r="F6709" t="str">
            <v>3200121102</v>
          </cell>
          <cell r="G6709" t="str">
            <v>1</v>
          </cell>
          <cell r="H6709" t="str">
            <v>1000004891</v>
          </cell>
          <cell r="I6709" t="str">
            <v>DEBRA THOMPSON</v>
          </cell>
          <cell r="J6709">
            <v>7312.5</v>
          </cell>
        </row>
        <row r="6710">
          <cell r="A6710" t="str">
            <v>1000</v>
          </cell>
          <cell r="B6710" t="str">
            <v>National Grid Gas plc</v>
          </cell>
          <cell r="C6710" t="str">
            <v>83004744</v>
          </cell>
          <cell r="D6710" t="str">
            <v>BYG Systems Ltd</v>
          </cell>
          <cell r="E6710" t="str">
            <v>09/06/2009</v>
          </cell>
          <cell r="F6710" t="str">
            <v>3200122472</v>
          </cell>
          <cell r="G6710" t="str">
            <v>1</v>
          </cell>
          <cell r="H6710" t="str">
            <v>1000021971</v>
          </cell>
          <cell r="I6710" t="str">
            <v>JENNY STAINFORTH</v>
          </cell>
          <cell r="J6710">
            <v>1200</v>
          </cell>
        </row>
        <row r="6711">
          <cell r="A6711" t="str">
            <v>1000</v>
          </cell>
          <cell r="B6711" t="str">
            <v>National Grid Gas plc</v>
          </cell>
          <cell r="C6711" t="str">
            <v>83004744</v>
          </cell>
          <cell r="D6711" t="str">
            <v>BYG Systems Ltd</v>
          </cell>
          <cell r="E6711" t="str">
            <v>09/06/2009</v>
          </cell>
          <cell r="F6711" t="str">
            <v>3200122472</v>
          </cell>
          <cell r="G6711" t="str">
            <v>2</v>
          </cell>
          <cell r="H6711" t="str">
            <v>1000021971</v>
          </cell>
          <cell r="I6711" t="str">
            <v>JENNY STAINFORTH</v>
          </cell>
          <cell r="J6711">
            <v>350</v>
          </cell>
        </row>
        <row r="6712">
          <cell r="A6712" t="str">
            <v>1000</v>
          </cell>
          <cell r="B6712" t="str">
            <v>National Grid Gas plc</v>
          </cell>
          <cell r="C6712" t="str">
            <v>83004744</v>
          </cell>
          <cell r="D6712" t="str">
            <v>BYG Systems Ltd</v>
          </cell>
          <cell r="E6712" t="str">
            <v>16/06/2009</v>
          </cell>
          <cell r="F6712" t="str">
            <v>3200124611</v>
          </cell>
          <cell r="G6712" t="str">
            <v>1</v>
          </cell>
          <cell r="H6712" t="str">
            <v>1000004891</v>
          </cell>
          <cell r="I6712" t="str">
            <v>DEBRA THOMPSON</v>
          </cell>
          <cell r="J6712">
            <v>9937</v>
          </cell>
        </row>
        <row r="6713">
          <cell r="A6713" t="str">
            <v>1000</v>
          </cell>
          <cell r="B6713" t="str">
            <v>National Grid Gas plc</v>
          </cell>
          <cell r="C6713" t="str">
            <v>83004744</v>
          </cell>
          <cell r="D6713" t="str">
            <v>BYG Systems Ltd</v>
          </cell>
          <cell r="E6713" t="str">
            <v>16/06/2009</v>
          </cell>
          <cell r="F6713" t="str">
            <v>3200124611</v>
          </cell>
          <cell r="G6713" t="str">
            <v>2</v>
          </cell>
          <cell r="H6713" t="str">
            <v>1000004891</v>
          </cell>
          <cell r="I6713" t="str">
            <v>DEBRA THOMPSON</v>
          </cell>
          <cell r="J6713">
            <v>6100</v>
          </cell>
        </row>
        <row r="6714">
          <cell r="A6714" t="str">
            <v>1000</v>
          </cell>
          <cell r="B6714" t="str">
            <v>National Grid Gas plc</v>
          </cell>
          <cell r="C6714" t="str">
            <v>83004771</v>
          </cell>
          <cell r="D6714" t="str">
            <v>Southern Electric Gas Ltd</v>
          </cell>
          <cell r="E6714" t="str">
            <v>01/06/2009</v>
          </cell>
          <cell r="F6714" t="str">
            <v>3200120095</v>
          </cell>
          <cell r="G6714" t="str">
            <v>1</v>
          </cell>
          <cell r="H6714" t="str">
            <v>1000009504</v>
          </cell>
          <cell r="I6714" t="str">
            <v>STEPHEN LEE</v>
          </cell>
          <cell r="J6714">
            <v>82455</v>
          </cell>
        </row>
        <row r="6715">
          <cell r="A6715" t="str">
            <v>1000</v>
          </cell>
          <cell r="B6715" t="str">
            <v>National Grid Gas plc</v>
          </cell>
          <cell r="C6715" t="str">
            <v>83004771</v>
          </cell>
          <cell r="D6715" t="str">
            <v>Southern Electric Gas Ltd</v>
          </cell>
          <cell r="E6715" t="str">
            <v>28/06/2009</v>
          </cell>
          <cell r="F6715" t="str">
            <v>3200127251</v>
          </cell>
          <cell r="G6715" t="str">
            <v>1</v>
          </cell>
          <cell r="H6715" t="str">
            <v>1000009504</v>
          </cell>
          <cell r="I6715" t="str">
            <v>STEPHEN LEE</v>
          </cell>
          <cell r="J6715">
            <v>69658.350000000006</v>
          </cell>
        </row>
        <row r="6716">
          <cell r="A6716" t="str">
            <v>1000</v>
          </cell>
          <cell r="B6716" t="str">
            <v>National Grid Gas plc</v>
          </cell>
          <cell r="C6716" t="str">
            <v>83004771</v>
          </cell>
          <cell r="D6716" t="str">
            <v>Southern Electric Gas Ltd</v>
          </cell>
          <cell r="E6716" t="str">
            <v>29/06/2009</v>
          </cell>
          <cell r="F6716" t="str">
            <v>3200127509</v>
          </cell>
          <cell r="G6716" t="str">
            <v>1</v>
          </cell>
          <cell r="H6716" t="str">
            <v>1000009504</v>
          </cell>
          <cell r="I6716" t="str">
            <v>STEPHEN LEE</v>
          </cell>
          <cell r="J6716">
            <v>33680.800000000003</v>
          </cell>
        </row>
        <row r="6717">
          <cell r="A6717" t="str">
            <v>1000</v>
          </cell>
          <cell r="B6717" t="str">
            <v>National Grid Gas plc</v>
          </cell>
          <cell r="C6717" t="str">
            <v>83004801</v>
          </cell>
          <cell r="D6717" t="str">
            <v>40 Seven Utility</v>
          </cell>
          <cell r="E6717" t="str">
            <v>26/06/2009</v>
          </cell>
          <cell r="F6717" t="str">
            <v>3200126911</v>
          </cell>
          <cell r="G6717" t="str">
            <v>1</v>
          </cell>
          <cell r="H6717" t="str">
            <v>1000006455</v>
          </cell>
          <cell r="I6717" t="str">
            <v>LISA BUTLER</v>
          </cell>
          <cell r="J6717">
            <v>850043</v>
          </cell>
        </row>
        <row r="6718">
          <cell r="A6718" t="str">
            <v>1000</v>
          </cell>
          <cell r="B6718" t="str">
            <v>National Grid Gas plc</v>
          </cell>
          <cell r="C6718" t="str">
            <v>83004807</v>
          </cell>
          <cell r="D6718" t="str">
            <v>Halton Scaffolding Ltd</v>
          </cell>
          <cell r="E6718" t="str">
            <v>03/06/2009</v>
          </cell>
          <cell r="F6718" t="str">
            <v>3200120791</v>
          </cell>
          <cell r="G6718" t="str">
            <v>1</v>
          </cell>
          <cell r="H6718" t="str">
            <v>1000004049</v>
          </cell>
          <cell r="I6718" t="str">
            <v>AMANDA REDPATH</v>
          </cell>
          <cell r="J6718">
            <v>204</v>
          </cell>
        </row>
        <row r="6719">
          <cell r="A6719" t="str">
            <v>1000</v>
          </cell>
          <cell r="B6719" t="str">
            <v>National Grid Gas plc</v>
          </cell>
          <cell r="C6719" t="str">
            <v>83004807</v>
          </cell>
          <cell r="D6719" t="str">
            <v>Halton Scaffolding Ltd</v>
          </cell>
          <cell r="E6719" t="str">
            <v>04/06/2009</v>
          </cell>
          <cell r="F6719" t="str">
            <v>3200121334</v>
          </cell>
          <cell r="G6719" t="str">
            <v>1</v>
          </cell>
          <cell r="H6719" t="str">
            <v>1000004049</v>
          </cell>
          <cell r="I6719" t="str">
            <v>AMANDA REDPATH</v>
          </cell>
          <cell r="J6719">
            <v>540</v>
          </cell>
        </row>
        <row r="6720">
          <cell r="A6720" t="str">
            <v>1000</v>
          </cell>
          <cell r="B6720" t="str">
            <v>National Grid Gas plc</v>
          </cell>
          <cell r="C6720" t="str">
            <v>83004807</v>
          </cell>
          <cell r="D6720" t="str">
            <v>Halton Scaffolding Ltd</v>
          </cell>
          <cell r="E6720" t="str">
            <v>04/06/2009</v>
          </cell>
          <cell r="F6720" t="str">
            <v>3200121334</v>
          </cell>
          <cell r="G6720" t="str">
            <v>2</v>
          </cell>
          <cell r="H6720" t="str">
            <v>1000004049</v>
          </cell>
          <cell r="I6720" t="str">
            <v>AMANDA REDPATH</v>
          </cell>
          <cell r="J6720">
            <v>440</v>
          </cell>
        </row>
        <row r="6721">
          <cell r="A6721" t="str">
            <v>1000</v>
          </cell>
          <cell r="B6721" t="str">
            <v>National Grid Gas plc</v>
          </cell>
          <cell r="C6721" t="str">
            <v>83004807</v>
          </cell>
          <cell r="D6721" t="str">
            <v>Halton Scaffolding Ltd</v>
          </cell>
          <cell r="E6721" t="str">
            <v>04/06/2009</v>
          </cell>
          <cell r="F6721" t="str">
            <v>3200121422</v>
          </cell>
          <cell r="G6721" t="str">
            <v>1</v>
          </cell>
          <cell r="H6721" t="str">
            <v>1000004049</v>
          </cell>
          <cell r="I6721" t="str">
            <v>AMANDA REDPATH</v>
          </cell>
          <cell r="J6721">
            <v>62</v>
          </cell>
        </row>
        <row r="6722">
          <cell r="A6722" t="str">
            <v>1000</v>
          </cell>
          <cell r="B6722" t="str">
            <v>National Grid Gas plc</v>
          </cell>
          <cell r="C6722" t="str">
            <v>83004807</v>
          </cell>
          <cell r="D6722" t="str">
            <v>Halton Scaffolding Ltd</v>
          </cell>
          <cell r="E6722" t="str">
            <v>05/06/2009</v>
          </cell>
          <cell r="F6722" t="str">
            <v>3200121672</v>
          </cell>
          <cell r="G6722" t="str">
            <v>1</v>
          </cell>
          <cell r="H6722" t="str">
            <v>1000004049</v>
          </cell>
          <cell r="I6722" t="str">
            <v>AMANDA REDPATH</v>
          </cell>
          <cell r="J6722">
            <v>258</v>
          </cell>
        </row>
        <row r="6723">
          <cell r="A6723" t="str">
            <v>1000</v>
          </cell>
          <cell r="B6723" t="str">
            <v>National Grid Gas plc</v>
          </cell>
          <cell r="C6723" t="str">
            <v>83004807</v>
          </cell>
          <cell r="D6723" t="str">
            <v>Halton Scaffolding Ltd</v>
          </cell>
          <cell r="E6723" t="str">
            <v>05/06/2009</v>
          </cell>
          <cell r="F6723" t="str">
            <v>3200121672</v>
          </cell>
          <cell r="G6723" t="str">
            <v>2</v>
          </cell>
          <cell r="H6723" t="str">
            <v>1000004049</v>
          </cell>
          <cell r="I6723" t="str">
            <v>AMANDA REDPATH</v>
          </cell>
          <cell r="J6723">
            <v>86</v>
          </cell>
        </row>
        <row r="6724">
          <cell r="A6724" t="str">
            <v>1000</v>
          </cell>
          <cell r="B6724" t="str">
            <v>National Grid Gas plc</v>
          </cell>
          <cell r="C6724" t="str">
            <v>83004807</v>
          </cell>
          <cell r="D6724" t="str">
            <v>Halton Scaffolding Ltd</v>
          </cell>
          <cell r="E6724" t="str">
            <v>12/06/2009</v>
          </cell>
          <cell r="F6724" t="str">
            <v>3200123589</v>
          </cell>
          <cell r="G6724" t="str">
            <v>1</v>
          </cell>
          <cell r="H6724" t="str">
            <v>1000004049</v>
          </cell>
          <cell r="I6724" t="str">
            <v>AMANDA REDPATH</v>
          </cell>
          <cell r="J6724">
            <v>1725</v>
          </cell>
        </row>
        <row r="6725">
          <cell r="A6725" t="str">
            <v>1000</v>
          </cell>
          <cell r="B6725" t="str">
            <v>National Grid Gas plc</v>
          </cell>
          <cell r="C6725" t="str">
            <v>83004807</v>
          </cell>
          <cell r="D6725" t="str">
            <v>Halton Scaffolding Ltd</v>
          </cell>
          <cell r="E6725" t="str">
            <v>16/06/2009</v>
          </cell>
          <cell r="F6725" t="str">
            <v>3200124620</v>
          </cell>
          <cell r="G6725" t="str">
            <v>1</v>
          </cell>
          <cell r="H6725" t="str">
            <v>1000004049</v>
          </cell>
          <cell r="I6725" t="str">
            <v>AMANDA REDPATH</v>
          </cell>
          <cell r="J6725">
            <v>695</v>
          </cell>
        </row>
        <row r="6726">
          <cell r="A6726" t="str">
            <v>1000</v>
          </cell>
          <cell r="B6726" t="str">
            <v>National Grid Gas plc</v>
          </cell>
          <cell r="C6726" t="str">
            <v>83004807</v>
          </cell>
          <cell r="D6726" t="str">
            <v>Halton Scaffolding Ltd</v>
          </cell>
          <cell r="E6726" t="str">
            <v>16/06/2009</v>
          </cell>
          <cell r="F6726" t="str">
            <v>3200124620</v>
          </cell>
          <cell r="G6726" t="str">
            <v>2</v>
          </cell>
          <cell r="H6726" t="str">
            <v>1000004049</v>
          </cell>
          <cell r="I6726" t="str">
            <v>AMANDA REDPATH</v>
          </cell>
          <cell r="J6726">
            <v>324</v>
          </cell>
        </row>
        <row r="6727">
          <cell r="A6727" t="str">
            <v>1000</v>
          </cell>
          <cell r="B6727" t="str">
            <v>National Grid Gas plc</v>
          </cell>
          <cell r="C6727" t="str">
            <v>83004807</v>
          </cell>
          <cell r="D6727" t="str">
            <v>Halton Scaffolding Ltd</v>
          </cell>
          <cell r="E6727" t="str">
            <v>21/06/2009</v>
          </cell>
          <cell r="F6727" t="str">
            <v>3200125826</v>
          </cell>
          <cell r="G6727" t="str">
            <v>1</v>
          </cell>
          <cell r="H6727" t="str">
            <v>1000004049</v>
          </cell>
          <cell r="I6727" t="str">
            <v>AMANDA REDPATH</v>
          </cell>
          <cell r="J6727">
            <v>495</v>
          </cell>
        </row>
        <row r="6728">
          <cell r="A6728" t="str">
            <v>1000</v>
          </cell>
          <cell r="B6728" t="str">
            <v>National Grid Gas plc</v>
          </cell>
          <cell r="C6728" t="str">
            <v>83004807</v>
          </cell>
          <cell r="D6728" t="str">
            <v>Halton Scaffolding Ltd</v>
          </cell>
          <cell r="E6728" t="str">
            <v>21/06/2009</v>
          </cell>
          <cell r="F6728" t="str">
            <v>3200125826</v>
          </cell>
          <cell r="G6728" t="str">
            <v>2</v>
          </cell>
          <cell r="H6728" t="str">
            <v>1000004049</v>
          </cell>
          <cell r="I6728" t="str">
            <v>AMANDA REDPATH</v>
          </cell>
          <cell r="J6728">
            <v>1709</v>
          </cell>
        </row>
        <row r="6729">
          <cell r="A6729" t="str">
            <v>1000</v>
          </cell>
          <cell r="B6729" t="str">
            <v>National Grid Gas plc</v>
          </cell>
          <cell r="C6729" t="str">
            <v>83004807</v>
          </cell>
          <cell r="D6729" t="str">
            <v>Halton Scaffolding Ltd</v>
          </cell>
          <cell r="E6729" t="str">
            <v>21/06/2009</v>
          </cell>
          <cell r="F6729" t="str">
            <v>3200125826</v>
          </cell>
          <cell r="G6729" t="str">
            <v>3</v>
          </cell>
          <cell r="H6729" t="str">
            <v>1000004049</v>
          </cell>
          <cell r="I6729" t="str">
            <v>AMANDA REDPATH</v>
          </cell>
          <cell r="J6729">
            <v>208</v>
          </cell>
        </row>
        <row r="6730">
          <cell r="A6730" t="str">
            <v>1000</v>
          </cell>
          <cell r="B6730" t="str">
            <v>National Grid Gas plc</v>
          </cell>
          <cell r="C6730" t="str">
            <v>83004807</v>
          </cell>
          <cell r="D6730" t="str">
            <v>Halton Scaffolding Ltd</v>
          </cell>
          <cell r="E6730" t="str">
            <v>21/06/2009</v>
          </cell>
          <cell r="F6730" t="str">
            <v>3200125826</v>
          </cell>
          <cell r="G6730" t="str">
            <v>4</v>
          </cell>
          <cell r="H6730" t="str">
            <v>1000004049</v>
          </cell>
          <cell r="I6730" t="str">
            <v>AMANDA REDPATH</v>
          </cell>
          <cell r="J6730">
            <v>340</v>
          </cell>
        </row>
        <row r="6731">
          <cell r="A6731" t="str">
            <v>1000</v>
          </cell>
          <cell r="B6731" t="str">
            <v>National Grid Gas plc</v>
          </cell>
          <cell r="C6731" t="str">
            <v>83004818</v>
          </cell>
          <cell r="D6731" t="str">
            <v>Interserve Industrial Services Ltd</v>
          </cell>
          <cell r="E6731" t="str">
            <v>12/06/2009</v>
          </cell>
          <cell r="F6731" t="str">
            <v>3200123643</v>
          </cell>
          <cell r="G6731" t="str">
            <v>1</v>
          </cell>
          <cell r="H6731" t="str">
            <v>1000008579</v>
          </cell>
          <cell r="I6731" t="str">
            <v>WAYNE JACKSON</v>
          </cell>
          <cell r="J6731">
            <v>485</v>
          </cell>
        </row>
        <row r="6732">
          <cell r="A6732" t="str">
            <v>1000</v>
          </cell>
          <cell r="B6732" t="str">
            <v>National Grid Gas plc</v>
          </cell>
          <cell r="C6732" t="str">
            <v>83004818</v>
          </cell>
          <cell r="D6732" t="str">
            <v>Interserve Industrial Services Ltd</v>
          </cell>
          <cell r="E6732" t="str">
            <v>12/06/2009</v>
          </cell>
          <cell r="F6732" t="str">
            <v>3200123643</v>
          </cell>
          <cell r="G6732" t="str">
            <v>2</v>
          </cell>
          <cell r="H6732" t="str">
            <v>1000008579</v>
          </cell>
          <cell r="I6732" t="str">
            <v>WAYNE JACKSON</v>
          </cell>
          <cell r="J6732">
            <v>1475</v>
          </cell>
        </row>
        <row r="6733">
          <cell r="A6733" t="str">
            <v>1000</v>
          </cell>
          <cell r="B6733" t="str">
            <v>National Grid Gas plc</v>
          </cell>
          <cell r="C6733" t="str">
            <v>83004830</v>
          </cell>
          <cell r="D6733" t="str">
            <v>Electro-tech (ea) Ltd</v>
          </cell>
          <cell r="E6733" t="str">
            <v>04/06/2009</v>
          </cell>
          <cell r="F6733" t="str">
            <v>3200121235</v>
          </cell>
          <cell r="G6733" t="str">
            <v>1</v>
          </cell>
          <cell r="H6733" t="str">
            <v>1000005258</v>
          </cell>
          <cell r="I6733" t="str">
            <v>GERALDINE BALDWIN</v>
          </cell>
          <cell r="J6733">
            <v>85.9</v>
          </cell>
        </row>
        <row r="6734">
          <cell r="A6734" t="str">
            <v>1000</v>
          </cell>
          <cell r="B6734" t="str">
            <v>National Grid Gas plc</v>
          </cell>
          <cell r="C6734" t="str">
            <v>83004830</v>
          </cell>
          <cell r="D6734" t="str">
            <v>Electro-tech (ea) Ltd</v>
          </cell>
          <cell r="E6734" t="str">
            <v>04/06/2009</v>
          </cell>
          <cell r="F6734" t="str">
            <v>3200121235</v>
          </cell>
          <cell r="G6734" t="str">
            <v>2</v>
          </cell>
          <cell r="H6734" t="str">
            <v>1000005258</v>
          </cell>
          <cell r="I6734" t="str">
            <v>GERALDINE BALDWIN</v>
          </cell>
          <cell r="J6734">
            <v>191.32</v>
          </cell>
        </row>
        <row r="6735">
          <cell r="A6735" t="str">
            <v>1000</v>
          </cell>
          <cell r="B6735" t="str">
            <v>National Grid Gas plc</v>
          </cell>
          <cell r="C6735" t="str">
            <v>83004830</v>
          </cell>
          <cell r="D6735" t="str">
            <v>Electro-tech (ea) Ltd</v>
          </cell>
          <cell r="E6735" t="str">
            <v>04/06/2009</v>
          </cell>
          <cell r="F6735" t="str">
            <v>3200121235</v>
          </cell>
          <cell r="G6735" t="str">
            <v>3</v>
          </cell>
          <cell r="H6735" t="str">
            <v>1000005258</v>
          </cell>
          <cell r="I6735" t="str">
            <v>GERALDINE BALDWIN</v>
          </cell>
          <cell r="J6735">
            <v>43.32</v>
          </cell>
        </row>
        <row r="6736">
          <cell r="A6736" t="str">
            <v>1000</v>
          </cell>
          <cell r="B6736" t="str">
            <v>National Grid Gas plc</v>
          </cell>
          <cell r="C6736" t="str">
            <v>83004830</v>
          </cell>
          <cell r="D6736" t="str">
            <v>Electro-tech (ea) Ltd</v>
          </cell>
          <cell r="E6736" t="str">
            <v>04/06/2009</v>
          </cell>
          <cell r="F6736" t="str">
            <v>3200121235</v>
          </cell>
          <cell r="G6736" t="str">
            <v>4</v>
          </cell>
          <cell r="H6736" t="str">
            <v>1000005258</v>
          </cell>
          <cell r="I6736" t="str">
            <v>GERALDINE BALDWIN</v>
          </cell>
          <cell r="J6736">
            <v>15</v>
          </cell>
        </row>
        <row r="6737">
          <cell r="A6737" t="str">
            <v>1000</v>
          </cell>
          <cell r="B6737" t="str">
            <v>National Grid Gas plc</v>
          </cell>
          <cell r="C6737" t="str">
            <v>83004832</v>
          </cell>
          <cell r="D6737" t="str">
            <v>Paul Badger Pipelines</v>
          </cell>
          <cell r="E6737" t="str">
            <v>09/06/2009</v>
          </cell>
          <cell r="F6737" t="str">
            <v>3200122440</v>
          </cell>
          <cell r="G6737" t="str">
            <v>1</v>
          </cell>
          <cell r="H6737" t="str">
            <v>1000009135</v>
          </cell>
          <cell r="I6737" t="str">
            <v>MIKE JONES</v>
          </cell>
          <cell r="J6737">
            <v>1050</v>
          </cell>
        </row>
        <row r="6738">
          <cell r="A6738" t="str">
            <v>1000</v>
          </cell>
          <cell r="B6738" t="str">
            <v>National Grid Gas plc</v>
          </cell>
          <cell r="C6738" t="str">
            <v>83004832</v>
          </cell>
          <cell r="D6738" t="str">
            <v>Paul Badger Pipelines</v>
          </cell>
          <cell r="E6738" t="str">
            <v>25/06/2009</v>
          </cell>
          <cell r="F6738" t="str">
            <v>3200126712</v>
          </cell>
          <cell r="G6738" t="str">
            <v>1</v>
          </cell>
          <cell r="H6738" t="str">
            <v>1000009135</v>
          </cell>
          <cell r="I6738" t="str">
            <v>MIKE JONES</v>
          </cell>
          <cell r="J6738">
            <v>2300</v>
          </cell>
        </row>
        <row r="6739">
          <cell r="A6739" t="str">
            <v>1000</v>
          </cell>
          <cell r="B6739" t="str">
            <v>National Grid Gas plc</v>
          </cell>
          <cell r="C6739" t="str">
            <v>83004838</v>
          </cell>
          <cell r="D6739" t="str">
            <v>Simons Reeve Ltd</v>
          </cell>
          <cell r="E6739" t="str">
            <v>29/06/2009</v>
          </cell>
          <cell r="F6739" t="str">
            <v>3200127570</v>
          </cell>
          <cell r="G6739" t="str">
            <v>1</v>
          </cell>
          <cell r="H6739" t="str">
            <v>1000006314</v>
          </cell>
          <cell r="I6739" t="str">
            <v>KARENJIT KANG</v>
          </cell>
          <cell r="J6739">
            <v>160000</v>
          </cell>
        </row>
        <row r="6740">
          <cell r="A6740" t="str">
            <v>1000</v>
          </cell>
          <cell r="B6740" t="str">
            <v>National Grid Gas plc</v>
          </cell>
          <cell r="C6740" t="str">
            <v>83004842</v>
          </cell>
          <cell r="D6740" t="str">
            <v>Caldervale Technology Ltd</v>
          </cell>
          <cell r="E6740" t="str">
            <v>10/06/2009</v>
          </cell>
          <cell r="F6740" t="str">
            <v>3200122727</v>
          </cell>
          <cell r="G6740" t="str">
            <v>1</v>
          </cell>
          <cell r="H6740" t="str">
            <v>1000009419</v>
          </cell>
          <cell r="I6740" t="str">
            <v>STEVEN PAIN</v>
          </cell>
          <cell r="J6740">
            <v>196</v>
          </cell>
        </row>
        <row r="6741">
          <cell r="A6741" t="str">
            <v>1000</v>
          </cell>
          <cell r="B6741" t="str">
            <v>National Grid Gas plc</v>
          </cell>
          <cell r="C6741" t="str">
            <v>83004842</v>
          </cell>
          <cell r="D6741" t="str">
            <v>Caldervale Technology Ltd</v>
          </cell>
          <cell r="E6741" t="str">
            <v>21/06/2009</v>
          </cell>
          <cell r="F6741" t="str">
            <v>3200125819</v>
          </cell>
          <cell r="G6741" t="str">
            <v>1</v>
          </cell>
          <cell r="H6741" t="str">
            <v>1000011454</v>
          </cell>
          <cell r="I6741" t="str">
            <v>PHIL CHESTERS</v>
          </cell>
          <cell r="J6741">
            <v>110</v>
          </cell>
        </row>
        <row r="6742">
          <cell r="A6742" t="str">
            <v>1000</v>
          </cell>
          <cell r="B6742" t="str">
            <v>National Grid Gas plc</v>
          </cell>
          <cell r="C6742" t="str">
            <v>83004842</v>
          </cell>
          <cell r="D6742" t="str">
            <v>Caldervale Technology Ltd</v>
          </cell>
          <cell r="E6742" t="str">
            <v>21/06/2009</v>
          </cell>
          <cell r="F6742" t="str">
            <v>3200125819</v>
          </cell>
          <cell r="G6742" t="str">
            <v>2</v>
          </cell>
          <cell r="H6742" t="str">
            <v>1000011454</v>
          </cell>
          <cell r="I6742" t="str">
            <v>PHIL CHESTERS</v>
          </cell>
          <cell r="J6742">
            <v>80</v>
          </cell>
        </row>
        <row r="6743">
          <cell r="A6743" t="str">
            <v>1000</v>
          </cell>
          <cell r="B6743" t="str">
            <v>National Grid Gas plc</v>
          </cell>
          <cell r="C6743" t="str">
            <v>83004842</v>
          </cell>
          <cell r="D6743" t="str">
            <v>Caldervale Technology Ltd</v>
          </cell>
          <cell r="E6743" t="str">
            <v>21/06/2009</v>
          </cell>
          <cell r="F6743" t="str">
            <v>3200125819</v>
          </cell>
          <cell r="G6743" t="str">
            <v>3</v>
          </cell>
          <cell r="H6743" t="str">
            <v>1000011454</v>
          </cell>
          <cell r="I6743" t="str">
            <v>PHIL CHESTERS</v>
          </cell>
          <cell r="J6743">
            <v>225</v>
          </cell>
        </row>
        <row r="6744">
          <cell r="A6744" t="str">
            <v>1000</v>
          </cell>
          <cell r="B6744" t="str">
            <v>National Grid Gas plc</v>
          </cell>
          <cell r="C6744" t="str">
            <v>83004842</v>
          </cell>
          <cell r="D6744" t="str">
            <v>Caldervale Technology Ltd</v>
          </cell>
          <cell r="E6744" t="str">
            <v>21/06/2009</v>
          </cell>
          <cell r="F6744" t="str">
            <v>3200125819</v>
          </cell>
          <cell r="G6744" t="str">
            <v>4</v>
          </cell>
          <cell r="H6744" t="str">
            <v>1000011454</v>
          </cell>
          <cell r="I6744" t="str">
            <v>PHIL CHESTERS</v>
          </cell>
          <cell r="J6744">
            <v>190</v>
          </cell>
        </row>
        <row r="6745">
          <cell r="A6745" t="str">
            <v>1000</v>
          </cell>
          <cell r="B6745" t="str">
            <v>National Grid Gas plc</v>
          </cell>
          <cell r="C6745" t="str">
            <v>83004842</v>
          </cell>
          <cell r="D6745" t="str">
            <v>Caldervale Technology Ltd</v>
          </cell>
          <cell r="E6745" t="str">
            <v>21/06/2009</v>
          </cell>
          <cell r="F6745" t="str">
            <v>3200125819</v>
          </cell>
          <cell r="G6745" t="str">
            <v>5</v>
          </cell>
          <cell r="H6745" t="str">
            <v>1000011454</v>
          </cell>
          <cell r="I6745" t="str">
            <v>PHIL CHESTERS</v>
          </cell>
          <cell r="J6745">
            <v>64</v>
          </cell>
        </row>
        <row r="6746">
          <cell r="A6746" t="str">
            <v>1000</v>
          </cell>
          <cell r="B6746" t="str">
            <v>National Grid Gas plc</v>
          </cell>
          <cell r="C6746" t="str">
            <v>83004842</v>
          </cell>
          <cell r="D6746" t="str">
            <v>Caldervale Technology Ltd</v>
          </cell>
          <cell r="E6746" t="str">
            <v>21/06/2009</v>
          </cell>
          <cell r="F6746" t="str">
            <v>3200125819</v>
          </cell>
          <cell r="G6746" t="str">
            <v>6</v>
          </cell>
          <cell r="H6746" t="str">
            <v>1000011454</v>
          </cell>
          <cell r="I6746" t="str">
            <v>PHIL CHESTERS</v>
          </cell>
          <cell r="J6746">
            <v>64</v>
          </cell>
        </row>
        <row r="6747">
          <cell r="A6747" t="str">
            <v>1000</v>
          </cell>
          <cell r="B6747" t="str">
            <v>National Grid Gas plc</v>
          </cell>
          <cell r="C6747" t="str">
            <v>83004842</v>
          </cell>
          <cell r="D6747" t="str">
            <v>Caldervale Technology Ltd</v>
          </cell>
          <cell r="E6747" t="str">
            <v>21/06/2009</v>
          </cell>
          <cell r="F6747" t="str">
            <v>3200125820</v>
          </cell>
          <cell r="G6747" t="str">
            <v>1</v>
          </cell>
          <cell r="H6747" t="str">
            <v>1000011454</v>
          </cell>
          <cell r="I6747" t="str">
            <v>PHIL CHESTERS</v>
          </cell>
          <cell r="J6747">
            <v>60</v>
          </cell>
        </row>
        <row r="6748">
          <cell r="A6748" t="str">
            <v>1000</v>
          </cell>
          <cell r="B6748" t="str">
            <v>National Grid Gas plc</v>
          </cell>
          <cell r="C6748" t="str">
            <v>83004842</v>
          </cell>
          <cell r="D6748" t="str">
            <v>Caldervale Technology Ltd</v>
          </cell>
          <cell r="E6748" t="str">
            <v>23/06/2009</v>
          </cell>
          <cell r="F6748" t="str">
            <v>3200126128</v>
          </cell>
          <cell r="G6748" t="str">
            <v>1</v>
          </cell>
          <cell r="H6748" t="str">
            <v>1000011454</v>
          </cell>
          <cell r="I6748" t="str">
            <v>PHIL CHESTERS</v>
          </cell>
          <cell r="J6748">
            <v>80</v>
          </cell>
        </row>
        <row r="6749">
          <cell r="A6749" t="str">
            <v>1000</v>
          </cell>
          <cell r="B6749" t="str">
            <v>National Grid Gas plc</v>
          </cell>
          <cell r="C6749" t="str">
            <v>83004842</v>
          </cell>
          <cell r="D6749" t="str">
            <v>Caldervale Technology Ltd</v>
          </cell>
          <cell r="E6749" t="str">
            <v>23/06/2009</v>
          </cell>
          <cell r="F6749" t="str">
            <v>3200126128</v>
          </cell>
          <cell r="G6749" t="str">
            <v>2</v>
          </cell>
          <cell r="H6749" t="str">
            <v>1000011454</v>
          </cell>
          <cell r="I6749" t="str">
            <v>PHIL CHESTERS</v>
          </cell>
          <cell r="J6749">
            <v>60</v>
          </cell>
        </row>
        <row r="6750">
          <cell r="A6750" t="str">
            <v>1000</v>
          </cell>
          <cell r="B6750" t="str">
            <v>National Grid Gas plc</v>
          </cell>
          <cell r="C6750" t="str">
            <v>83004842</v>
          </cell>
          <cell r="D6750" t="str">
            <v>Caldervale Technology Ltd</v>
          </cell>
          <cell r="E6750" t="str">
            <v>29/06/2009</v>
          </cell>
          <cell r="F6750" t="str">
            <v>3200127443</v>
          </cell>
          <cell r="G6750" t="str">
            <v>1</v>
          </cell>
          <cell r="H6750" t="str">
            <v>1000011454</v>
          </cell>
          <cell r="I6750" t="str">
            <v>PHIL CHESTERS</v>
          </cell>
          <cell r="J6750">
            <v>39.5</v>
          </cell>
        </row>
        <row r="6751">
          <cell r="A6751" t="str">
            <v>1000</v>
          </cell>
          <cell r="B6751" t="str">
            <v>National Grid Gas plc</v>
          </cell>
          <cell r="C6751" t="str">
            <v>83004853</v>
          </cell>
          <cell r="D6751" t="str">
            <v>Wellman Robey Ltd</v>
          </cell>
          <cell r="E6751" t="str">
            <v>04/06/2009</v>
          </cell>
          <cell r="F6751" t="str">
            <v>3200121119</v>
          </cell>
          <cell r="G6751" t="str">
            <v>1</v>
          </cell>
          <cell r="H6751" t="str">
            <v>1000005914</v>
          </cell>
          <cell r="I6751" t="str">
            <v>JOHN HOPKINS</v>
          </cell>
          <cell r="J6751">
            <v>841</v>
          </cell>
        </row>
        <row r="6752">
          <cell r="A6752" t="str">
            <v>1000</v>
          </cell>
          <cell r="B6752" t="str">
            <v>National Grid Gas plc</v>
          </cell>
          <cell r="C6752" t="str">
            <v>83004853</v>
          </cell>
          <cell r="D6752" t="str">
            <v>Wellman Robey Ltd</v>
          </cell>
          <cell r="E6752" t="str">
            <v>24/06/2009</v>
          </cell>
          <cell r="F6752" t="str">
            <v>3200126559</v>
          </cell>
          <cell r="G6752" t="str">
            <v>1</v>
          </cell>
          <cell r="H6752" t="str">
            <v>1000005213</v>
          </cell>
          <cell r="I6752" t="str">
            <v>FRANCIS MCKENNA</v>
          </cell>
          <cell r="J6752">
            <v>6000</v>
          </cell>
        </row>
        <row r="6753">
          <cell r="A6753" t="str">
            <v>1000</v>
          </cell>
          <cell r="B6753" t="str">
            <v>National Grid Gas plc</v>
          </cell>
          <cell r="C6753" t="str">
            <v>83004853</v>
          </cell>
          <cell r="D6753" t="str">
            <v>Wellman Robey Ltd</v>
          </cell>
          <cell r="E6753" t="str">
            <v>24/06/2009</v>
          </cell>
          <cell r="F6753" t="str">
            <v>3200126559</v>
          </cell>
          <cell r="G6753" t="str">
            <v>2</v>
          </cell>
          <cell r="H6753" t="str">
            <v>1000005213</v>
          </cell>
          <cell r="I6753" t="str">
            <v>FRANCIS MCKENNA</v>
          </cell>
          <cell r="J6753">
            <v>1650</v>
          </cell>
        </row>
        <row r="6754">
          <cell r="A6754" t="str">
            <v>1000</v>
          </cell>
          <cell r="B6754" t="str">
            <v>National Grid Gas plc</v>
          </cell>
          <cell r="C6754" t="str">
            <v>83004853</v>
          </cell>
          <cell r="D6754" t="str">
            <v>Wellman Robey Ltd</v>
          </cell>
          <cell r="E6754" t="str">
            <v>24/06/2009</v>
          </cell>
          <cell r="F6754" t="str">
            <v>3200126559</v>
          </cell>
          <cell r="G6754" t="str">
            <v>3</v>
          </cell>
          <cell r="H6754" t="str">
            <v>1000005213</v>
          </cell>
          <cell r="I6754" t="str">
            <v>FRANCIS MCKENNA</v>
          </cell>
          <cell r="J6754">
            <v>4270</v>
          </cell>
        </row>
        <row r="6755">
          <cell r="A6755" t="str">
            <v>1000</v>
          </cell>
          <cell r="B6755" t="str">
            <v>National Grid Gas plc</v>
          </cell>
          <cell r="C6755" t="str">
            <v>83004861</v>
          </cell>
          <cell r="D6755" t="str">
            <v>Total Butler</v>
          </cell>
          <cell r="E6755" t="str">
            <v>12/06/2009</v>
          </cell>
          <cell r="F6755" t="str">
            <v>3200123703</v>
          </cell>
          <cell r="G6755" t="str">
            <v>1</v>
          </cell>
          <cell r="H6755" t="str">
            <v>1000004520</v>
          </cell>
          <cell r="I6755" t="str">
            <v>CLIVE HUTTON</v>
          </cell>
          <cell r="J6755">
            <v>56.4</v>
          </cell>
        </row>
        <row r="6756">
          <cell r="A6756" t="str">
            <v>1000</v>
          </cell>
          <cell r="B6756" t="str">
            <v>National Grid Gas plc</v>
          </cell>
          <cell r="C6756" t="str">
            <v>83004862</v>
          </cell>
          <cell r="D6756" t="str">
            <v>Npower YE Gas Ltd</v>
          </cell>
          <cell r="E6756" t="str">
            <v>05/06/2009</v>
          </cell>
          <cell r="F6756" t="str">
            <v>3200121579</v>
          </cell>
          <cell r="G6756" t="str">
            <v>1</v>
          </cell>
          <cell r="H6756" t="str">
            <v>1000009504</v>
          </cell>
          <cell r="I6756" t="str">
            <v>STEPHEN LEE</v>
          </cell>
          <cell r="J6756">
            <v>22079.86</v>
          </cell>
        </row>
        <row r="6757">
          <cell r="A6757" t="str">
            <v>1000</v>
          </cell>
          <cell r="B6757" t="str">
            <v>National Grid Gas plc</v>
          </cell>
          <cell r="C6757" t="str">
            <v>83004862</v>
          </cell>
          <cell r="D6757" t="str">
            <v>Npower YE Gas Ltd</v>
          </cell>
          <cell r="E6757" t="str">
            <v>05/06/2009</v>
          </cell>
          <cell r="F6757" t="str">
            <v>3200121661</v>
          </cell>
          <cell r="G6757" t="str">
            <v>1</v>
          </cell>
          <cell r="H6757" t="str">
            <v>1000009504</v>
          </cell>
          <cell r="I6757" t="str">
            <v>STEPHEN LEE</v>
          </cell>
          <cell r="J6757">
            <v>4572.18</v>
          </cell>
        </row>
        <row r="6758">
          <cell r="A6758" t="str">
            <v>1000</v>
          </cell>
          <cell r="B6758" t="str">
            <v>National Grid Gas plc</v>
          </cell>
          <cell r="C6758" t="str">
            <v>83004862</v>
          </cell>
          <cell r="D6758" t="str">
            <v>Npower YE Gas Ltd</v>
          </cell>
          <cell r="E6758" t="str">
            <v>19/06/2009</v>
          </cell>
          <cell r="F6758" t="str">
            <v>3200125339</v>
          </cell>
          <cell r="G6758" t="str">
            <v>1</v>
          </cell>
          <cell r="H6758" t="str">
            <v>1000009504</v>
          </cell>
          <cell r="I6758" t="str">
            <v>STEPHEN LEE</v>
          </cell>
          <cell r="J6758">
            <v>22307.18</v>
          </cell>
        </row>
        <row r="6759">
          <cell r="A6759" t="str">
            <v>1000</v>
          </cell>
          <cell r="B6759" t="str">
            <v>National Grid Gas plc</v>
          </cell>
          <cell r="C6759" t="str">
            <v>83004862</v>
          </cell>
          <cell r="D6759" t="str">
            <v>Npower YE Gas Ltd</v>
          </cell>
          <cell r="E6759" t="str">
            <v>23/06/2009</v>
          </cell>
          <cell r="F6759" t="str">
            <v>3200126147</v>
          </cell>
          <cell r="G6759" t="str">
            <v>1</v>
          </cell>
          <cell r="H6759" t="str">
            <v>1000009504</v>
          </cell>
          <cell r="I6759" t="str">
            <v>STEPHEN LEE</v>
          </cell>
          <cell r="J6759">
            <v>1405.91</v>
          </cell>
        </row>
        <row r="6760">
          <cell r="A6760" t="str">
            <v>1000</v>
          </cell>
          <cell r="B6760" t="str">
            <v>National Grid Gas plc</v>
          </cell>
          <cell r="C6760" t="str">
            <v>83004863</v>
          </cell>
          <cell r="D6760" t="str">
            <v>Halton Borough Council</v>
          </cell>
          <cell r="E6760" t="str">
            <v>04/06/2009</v>
          </cell>
          <cell r="F6760" t="str">
            <v>3200121171</v>
          </cell>
          <cell r="G6760" t="str">
            <v>1</v>
          </cell>
          <cell r="H6760" t="str">
            <v>1000006667</v>
          </cell>
          <cell r="I6760" t="str">
            <v>MICHELLE BOOTH</v>
          </cell>
          <cell r="J6760">
            <v>75</v>
          </cell>
        </row>
        <row r="6761">
          <cell r="A6761" t="str">
            <v>1000</v>
          </cell>
          <cell r="B6761" t="str">
            <v>National Grid Gas plc</v>
          </cell>
          <cell r="C6761" t="str">
            <v>83004868</v>
          </cell>
          <cell r="D6761" t="str">
            <v>Npower Gas Ltd</v>
          </cell>
          <cell r="E6761" t="str">
            <v>05/06/2009</v>
          </cell>
          <cell r="F6761" t="str">
            <v>3200121577</v>
          </cell>
          <cell r="G6761" t="str">
            <v>1</v>
          </cell>
          <cell r="H6761" t="str">
            <v>1000009504</v>
          </cell>
          <cell r="I6761" t="str">
            <v>STEPHEN LEE</v>
          </cell>
          <cell r="J6761">
            <v>22102.12</v>
          </cell>
        </row>
        <row r="6762">
          <cell r="A6762" t="str">
            <v>1000</v>
          </cell>
          <cell r="B6762" t="str">
            <v>National Grid Gas plc</v>
          </cell>
          <cell r="C6762" t="str">
            <v>83004868</v>
          </cell>
          <cell r="D6762" t="str">
            <v>Npower Gas Ltd</v>
          </cell>
          <cell r="E6762" t="str">
            <v>19/06/2009</v>
          </cell>
          <cell r="F6762" t="str">
            <v>3200125372</v>
          </cell>
          <cell r="G6762" t="str">
            <v>1</v>
          </cell>
          <cell r="H6762" t="str">
            <v>1000009504</v>
          </cell>
          <cell r="I6762" t="str">
            <v>STEPHEN LEE</v>
          </cell>
          <cell r="J6762">
            <v>19522.310000000001</v>
          </cell>
        </row>
        <row r="6763">
          <cell r="A6763" t="str">
            <v>1000</v>
          </cell>
          <cell r="B6763" t="str">
            <v>National Grid Gas plc</v>
          </cell>
          <cell r="C6763" t="str">
            <v>83004868</v>
          </cell>
          <cell r="D6763" t="str">
            <v>Npower Gas Ltd</v>
          </cell>
          <cell r="E6763" t="str">
            <v>22/06/2009</v>
          </cell>
          <cell r="F6763" t="str">
            <v>3200126033</v>
          </cell>
          <cell r="G6763" t="str">
            <v>1</v>
          </cell>
          <cell r="H6763" t="str">
            <v>1000009504</v>
          </cell>
          <cell r="I6763" t="str">
            <v>STEPHEN LEE</v>
          </cell>
          <cell r="J6763">
            <v>1082.76</v>
          </cell>
        </row>
        <row r="6764">
          <cell r="A6764" t="str">
            <v>1000</v>
          </cell>
          <cell r="B6764" t="str">
            <v>National Grid Gas plc</v>
          </cell>
          <cell r="C6764" t="str">
            <v>83004874</v>
          </cell>
          <cell r="D6764" t="str">
            <v>Drive &amp; Survive UK Ltd</v>
          </cell>
          <cell r="E6764" t="str">
            <v>02/06/2009</v>
          </cell>
          <cell r="F6764" t="str">
            <v>3200120502</v>
          </cell>
          <cell r="G6764" t="str">
            <v>1</v>
          </cell>
          <cell r="H6764" t="str">
            <v>1000021804</v>
          </cell>
          <cell r="I6764" t="str">
            <v>MAUREEN PINNEY</v>
          </cell>
          <cell r="J6764">
            <v>1200</v>
          </cell>
        </row>
        <row r="6765">
          <cell r="A6765" t="str">
            <v>1000</v>
          </cell>
          <cell r="B6765" t="str">
            <v>National Grid Gas plc</v>
          </cell>
          <cell r="C6765" t="str">
            <v>83004874</v>
          </cell>
          <cell r="D6765" t="str">
            <v>Drive &amp; Survive UK Ltd</v>
          </cell>
          <cell r="E6765" t="str">
            <v>29/06/2009</v>
          </cell>
          <cell r="F6765" t="str">
            <v>3200127643</v>
          </cell>
          <cell r="G6765" t="str">
            <v>1</v>
          </cell>
          <cell r="H6765" t="str">
            <v>1000018830</v>
          </cell>
          <cell r="I6765" t="str">
            <v>A SAUNDERS</v>
          </cell>
          <cell r="J6765">
            <v>1450</v>
          </cell>
        </row>
        <row r="6766">
          <cell r="A6766" t="str">
            <v>1000</v>
          </cell>
          <cell r="B6766" t="str">
            <v>National Grid Gas plc</v>
          </cell>
          <cell r="C6766" t="str">
            <v>83004875</v>
          </cell>
          <cell r="D6766" t="str">
            <v>Corehard Ltd</v>
          </cell>
          <cell r="E6766" t="str">
            <v>08/06/2009</v>
          </cell>
          <cell r="F6766" t="str">
            <v>3200122056</v>
          </cell>
          <cell r="G6766" t="str">
            <v>1</v>
          </cell>
          <cell r="H6766" t="str">
            <v>1000009181</v>
          </cell>
          <cell r="I6766" t="str">
            <v>MARTIN ZELDER</v>
          </cell>
          <cell r="J6766">
            <v>780</v>
          </cell>
        </row>
        <row r="6767">
          <cell r="A6767" t="str">
            <v>1000</v>
          </cell>
          <cell r="B6767" t="str">
            <v>National Grid Gas plc</v>
          </cell>
          <cell r="C6767" t="str">
            <v>83004875</v>
          </cell>
          <cell r="D6767" t="str">
            <v>Corehard Ltd</v>
          </cell>
          <cell r="E6767" t="str">
            <v>08/06/2009</v>
          </cell>
          <cell r="F6767" t="str">
            <v>3200122056</v>
          </cell>
          <cell r="G6767" t="str">
            <v>2</v>
          </cell>
          <cell r="H6767" t="str">
            <v>1000009181</v>
          </cell>
          <cell r="I6767" t="str">
            <v>MARTIN ZELDER</v>
          </cell>
          <cell r="J6767">
            <v>975</v>
          </cell>
        </row>
        <row r="6768">
          <cell r="A6768" t="str">
            <v>1000</v>
          </cell>
          <cell r="B6768" t="str">
            <v>National Grid Gas plc</v>
          </cell>
          <cell r="C6768" t="str">
            <v>83004875</v>
          </cell>
          <cell r="D6768" t="str">
            <v>Corehard Ltd</v>
          </cell>
          <cell r="E6768" t="str">
            <v>08/06/2009</v>
          </cell>
          <cell r="F6768" t="str">
            <v>3200122056</v>
          </cell>
          <cell r="G6768" t="str">
            <v>3</v>
          </cell>
          <cell r="H6768" t="str">
            <v>1000009181</v>
          </cell>
          <cell r="I6768" t="str">
            <v>MARTIN ZELDER</v>
          </cell>
          <cell r="J6768">
            <v>975</v>
          </cell>
        </row>
        <row r="6769">
          <cell r="A6769" t="str">
            <v>1000</v>
          </cell>
          <cell r="B6769" t="str">
            <v>National Grid Gas plc</v>
          </cell>
          <cell r="C6769" t="str">
            <v>83004875</v>
          </cell>
          <cell r="D6769" t="str">
            <v>Corehard Ltd</v>
          </cell>
          <cell r="E6769" t="str">
            <v>08/06/2009</v>
          </cell>
          <cell r="F6769" t="str">
            <v>3200122056</v>
          </cell>
          <cell r="G6769" t="str">
            <v>4</v>
          </cell>
          <cell r="H6769" t="str">
            <v>1000009181</v>
          </cell>
          <cell r="I6769" t="str">
            <v>MARTIN ZELDER</v>
          </cell>
          <cell r="J6769">
            <v>780</v>
          </cell>
        </row>
        <row r="6770">
          <cell r="A6770" t="str">
            <v>1000</v>
          </cell>
          <cell r="B6770" t="str">
            <v>National Grid Gas plc</v>
          </cell>
          <cell r="C6770" t="str">
            <v>83004875</v>
          </cell>
          <cell r="D6770" t="str">
            <v>Corehard Ltd</v>
          </cell>
          <cell r="E6770" t="str">
            <v>16/06/2009</v>
          </cell>
          <cell r="F6770" t="str">
            <v>3200124604</v>
          </cell>
          <cell r="G6770" t="str">
            <v>1</v>
          </cell>
          <cell r="H6770" t="str">
            <v>1000009181</v>
          </cell>
          <cell r="I6770" t="str">
            <v>MARTIN ZELDER</v>
          </cell>
          <cell r="J6770">
            <v>780</v>
          </cell>
        </row>
        <row r="6771">
          <cell r="A6771" t="str">
            <v>1000</v>
          </cell>
          <cell r="B6771" t="str">
            <v>National Grid Gas plc</v>
          </cell>
          <cell r="C6771" t="str">
            <v>83004875</v>
          </cell>
          <cell r="D6771" t="str">
            <v>Corehard Ltd</v>
          </cell>
          <cell r="E6771" t="str">
            <v>16/06/2009</v>
          </cell>
          <cell r="F6771" t="str">
            <v>3200124604</v>
          </cell>
          <cell r="G6771" t="str">
            <v>2</v>
          </cell>
          <cell r="H6771" t="str">
            <v>1000009181</v>
          </cell>
          <cell r="I6771" t="str">
            <v>MARTIN ZELDER</v>
          </cell>
          <cell r="J6771">
            <v>780</v>
          </cell>
        </row>
        <row r="6772">
          <cell r="A6772" t="str">
            <v>1000</v>
          </cell>
          <cell r="B6772" t="str">
            <v>National Grid Gas plc</v>
          </cell>
          <cell r="C6772" t="str">
            <v>83004875</v>
          </cell>
          <cell r="D6772" t="str">
            <v>Corehard Ltd</v>
          </cell>
          <cell r="E6772" t="str">
            <v>16/06/2009</v>
          </cell>
          <cell r="F6772" t="str">
            <v>3200124604</v>
          </cell>
          <cell r="G6772" t="str">
            <v>3</v>
          </cell>
          <cell r="H6772" t="str">
            <v>1000009181</v>
          </cell>
          <cell r="I6772" t="str">
            <v>MARTIN ZELDER</v>
          </cell>
          <cell r="J6772">
            <v>975</v>
          </cell>
        </row>
        <row r="6773">
          <cell r="A6773" t="str">
            <v>1000</v>
          </cell>
          <cell r="B6773" t="str">
            <v>National Grid Gas plc</v>
          </cell>
          <cell r="C6773" t="str">
            <v>83004875</v>
          </cell>
          <cell r="D6773" t="str">
            <v>Corehard Ltd</v>
          </cell>
          <cell r="E6773" t="str">
            <v>16/06/2009</v>
          </cell>
          <cell r="F6773" t="str">
            <v>3200124604</v>
          </cell>
          <cell r="G6773" t="str">
            <v>4</v>
          </cell>
          <cell r="H6773" t="str">
            <v>1000009181</v>
          </cell>
          <cell r="I6773" t="str">
            <v>MARTIN ZELDER</v>
          </cell>
          <cell r="J6773">
            <v>975</v>
          </cell>
        </row>
        <row r="6774">
          <cell r="A6774" t="str">
            <v>1000</v>
          </cell>
          <cell r="B6774" t="str">
            <v>National Grid Gas plc</v>
          </cell>
          <cell r="C6774" t="str">
            <v>83004894</v>
          </cell>
          <cell r="D6774" t="str">
            <v>Mark Osbourne Photography</v>
          </cell>
          <cell r="E6774" t="str">
            <v>09/06/2009</v>
          </cell>
          <cell r="F6774" t="str">
            <v>3200122453</v>
          </cell>
          <cell r="G6774" t="str">
            <v>1</v>
          </cell>
          <cell r="H6774" t="str">
            <v>1000008851</v>
          </cell>
          <cell r="I6774" t="str">
            <v>EVA LINDEGREN</v>
          </cell>
          <cell r="J6774">
            <v>485</v>
          </cell>
        </row>
        <row r="6775">
          <cell r="A6775" t="str">
            <v>1000</v>
          </cell>
          <cell r="B6775" t="str">
            <v>National Grid Gas plc</v>
          </cell>
          <cell r="C6775" t="str">
            <v>83004894</v>
          </cell>
          <cell r="D6775" t="str">
            <v>Mark Osbourne Photography</v>
          </cell>
          <cell r="E6775" t="str">
            <v>11/06/2009</v>
          </cell>
          <cell r="F6775" t="str">
            <v>3200123305</v>
          </cell>
          <cell r="G6775" t="str">
            <v>1</v>
          </cell>
          <cell r="H6775" t="str">
            <v>1000008851</v>
          </cell>
          <cell r="I6775" t="str">
            <v>EVA LINDEGREN</v>
          </cell>
          <cell r="J6775">
            <v>1380</v>
          </cell>
        </row>
        <row r="6776">
          <cell r="A6776" t="str">
            <v>1000</v>
          </cell>
          <cell r="B6776" t="str">
            <v>National Grid Gas plc</v>
          </cell>
          <cell r="C6776" t="str">
            <v>83004902</v>
          </cell>
          <cell r="D6776" t="str">
            <v>Dataserve UK</v>
          </cell>
          <cell r="E6776" t="str">
            <v>02/06/2009</v>
          </cell>
          <cell r="F6776" t="str">
            <v>3200120547</v>
          </cell>
          <cell r="G6776" t="str">
            <v>1</v>
          </cell>
          <cell r="H6776" t="str">
            <v>1000009504</v>
          </cell>
          <cell r="I6776" t="str">
            <v>STEPHEN LEE</v>
          </cell>
          <cell r="J6776">
            <v>27504.03</v>
          </cell>
        </row>
        <row r="6777">
          <cell r="A6777" t="str">
            <v>1000</v>
          </cell>
          <cell r="B6777" t="str">
            <v>National Grid Gas plc</v>
          </cell>
          <cell r="C6777" t="str">
            <v>83004902</v>
          </cell>
          <cell r="D6777" t="str">
            <v>Dataserve UK</v>
          </cell>
          <cell r="E6777" t="str">
            <v>15/06/2009</v>
          </cell>
          <cell r="F6777" t="str">
            <v>3200124147</v>
          </cell>
          <cell r="G6777" t="str">
            <v>1</v>
          </cell>
          <cell r="H6777" t="str">
            <v>1000009504</v>
          </cell>
          <cell r="I6777" t="str">
            <v>STEPHEN LEE</v>
          </cell>
          <cell r="J6777">
            <v>52397.67</v>
          </cell>
        </row>
        <row r="6778">
          <cell r="A6778" t="str">
            <v>1000</v>
          </cell>
          <cell r="B6778" t="str">
            <v>National Grid Gas plc</v>
          </cell>
          <cell r="C6778" t="str">
            <v>83004937</v>
          </cell>
          <cell r="D6778" t="str">
            <v>W.I.R.S. (Wolverhampton) Ltd</v>
          </cell>
          <cell r="E6778" t="str">
            <v>28/06/2009</v>
          </cell>
          <cell r="F6778" t="str">
            <v>3200127278</v>
          </cell>
          <cell r="G6778" t="str">
            <v>1</v>
          </cell>
          <cell r="H6778" t="str">
            <v>1000009177</v>
          </cell>
          <cell r="I6778" t="str">
            <v>MATTHEW WILKIE</v>
          </cell>
          <cell r="J6778">
            <v>288</v>
          </cell>
        </row>
        <row r="6779">
          <cell r="A6779" t="str">
            <v>1000</v>
          </cell>
          <cell r="B6779" t="str">
            <v>National Grid Gas plc</v>
          </cell>
          <cell r="C6779" t="str">
            <v>83004937</v>
          </cell>
          <cell r="D6779" t="str">
            <v>W.I.R.S. (Wolverhampton) Ltd</v>
          </cell>
          <cell r="E6779" t="str">
            <v>28/06/2009</v>
          </cell>
          <cell r="F6779" t="str">
            <v>3200127278</v>
          </cell>
          <cell r="G6779" t="str">
            <v>2</v>
          </cell>
          <cell r="H6779" t="str">
            <v>1000009177</v>
          </cell>
          <cell r="I6779" t="str">
            <v>MATTHEW WILKIE</v>
          </cell>
          <cell r="J6779">
            <v>45</v>
          </cell>
        </row>
        <row r="6780">
          <cell r="A6780" t="str">
            <v>1000</v>
          </cell>
          <cell r="B6780" t="str">
            <v>National Grid Gas plc</v>
          </cell>
          <cell r="C6780" t="str">
            <v>83004937</v>
          </cell>
          <cell r="D6780" t="str">
            <v>W.I.R.S. (Wolverhampton) Ltd</v>
          </cell>
          <cell r="E6780" t="str">
            <v>28/06/2009</v>
          </cell>
          <cell r="F6780" t="str">
            <v>3200127278</v>
          </cell>
          <cell r="G6780" t="str">
            <v>3</v>
          </cell>
          <cell r="H6780" t="str">
            <v>1000009177</v>
          </cell>
          <cell r="I6780" t="str">
            <v>MATTHEW WILKIE</v>
          </cell>
          <cell r="J6780">
            <v>40</v>
          </cell>
        </row>
        <row r="6781">
          <cell r="A6781" t="str">
            <v>1000</v>
          </cell>
          <cell r="B6781" t="str">
            <v>National Grid Gas plc</v>
          </cell>
          <cell r="C6781" t="str">
            <v>83004937</v>
          </cell>
          <cell r="D6781" t="str">
            <v>W.I.R.S. (Wolverhampton) Ltd</v>
          </cell>
          <cell r="E6781" t="str">
            <v>28/06/2009</v>
          </cell>
          <cell r="F6781" t="str">
            <v>3200127278</v>
          </cell>
          <cell r="G6781" t="str">
            <v>4</v>
          </cell>
          <cell r="H6781" t="str">
            <v>1000009177</v>
          </cell>
          <cell r="I6781" t="str">
            <v>MATTHEW WILKIE</v>
          </cell>
          <cell r="J6781">
            <v>390.86</v>
          </cell>
        </row>
        <row r="6782">
          <cell r="A6782" t="str">
            <v>1000</v>
          </cell>
          <cell r="B6782" t="str">
            <v>National Grid Gas plc</v>
          </cell>
          <cell r="C6782" t="str">
            <v>83004937</v>
          </cell>
          <cell r="D6782" t="str">
            <v>W.I.R.S. (Wolverhampton) Ltd</v>
          </cell>
          <cell r="E6782" t="str">
            <v>28/06/2009</v>
          </cell>
          <cell r="F6782" t="str">
            <v>3200127278</v>
          </cell>
          <cell r="G6782" t="str">
            <v>5</v>
          </cell>
          <cell r="H6782" t="str">
            <v>1000009177</v>
          </cell>
          <cell r="I6782" t="str">
            <v>MATTHEW WILKIE</v>
          </cell>
          <cell r="J6782">
            <v>280.45</v>
          </cell>
        </row>
        <row r="6783">
          <cell r="A6783" t="str">
            <v>1000</v>
          </cell>
          <cell r="B6783" t="str">
            <v>National Grid Gas plc</v>
          </cell>
          <cell r="C6783" t="str">
            <v>83004937</v>
          </cell>
          <cell r="D6783" t="str">
            <v>W.I.R.S. (Wolverhampton) Ltd</v>
          </cell>
          <cell r="E6783" t="str">
            <v>28/06/2009</v>
          </cell>
          <cell r="F6783" t="str">
            <v>3200127278</v>
          </cell>
          <cell r="G6783" t="str">
            <v>6</v>
          </cell>
          <cell r="H6783" t="str">
            <v>1000009177</v>
          </cell>
          <cell r="I6783" t="str">
            <v>MATTHEW WILKIE</v>
          </cell>
          <cell r="J6783">
            <v>142.47</v>
          </cell>
        </row>
        <row r="6784">
          <cell r="A6784" t="str">
            <v>1000</v>
          </cell>
          <cell r="B6784" t="str">
            <v>National Grid Gas plc</v>
          </cell>
          <cell r="C6784" t="str">
            <v>83004937</v>
          </cell>
          <cell r="D6784" t="str">
            <v>W.I.R.S. (Wolverhampton) Ltd</v>
          </cell>
          <cell r="E6784" t="str">
            <v>28/06/2009</v>
          </cell>
          <cell r="F6784" t="str">
            <v>3200127278</v>
          </cell>
          <cell r="G6784" t="str">
            <v>7</v>
          </cell>
          <cell r="H6784" t="str">
            <v>1000009177</v>
          </cell>
          <cell r="I6784" t="str">
            <v>MATTHEW WILKIE</v>
          </cell>
          <cell r="J6784">
            <v>255</v>
          </cell>
        </row>
        <row r="6785">
          <cell r="A6785" t="str">
            <v>1000</v>
          </cell>
          <cell r="B6785" t="str">
            <v>National Grid Gas plc</v>
          </cell>
          <cell r="C6785" t="str">
            <v>83004938</v>
          </cell>
          <cell r="D6785" t="str">
            <v>McHale &amp; Company Solicitors</v>
          </cell>
          <cell r="E6785" t="str">
            <v>01/06/2009</v>
          </cell>
          <cell r="F6785" t="str">
            <v>3200120136</v>
          </cell>
          <cell r="G6785" t="str">
            <v>1</v>
          </cell>
          <cell r="H6785" t="str">
            <v>1000007713</v>
          </cell>
          <cell r="I6785" t="str">
            <v>REBECCA KEARSLEY</v>
          </cell>
          <cell r="J6785">
            <v>390</v>
          </cell>
        </row>
        <row r="6786">
          <cell r="A6786" t="str">
            <v>1000</v>
          </cell>
          <cell r="B6786" t="str">
            <v>National Grid Gas plc</v>
          </cell>
          <cell r="C6786" t="str">
            <v>83004981</v>
          </cell>
          <cell r="D6786" t="str">
            <v>Macro4</v>
          </cell>
          <cell r="E6786" t="str">
            <v>10/06/2009</v>
          </cell>
          <cell r="F6786" t="str">
            <v>3200122828</v>
          </cell>
          <cell r="G6786" t="str">
            <v>1</v>
          </cell>
          <cell r="H6786" t="str">
            <v>1000023723</v>
          </cell>
          <cell r="I6786" t="str">
            <v>MARTIN INWOOD</v>
          </cell>
          <cell r="J6786">
            <v>15000</v>
          </cell>
        </row>
        <row r="6787">
          <cell r="A6787" t="str">
            <v>1000</v>
          </cell>
          <cell r="B6787" t="str">
            <v>National Grid Gas plc</v>
          </cell>
          <cell r="C6787" t="str">
            <v>83005004</v>
          </cell>
          <cell r="D6787" t="str">
            <v>Cumbria County Council</v>
          </cell>
          <cell r="E6787" t="str">
            <v>17/06/2009</v>
          </cell>
          <cell r="F6787" t="str">
            <v>3200124809</v>
          </cell>
          <cell r="G6787" t="str">
            <v>1</v>
          </cell>
          <cell r="H6787" t="str">
            <v>1000006731</v>
          </cell>
          <cell r="I6787" t="str">
            <v>MALCOLM DOWLE</v>
          </cell>
          <cell r="J6787">
            <v>1000</v>
          </cell>
        </row>
        <row r="6788">
          <cell r="A6788" t="str">
            <v>1000</v>
          </cell>
          <cell r="B6788" t="str">
            <v>National Grid Gas plc</v>
          </cell>
          <cell r="C6788" t="str">
            <v>83005004</v>
          </cell>
          <cell r="D6788" t="str">
            <v>Cumbria County Council</v>
          </cell>
          <cell r="E6788" t="str">
            <v>22/06/2009</v>
          </cell>
          <cell r="F6788" t="str">
            <v>3200126109</v>
          </cell>
          <cell r="G6788" t="str">
            <v>1</v>
          </cell>
          <cell r="H6788" t="str">
            <v>1000006731</v>
          </cell>
          <cell r="I6788" t="str">
            <v>MALCOLM DOWLE</v>
          </cell>
          <cell r="J6788">
            <v>1000</v>
          </cell>
        </row>
        <row r="6789">
          <cell r="A6789" t="str">
            <v>1000</v>
          </cell>
          <cell r="B6789" t="str">
            <v>National Grid Gas plc</v>
          </cell>
          <cell r="C6789" t="str">
            <v>83005004</v>
          </cell>
          <cell r="D6789" t="str">
            <v>Cumbria County Council</v>
          </cell>
          <cell r="E6789" t="str">
            <v>25/06/2009</v>
          </cell>
          <cell r="F6789" t="str">
            <v>3200126629</v>
          </cell>
          <cell r="G6789" t="str">
            <v>1</v>
          </cell>
          <cell r="H6789" t="str">
            <v>1000006731</v>
          </cell>
          <cell r="I6789" t="str">
            <v>MALCOLM DOWLE</v>
          </cell>
          <cell r="J6789">
            <v>600</v>
          </cell>
        </row>
        <row r="6790">
          <cell r="A6790" t="str">
            <v>1000</v>
          </cell>
          <cell r="B6790" t="str">
            <v>National Grid Gas plc</v>
          </cell>
          <cell r="C6790" t="str">
            <v>83005053</v>
          </cell>
          <cell r="D6790" t="str">
            <v>Dingbro Ltd</v>
          </cell>
          <cell r="E6790" t="str">
            <v>24/06/2009</v>
          </cell>
          <cell r="F6790" t="str">
            <v>3200126434</v>
          </cell>
          <cell r="G6790" t="str">
            <v>1</v>
          </cell>
          <cell r="H6790" t="str">
            <v>1000023033</v>
          </cell>
          <cell r="I6790" t="str">
            <v>Louis Duthie</v>
          </cell>
          <cell r="J6790">
            <v>710.6</v>
          </cell>
        </row>
        <row r="6791">
          <cell r="A6791" t="str">
            <v>1000</v>
          </cell>
          <cell r="B6791" t="str">
            <v>National Grid Gas plc</v>
          </cell>
          <cell r="C6791" t="str">
            <v>83005053</v>
          </cell>
          <cell r="D6791" t="str">
            <v>Dingbro Ltd</v>
          </cell>
          <cell r="E6791" t="str">
            <v>28/06/2009</v>
          </cell>
          <cell r="F6791" t="str">
            <v>3200127296</v>
          </cell>
          <cell r="G6791" t="str">
            <v>1</v>
          </cell>
          <cell r="H6791" t="str">
            <v>1000023033</v>
          </cell>
          <cell r="I6791" t="str">
            <v>Louis Duthie</v>
          </cell>
          <cell r="J6791">
            <v>435.96</v>
          </cell>
        </row>
        <row r="6792">
          <cell r="A6792" t="str">
            <v>1000</v>
          </cell>
          <cell r="B6792" t="str">
            <v>National Grid Gas plc</v>
          </cell>
          <cell r="C6792" t="str">
            <v>83005055</v>
          </cell>
          <cell r="D6792" t="str">
            <v>Calor Gas Ltd</v>
          </cell>
          <cell r="E6792" t="str">
            <v>15/06/2009</v>
          </cell>
          <cell r="F6792" t="str">
            <v>3200124050</v>
          </cell>
          <cell r="G6792" t="str">
            <v>1</v>
          </cell>
          <cell r="H6792" t="str">
            <v>1000024338</v>
          </cell>
          <cell r="I6792" t="str">
            <v>Tetanya Macrae</v>
          </cell>
          <cell r="J6792">
            <v>779.45</v>
          </cell>
        </row>
        <row r="6793">
          <cell r="A6793" t="str">
            <v>1000</v>
          </cell>
          <cell r="B6793" t="str">
            <v>National Grid Gas plc</v>
          </cell>
          <cell r="C6793" t="str">
            <v>83005064</v>
          </cell>
          <cell r="D6793" t="str">
            <v>Pirtek</v>
          </cell>
          <cell r="E6793" t="str">
            <v>21/06/2009</v>
          </cell>
          <cell r="F6793" t="str">
            <v>3200125781</v>
          </cell>
          <cell r="G6793" t="str">
            <v>1</v>
          </cell>
          <cell r="H6793" t="str">
            <v>1000009459</v>
          </cell>
          <cell r="I6793" t="str">
            <v>TERESA GOODALL</v>
          </cell>
          <cell r="J6793">
            <v>36.6</v>
          </cell>
        </row>
        <row r="6794">
          <cell r="A6794" t="str">
            <v>1000</v>
          </cell>
          <cell r="B6794" t="str">
            <v>National Grid Gas plc</v>
          </cell>
          <cell r="C6794" t="str">
            <v>83005064</v>
          </cell>
          <cell r="D6794" t="str">
            <v>Pirtek</v>
          </cell>
          <cell r="E6794" t="str">
            <v>21/06/2009</v>
          </cell>
          <cell r="F6794" t="str">
            <v>3200125781</v>
          </cell>
          <cell r="G6794" t="str">
            <v>2</v>
          </cell>
          <cell r="H6794" t="str">
            <v>1000009459</v>
          </cell>
          <cell r="I6794" t="str">
            <v>TERESA GOODALL</v>
          </cell>
          <cell r="J6794">
            <v>20.399999999999999</v>
          </cell>
        </row>
        <row r="6795">
          <cell r="A6795" t="str">
            <v>1000</v>
          </cell>
          <cell r="B6795" t="str">
            <v>National Grid Gas plc</v>
          </cell>
          <cell r="C6795" t="str">
            <v>83005064</v>
          </cell>
          <cell r="D6795" t="str">
            <v>Pirtek</v>
          </cell>
          <cell r="E6795" t="str">
            <v>21/06/2009</v>
          </cell>
          <cell r="F6795" t="str">
            <v>3200125781</v>
          </cell>
          <cell r="G6795" t="str">
            <v>3</v>
          </cell>
          <cell r="H6795" t="str">
            <v>1000009459</v>
          </cell>
          <cell r="I6795" t="str">
            <v>TERESA GOODALL</v>
          </cell>
          <cell r="J6795">
            <v>169.02</v>
          </cell>
        </row>
        <row r="6796">
          <cell r="A6796" t="str">
            <v>1000</v>
          </cell>
          <cell r="B6796" t="str">
            <v>National Grid Gas plc</v>
          </cell>
          <cell r="C6796" t="str">
            <v>83005064</v>
          </cell>
          <cell r="D6796" t="str">
            <v>Pirtek</v>
          </cell>
          <cell r="E6796" t="str">
            <v>21/06/2009</v>
          </cell>
          <cell r="F6796" t="str">
            <v>3200125781</v>
          </cell>
          <cell r="G6796" t="str">
            <v>4</v>
          </cell>
          <cell r="H6796" t="str">
            <v>1000009459</v>
          </cell>
          <cell r="I6796" t="str">
            <v>TERESA GOODALL</v>
          </cell>
          <cell r="J6796">
            <v>26</v>
          </cell>
        </row>
        <row r="6797">
          <cell r="A6797" t="str">
            <v>1000</v>
          </cell>
          <cell r="B6797" t="str">
            <v>National Grid Gas plc</v>
          </cell>
          <cell r="C6797" t="str">
            <v>83005064</v>
          </cell>
          <cell r="D6797" t="str">
            <v>Pirtek</v>
          </cell>
          <cell r="E6797" t="str">
            <v>21/06/2009</v>
          </cell>
          <cell r="F6797" t="str">
            <v>3200125781</v>
          </cell>
          <cell r="G6797" t="str">
            <v>5</v>
          </cell>
          <cell r="H6797" t="str">
            <v>1000009459</v>
          </cell>
          <cell r="I6797" t="str">
            <v>TERESA GOODALL</v>
          </cell>
          <cell r="J6797">
            <v>110</v>
          </cell>
        </row>
        <row r="6798">
          <cell r="A6798" t="str">
            <v>1000</v>
          </cell>
          <cell r="B6798" t="str">
            <v>National Grid Gas plc</v>
          </cell>
          <cell r="C6798" t="str">
            <v>83005064</v>
          </cell>
          <cell r="D6798" t="str">
            <v>Pirtek</v>
          </cell>
          <cell r="E6798" t="str">
            <v>21/06/2009</v>
          </cell>
          <cell r="F6798" t="str">
            <v>3200125781</v>
          </cell>
          <cell r="G6798" t="str">
            <v>6</v>
          </cell>
          <cell r="H6798" t="str">
            <v>1000009459</v>
          </cell>
          <cell r="I6798" t="str">
            <v>TERESA GOODALL</v>
          </cell>
          <cell r="J6798">
            <v>6.66</v>
          </cell>
        </row>
        <row r="6799">
          <cell r="A6799" t="str">
            <v>1000</v>
          </cell>
          <cell r="B6799" t="str">
            <v>National Grid Gas plc</v>
          </cell>
          <cell r="C6799" t="str">
            <v>83005064</v>
          </cell>
          <cell r="D6799" t="str">
            <v>Pirtek</v>
          </cell>
          <cell r="E6799" t="str">
            <v>21/06/2009</v>
          </cell>
          <cell r="F6799" t="str">
            <v>3200125781</v>
          </cell>
          <cell r="G6799" t="str">
            <v>7</v>
          </cell>
          <cell r="H6799" t="str">
            <v>1000009459</v>
          </cell>
          <cell r="I6799" t="str">
            <v>TERESA GOODALL</v>
          </cell>
          <cell r="J6799">
            <v>3.2</v>
          </cell>
        </row>
        <row r="6800">
          <cell r="A6800" t="str">
            <v>1000</v>
          </cell>
          <cell r="B6800" t="str">
            <v>National Grid Gas plc</v>
          </cell>
          <cell r="C6800" t="str">
            <v>83005064</v>
          </cell>
          <cell r="D6800" t="str">
            <v>Pirtek</v>
          </cell>
          <cell r="E6800" t="str">
            <v>21/06/2009</v>
          </cell>
          <cell r="F6800" t="str">
            <v>3200125781</v>
          </cell>
          <cell r="G6800" t="str">
            <v>8</v>
          </cell>
          <cell r="H6800" t="str">
            <v>1000009459</v>
          </cell>
          <cell r="I6800" t="str">
            <v>TERESA GOODALL</v>
          </cell>
          <cell r="J6800">
            <v>3.8</v>
          </cell>
        </row>
        <row r="6801">
          <cell r="A6801" t="str">
            <v>1000</v>
          </cell>
          <cell r="B6801" t="str">
            <v>National Grid Gas plc</v>
          </cell>
          <cell r="C6801" t="str">
            <v>83005064</v>
          </cell>
          <cell r="D6801" t="str">
            <v>Pirtek</v>
          </cell>
          <cell r="E6801" t="str">
            <v>21/06/2009</v>
          </cell>
          <cell r="F6801" t="str">
            <v>3200125781</v>
          </cell>
          <cell r="G6801" t="str">
            <v>9</v>
          </cell>
          <cell r="H6801" t="str">
            <v>1000009459</v>
          </cell>
          <cell r="I6801" t="str">
            <v>TERESA GOODALL</v>
          </cell>
          <cell r="J6801">
            <v>4.4000000000000004</v>
          </cell>
        </row>
        <row r="6802">
          <cell r="A6802" t="str">
            <v>1000</v>
          </cell>
          <cell r="B6802" t="str">
            <v>National Grid Gas plc</v>
          </cell>
          <cell r="C6802" t="str">
            <v>83005064</v>
          </cell>
          <cell r="D6802" t="str">
            <v>Pirtek</v>
          </cell>
          <cell r="E6802" t="str">
            <v>21/06/2009</v>
          </cell>
          <cell r="F6802" t="str">
            <v>3200125781</v>
          </cell>
          <cell r="G6802" t="str">
            <v>10</v>
          </cell>
          <cell r="H6802" t="str">
            <v>1000009459</v>
          </cell>
          <cell r="I6802" t="str">
            <v>TERESA GOODALL</v>
          </cell>
          <cell r="J6802">
            <v>24</v>
          </cell>
        </row>
        <row r="6803">
          <cell r="A6803" t="str">
            <v>1000</v>
          </cell>
          <cell r="B6803" t="str">
            <v>National Grid Gas plc</v>
          </cell>
          <cell r="C6803" t="str">
            <v>83005064</v>
          </cell>
          <cell r="D6803" t="str">
            <v>Pirtek</v>
          </cell>
          <cell r="E6803" t="str">
            <v>29/06/2009</v>
          </cell>
          <cell r="F6803" t="str">
            <v>3200127466</v>
          </cell>
          <cell r="G6803" t="str">
            <v>1</v>
          </cell>
          <cell r="H6803" t="str">
            <v>1000024751</v>
          </cell>
          <cell r="I6803" t="str">
            <v>Karen Haycock</v>
          </cell>
          <cell r="J6803">
            <v>175</v>
          </cell>
        </row>
        <row r="6804">
          <cell r="A6804" t="str">
            <v>1000</v>
          </cell>
          <cell r="B6804" t="str">
            <v>National Grid Gas plc</v>
          </cell>
          <cell r="C6804" t="str">
            <v>83005075</v>
          </cell>
          <cell r="D6804" t="str">
            <v>Link Lockers (Storage Products)</v>
          </cell>
          <cell r="E6804" t="str">
            <v>15/06/2009</v>
          </cell>
          <cell r="F6804" t="str">
            <v>3200124101</v>
          </cell>
          <cell r="G6804" t="str">
            <v>1</v>
          </cell>
          <cell r="H6804" t="str">
            <v>1000005973</v>
          </cell>
          <cell r="I6804" t="str">
            <v>JAMES MACK</v>
          </cell>
          <cell r="J6804">
            <v>1475</v>
          </cell>
        </row>
        <row r="6805">
          <cell r="A6805" t="str">
            <v>1000</v>
          </cell>
          <cell r="B6805" t="str">
            <v>National Grid Gas plc</v>
          </cell>
          <cell r="C6805" t="str">
            <v>83005096</v>
          </cell>
          <cell r="D6805" t="str">
            <v>Life Safety Distributions AG</v>
          </cell>
          <cell r="E6805" t="str">
            <v>16/06/2009</v>
          </cell>
          <cell r="F6805" t="str">
            <v>3200124393</v>
          </cell>
          <cell r="G6805" t="str">
            <v>1</v>
          </cell>
          <cell r="H6805" t="str">
            <v>1000003866</v>
          </cell>
          <cell r="I6805" t="str">
            <v>ALAN HANNAH</v>
          </cell>
          <cell r="J6805">
            <v>53</v>
          </cell>
        </row>
        <row r="6806">
          <cell r="A6806" t="str">
            <v>1000</v>
          </cell>
          <cell r="B6806" t="str">
            <v>National Grid Gas plc</v>
          </cell>
          <cell r="C6806" t="str">
            <v>83005096</v>
          </cell>
          <cell r="D6806" t="str">
            <v>Life Safety Distributions AG</v>
          </cell>
          <cell r="E6806" t="str">
            <v>16/06/2009</v>
          </cell>
          <cell r="F6806" t="str">
            <v>3200124393</v>
          </cell>
          <cell r="G6806" t="str">
            <v>2</v>
          </cell>
          <cell r="H6806" t="str">
            <v>1000003866</v>
          </cell>
          <cell r="I6806" t="str">
            <v>ALAN HANNAH</v>
          </cell>
          <cell r="J6806">
            <v>15</v>
          </cell>
        </row>
        <row r="6807">
          <cell r="A6807" t="str">
            <v>1000</v>
          </cell>
          <cell r="B6807" t="str">
            <v>National Grid Gas plc</v>
          </cell>
          <cell r="C6807" t="str">
            <v>83005096</v>
          </cell>
          <cell r="D6807" t="str">
            <v>Life Safety Distributions AG</v>
          </cell>
          <cell r="E6807" t="str">
            <v>16/06/2009</v>
          </cell>
          <cell r="F6807" t="str">
            <v>3200124393</v>
          </cell>
          <cell r="G6807" t="str">
            <v>3</v>
          </cell>
          <cell r="H6807" t="str">
            <v>1000003866</v>
          </cell>
          <cell r="I6807" t="str">
            <v>ALAN HANNAH</v>
          </cell>
          <cell r="J6807">
            <v>78</v>
          </cell>
        </row>
        <row r="6808">
          <cell r="A6808" t="str">
            <v>1000</v>
          </cell>
          <cell r="B6808" t="str">
            <v>National Grid Gas plc</v>
          </cell>
          <cell r="C6808" t="str">
            <v>83005113</v>
          </cell>
          <cell r="D6808" t="str">
            <v>Routec Plc</v>
          </cell>
          <cell r="E6808" t="str">
            <v>18/06/2009</v>
          </cell>
          <cell r="F6808" t="str">
            <v>3200125171</v>
          </cell>
          <cell r="G6808" t="str">
            <v>1</v>
          </cell>
          <cell r="H6808" t="str">
            <v>1000011733</v>
          </cell>
          <cell r="I6808" t="str">
            <v>VINCE CONCE</v>
          </cell>
          <cell r="J6808">
            <v>274</v>
          </cell>
        </row>
        <row r="6809">
          <cell r="A6809" t="str">
            <v>1000</v>
          </cell>
          <cell r="B6809" t="str">
            <v>National Grid Gas plc</v>
          </cell>
          <cell r="C6809" t="str">
            <v>83005128</v>
          </cell>
          <cell r="D6809" t="str">
            <v>Plumb Centre</v>
          </cell>
          <cell r="E6809" t="str">
            <v>23/06/2009</v>
          </cell>
          <cell r="F6809" t="str">
            <v>3200126328</v>
          </cell>
          <cell r="G6809" t="str">
            <v>1</v>
          </cell>
          <cell r="H6809" t="str">
            <v>1000010362</v>
          </cell>
          <cell r="I6809" t="str">
            <v>CONRAD BINGHAM</v>
          </cell>
          <cell r="J6809">
            <v>500</v>
          </cell>
        </row>
        <row r="6810">
          <cell r="A6810" t="str">
            <v>1000</v>
          </cell>
          <cell r="B6810" t="str">
            <v>National Grid Gas plc</v>
          </cell>
          <cell r="C6810" t="str">
            <v>83005142</v>
          </cell>
          <cell r="D6810" t="str">
            <v>Npower Commercial Gas Ltd</v>
          </cell>
          <cell r="E6810" t="str">
            <v>04/06/2009</v>
          </cell>
          <cell r="F6810" t="str">
            <v>3200121390</v>
          </cell>
          <cell r="G6810" t="str">
            <v>1</v>
          </cell>
          <cell r="H6810" t="str">
            <v>1000009504</v>
          </cell>
          <cell r="I6810" t="str">
            <v>STEPHEN LEE</v>
          </cell>
          <cell r="J6810">
            <v>25.76</v>
          </cell>
        </row>
        <row r="6811">
          <cell r="A6811" t="str">
            <v>1000</v>
          </cell>
          <cell r="B6811" t="str">
            <v>National Grid Gas plc</v>
          </cell>
          <cell r="C6811" t="str">
            <v>83005142</v>
          </cell>
          <cell r="D6811" t="str">
            <v>Npower Commercial Gas Ltd</v>
          </cell>
          <cell r="E6811" t="str">
            <v>10/06/2009</v>
          </cell>
          <cell r="F6811" t="str">
            <v>3200122849</v>
          </cell>
          <cell r="G6811" t="str">
            <v>1</v>
          </cell>
          <cell r="H6811" t="str">
            <v>1000009504</v>
          </cell>
          <cell r="I6811" t="str">
            <v>STEPHEN LEE</v>
          </cell>
          <cell r="J6811">
            <v>51.81</v>
          </cell>
        </row>
        <row r="6812">
          <cell r="A6812" t="str">
            <v>1000</v>
          </cell>
          <cell r="B6812" t="str">
            <v>National Grid Gas plc</v>
          </cell>
          <cell r="C6812" t="str">
            <v>83005142</v>
          </cell>
          <cell r="D6812" t="str">
            <v>Npower Commercial Gas Ltd</v>
          </cell>
          <cell r="E6812" t="str">
            <v>21/06/2009</v>
          </cell>
          <cell r="F6812" t="str">
            <v>3200125721</v>
          </cell>
          <cell r="G6812" t="str">
            <v>1</v>
          </cell>
          <cell r="H6812" t="str">
            <v>1000009504</v>
          </cell>
          <cell r="I6812" t="str">
            <v>STEPHEN LEE</v>
          </cell>
          <cell r="J6812">
            <v>88.27</v>
          </cell>
        </row>
        <row r="6813">
          <cell r="A6813" t="str">
            <v>1000</v>
          </cell>
          <cell r="B6813" t="str">
            <v>National Grid Gas plc</v>
          </cell>
          <cell r="C6813" t="str">
            <v>83005142</v>
          </cell>
          <cell r="D6813" t="str">
            <v>Npower Commercial Gas Ltd</v>
          </cell>
          <cell r="E6813" t="str">
            <v>21/06/2009</v>
          </cell>
          <cell r="F6813" t="str">
            <v>3200125722</v>
          </cell>
          <cell r="G6813" t="str">
            <v>1</v>
          </cell>
          <cell r="H6813" t="str">
            <v>1000009504</v>
          </cell>
          <cell r="I6813" t="str">
            <v>STEPHEN LEE</v>
          </cell>
          <cell r="J6813">
            <v>29.06</v>
          </cell>
        </row>
        <row r="6814">
          <cell r="A6814" t="str">
            <v>1000</v>
          </cell>
          <cell r="B6814" t="str">
            <v>National Grid Gas plc</v>
          </cell>
          <cell r="C6814" t="str">
            <v>83005164</v>
          </cell>
          <cell r="D6814" t="str">
            <v>Brunch 'n' Lunch</v>
          </cell>
          <cell r="E6814" t="str">
            <v>04/06/2009</v>
          </cell>
          <cell r="F6814" t="str">
            <v>3200121112</v>
          </cell>
          <cell r="G6814" t="str">
            <v>1</v>
          </cell>
          <cell r="H6814" t="str">
            <v>1000018351</v>
          </cell>
          <cell r="I6814" t="str">
            <v>ALISON REGAN</v>
          </cell>
          <cell r="J6814">
            <v>239.08</v>
          </cell>
        </row>
        <row r="6815">
          <cell r="A6815" t="str">
            <v>1000</v>
          </cell>
          <cell r="B6815" t="str">
            <v>National Grid Gas plc</v>
          </cell>
          <cell r="C6815" t="str">
            <v>83005165</v>
          </cell>
          <cell r="D6815" t="str">
            <v>Hydra-ject Valve Services Ltd</v>
          </cell>
          <cell r="E6815" t="str">
            <v>01/06/2009</v>
          </cell>
          <cell r="F6815" t="str">
            <v>3200120131</v>
          </cell>
          <cell r="G6815" t="str">
            <v>1</v>
          </cell>
          <cell r="H6815" t="str">
            <v>1000009344</v>
          </cell>
          <cell r="I6815" t="str">
            <v>RICHARD WILLOX</v>
          </cell>
          <cell r="J6815">
            <v>6304</v>
          </cell>
        </row>
        <row r="6816">
          <cell r="A6816" t="str">
            <v>1000</v>
          </cell>
          <cell r="B6816" t="str">
            <v>National Grid Gas plc</v>
          </cell>
          <cell r="C6816" t="str">
            <v>83005165</v>
          </cell>
          <cell r="D6816" t="str">
            <v>Hydra-ject Valve Services Ltd</v>
          </cell>
          <cell r="E6816" t="str">
            <v>01/06/2009</v>
          </cell>
          <cell r="F6816" t="str">
            <v>3200120131</v>
          </cell>
          <cell r="G6816" t="str">
            <v>2</v>
          </cell>
          <cell r="H6816" t="str">
            <v>1000009344</v>
          </cell>
          <cell r="I6816" t="str">
            <v>RICHARD WILLOX</v>
          </cell>
          <cell r="J6816">
            <v>1860</v>
          </cell>
        </row>
        <row r="6817">
          <cell r="A6817" t="str">
            <v>1000</v>
          </cell>
          <cell r="B6817" t="str">
            <v>National Grid Gas plc</v>
          </cell>
          <cell r="C6817" t="str">
            <v>83005165</v>
          </cell>
          <cell r="D6817" t="str">
            <v>Hydra-ject Valve Services Ltd</v>
          </cell>
          <cell r="E6817" t="str">
            <v>05/06/2009</v>
          </cell>
          <cell r="F6817" t="str">
            <v>3200121566</v>
          </cell>
          <cell r="G6817" t="str">
            <v>1</v>
          </cell>
          <cell r="H6817" t="str">
            <v>1000013428</v>
          </cell>
          <cell r="I6817" t="str">
            <v>BARRY GIBSON</v>
          </cell>
          <cell r="J6817">
            <v>1240</v>
          </cell>
        </row>
        <row r="6818">
          <cell r="A6818" t="str">
            <v>1000</v>
          </cell>
          <cell r="B6818" t="str">
            <v>National Grid Gas plc</v>
          </cell>
          <cell r="C6818" t="str">
            <v>83005165</v>
          </cell>
          <cell r="D6818" t="str">
            <v>Hydra-ject Valve Services Ltd</v>
          </cell>
          <cell r="E6818" t="str">
            <v>10/06/2009</v>
          </cell>
          <cell r="F6818" t="str">
            <v>3200122730</v>
          </cell>
          <cell r="G6818" t="str">
            <v>1</v>
          </cell>
          <cell r="H6818" t="str">
            <v>1000013428</v>
          </cell>
          <cell r="I6818" t="str">
            <v>BARRY GIBSON</v>
          </cell>
          <cell r="J6818">
            <v>3967.2</v>
          </cell>
        </row>
        <row r="6819">
          <cell r="A6819" t="str">
            <v>1000</v>
          </cell>
          <cell r="B6819" t="str">
            <v>National Grid Gas plc</v>
          </cell>
          <cell r="C6819" t="str">
            <v>83005181</v>
          </cell>
          <cell r="D6819" t="str">
            <v>P &amp; M M Ltd</v>
          </cell>
          <cell r="E6819" t="str">
            <v>01/06/2009</v>
          </cell>
          <cell r="F6819" t="str">
            <v>3200120089</v>
          </cell>
          <cell r="G6819" t="str">
            <v>1</v>
          </cell>
          <cell r="H6819" t="str">
            <v>1000023805</v>
          </cell>
          <cell r="I6819" t="str">
            <v>PAT LANE</v>
          </cell>
          <cell r="J6819">
            <v>2000</v>
          </cell>
        </row>
        <row r="6820">
          <cell r="A6820" t="str">
            <v>1000</v>
          </cell>
          <cell r="B6820" t="str">
            <v>National Grid Gas plc</v>
          </cell>
          <cell r="C6820" t="str">
            <v>83005181</v>
          </cell>
          <cell r="D6820" t="str">
            <v>P &amp; M M Ltd</v>
          </cell>
          <cell r="E6820" t="str">
            <v>01/06/2009</v>
          </cell>
          <cell r="F6820" t="str">
            <v>3200120089</v>
          </cell>
          <cell r="G6820" t="str">
            <v>2</v>
          </cell>
          <cell r="H6820" t="str">
            <v>1000023805</v>
          </cell>
          <cell r="I6820" t="str">
            <v>PAT LANE</v>
          </cell>
          <cell r="J6820">
            <v>1000</v>
          </cell>
        </row>
        <row r="6821">
          <cell r="A6821" t="str">
            <v>1000</v>
          </cell>
          <cell r="B6821" t="str">
            <v>National Grid Gas plc</v>
          </cell>
          <cell r="C6821" t="str">
            <v>83005188</v>
          </cell>
          <cell r="D6821" t="str">
            <v>St John Ambulance</v>
          </cell>
          <cell r="E6821" t="str">
            <v>02/06/2009</v>
          </cell>
          <cell r="F6821" t="str">
            <v>3200120429</v>
          </cell>
          <cell r="G6821" t="str">
            <v>1</v>
          </cell>
          <cell r="H6821" t="str">
            <v>1000005071</v>
          </cell>
          <cell r="I6821" t="str">
            <v>DEBRA VARDEN</v>
          </cell>
          <cell r="J6821">
            <v>155</v>
          </cell>
        </row>
        <row r="6822">
          <cell r="A6822" t="str">
            <v>1000</v>
          </cell>
          <cell r="B6822" t="str">
            <v>National Grid Gas plc</v>
          </cell>
          <cell r="C6822" t="str">
            <v>83005207</v>
          </cell>
          <cell r="D6822" t="str">
            <v>St Andrews Ambulance Association</v>
          </cell>
          <cell r="E6822" t="str">
            <v>09/06/2009</v>
          </cell>
          <cell r="F6822" t="str">
            <v>3200122385</v>
          </cell>
          <cell r="G6822" t="str">
            <v>1</v>
          </cell>
          <cell r="H6822" t="str">
            <v>1000022560</v>
          </cell>
          <cell r="I6822" t="str">
            <v>CM9551</v>
          </cell>
          <cell r="J6822">
            <v>170</v>
          </cell>
        </row>
        <row r="6823">
          <cell r="A6823" t="str">
            <v>1000</v>
          </cell>
          <cell r="B6823" t="str">
            <v>National Grid Gas plc</v>
          </cell>
          <cell r="C6823" t="str">
            <v>83005223</v>
          </cell>
          <cell r="D6823" t="str">
            <v>C &amp; W Berry Ltd</v>
          </cell>
          <cell r="E6823" t="str">
            <v>23/06/2009</v>
          </cell>
          <cell r="F6823" t="str">
            <v>3200126178</v>
          </cell>
          <cell r="G6823" t="str">
            <v>1</v>
          </cell>
          <cell r="H6823" t="str">
            <v>1000022599</v>
          </cell>
          <cell r="I6823" t="str">
            <v>Phil dean</v>
          </cell>
          <cell r="J6823">
            <v>73.53</v>
          </cell>
        </row>
        <row r="6824">
          <cell r="A6824" t="str">
            <v>1000</v>
          </cell>
          <cell r="B6824" t="str">
            <v>National Grid Gas plc</v>
          </cell>
          <cell r="C6824" t="str">
            <v>83005228</v>
          </cell>
          <cell r="D6824" t="str">
            <v>B.W. Ward Electrical Contractors LL</v>
          </cell>
          <cell r="E6824" t="str">
            <v>02/06/2009</v>
          </cell>
          <cell r="F6824" t="str">
            <v>3200120686</v>
          </cell>
          <cell r="G6824" t="str">
            <v>1</v>
          </cell>
          <cell r="H6824" t="str">
            <v>1000009961</v>
          </cell>
          <cell r="I6824" t="str">
            <v>PHIL BARBER</v>
          </cell>
          <cell r="J6824">
            <v>150</v>
          </cell>
        </row>
        <row r="6825">
          <cell r="A6825" t="str">
            <v>1000</v>
          </cell>
          <cell r="B6825" t="str">
            <v>National Grid Gas plc</v>
          </cell>
          <cell r="C6825" t="str">
            <v>83005232</v>
          </cell>
          <cell r="D6825" t="str">
            <v>Survey Express Services</v>
          </cell>
          <cell r="E6825" t="str">
            <v>19/06/2009</v>
          </cell>
          <cell r="F6825" t="str">
            <v>3200125484</v>
          </cell>
          <cell r="G6825" t="str">
            <v>1</v>
          </cell>
          <cell r="H6825" t="str">
            <v>1000022609</v>
          </cell>
          <cell r="I6825" t="str">
            <v>Hema Mistry</v>
          </cell>
          <cell r="J6825">
            <v>800</v>
          </cell>
        </row>
        <row r="6826">
          <cell r="A6826" t="str">
            <v>1000</v>
          </cell>
          <cell r="B6826" t="str">
            <v>National Grid Gas plc</v>
          </cell>
          <cell r="C6826" t="str">
            <v>83005259</v>
          </cell>
          <cell r="D6826" t="str">
            <v>Gunn JCB Ltd</v>
          </cell>
          <cell r="E6826" t="str">
            <v>15/06/2009</v>
          </cell>
          <cell r="F6826" t="str">
            <v>3200124176</v>
          </cell>
          <cell r="G6826" t="str">
            <v>1</v>
          </cell>
          <cell r="H6826" t="str">
            <v>1000024338</v>
          </cell>
          <cell r="I6826" t="str">
            <v>Tetanya Macrae</v>
          </cell>
          <cell r="J6826">
            <v>2300</v>
          </cell>
        </row>
        <row r="6827">
          <cell r="A6827" t="str">
            <v>1000</v>
          </cell>
          <cell r="B6827" t="str">
            <v>National Grid Gas plc</v>
          </cell>
          <cell r="C6827" t="str">
            <v>83005259</v>
          </cell>
          <cell r="D6827" t="str">
            <v>Gunn JCB Ltd</v>
          </cell>
          <cell r="E6827" t="str">
            <v>15/06/2009</v>
          </cell>
          <cell r="F6827" t="str">
            <v>3200124176</v>
          </cell>
          <cell r="G6827" t="str">
            <v>2</v>
          </cell>
          <cell r="H6827" t="str">
            <v>1000024338</v>
          </cell>
          <cell r="I6827" t="str">
            <v>Tetanya Macrae</v>
          </cell>
          <cell r="J6827">
            <v>101</v>
          </cell>
        </row>
        <row r="6828">
          <cell r="A6828" t="str">
            <v>1000</v>
          </cell>
          <cell r="B6828" t="str">
            <v>National Grid Gas plc</v>
          </cell>
          <cell r="C6828" t="str">
            <v>83005272</v>
          </cell>
          <cell r="D6828" t="str">
            <v>Ventbrook Traffic Management Ltd</v>
          </cell>
          <cell r="E6828" t="str">
            <v>15/06/2009</v>
          </cell>
          <cell r="F6828" t="str">
            <v>3200124146</v>
          </cell>
          <cell r="G6828" t="str">
            <v>1</v>
          </cell>
          <cell r="H6828" t="str">
            <v>1000009900</v>
          </cell>
          <cell r="I6828" t="str">
            <v>COLIN BAKER</v>
          </cell>
          <cell r="J6828">
            <v>100</v>
          </cell>
        </row>
        <row r="6829">
          <cell r="A6829" t="str">
            <v>1000</v>
          </cell>
          <cell r="B6829" t="str">
            <v>National Grid Gas plc</v>
          </cell>
          <cell r="C6829" t="str">
            <v>83005272</v>
          </cell>
          <cell r="D6829" t="str">
            <v>Ventbrook Traffic Management Ltd</v>
          </cell>
          <cell r="E6829" t="str">
            <v>15/06/2009</v>
          </cell>
          <cell r="F6829" t="str">
            <v>3200124175</v>
          </cell>
          <cell r="G6829" t="str">
            <v>1</v>
          </cell>
          <cell r="H6829" t="str">
            <v>1000009900</v>
          </cell>
          <cell r="I6829" t="str">
            <v>COLIN BAKER</v>
          </cell>
          <cell r="J6829">
            <v>191</v>
          </cell>
        </row>
        <row r="6830">
          <cell r="A6830" t="str">
            <v>1000</v>
          </cell>
          <cell r="B6830" t="str">
            <v>National Grid Gas plc</v>
          </cell>
          <cell r="C6830" t="str">
            <v>83005272</v>
          </cell>
          <cell r="D6830" t="str">
            <v>Ventbrook Traffic Management Ltd</v>
          </cell>
          <cell r="E6830" t="str">
            <v>15/06/2009</v>
          </cell>
          <cell r="F6830" t="str">
            <v>3200124175</v>
          </cell>
          <cell r="G6830" t="str">
            <v>2</v>
          </cell>
          <cell r="H6830" t="str">
            <v>1000009900</v>
          </cell>
          <cell r="I6830" t="str">
            <v>COLIN BAKER</v>
          </cell>
          <cell r="J6830">
            <v>105</v>
          </cell>
        </row>
        <row r="6831">
          <cell r="A6831" t="str">
            <v>1000</v>
          </cell>
          <cell r="B6831" t="str">
            <v>National Grid Gas plc</v>
          </cell>
          <cell r="C6831" t="str">
            <v>83005272</v>
          </cell>
          <cell r="D6831" t="str">
            <v>Ventbrook Traffic Management Ltd</v>
          </cell>
          <cell r="E6831" t="str">
            <v>15/06/2009</v>
          </cell>
          <cell r="F6831" t="str">
            <v>3200124175</v>
          </cell>
          <cell r="G6831" t="str">
            <v>3</v>
          </cell>
          <cell r="H6831" t="str">
            <v>1000009900</v>
          </cell>
          <cell r="I6831" t="str">
            <v>COLIN BAKER</v>
          </cell>
          <cell r="J6831">
            <v>191</v>
          </cell>
        </row>
        <row r="6832">
          <cell r="A6832" t="str">
            <v>1000</v>
          </cell>
          <cell r="B6832" t="str">
            <v>National Grid Gas plc</v>
          </cell>
          <cell r="C6832" t="str">
            <v>83005272</v>
          </cell>
          <cell r="D6832" t="str">
            <v>Ventbrook Traffic Management Ltd</v>
          </cell>
          <cell r="E6832" t="str">
            <v>15/06/2009</v>
          </cell>
          <cell r="F6832" t="str">
            <v>3200124175</v>
          </cell>
          <cell r="G6832" t="str">
            <v>4</v>
          </cell>
          <cell r="H6832" t="str">
            <v>1000009900</v>
          </cell>
          <cell r="I6832" t="str">
            <v>COLIN BAKER</v>
          </cell>
          <cell r="J6832">
            <v>1827.5</v>
          </cell>
        </row>
        <row r="6833">
          <cell r="A6833" t="str">
            <v>1000</v>
          </cell>
          <cell r="B6833" t="str">
            <v>National Grid Gas plc</v>
          </cell>
          <cell r="C6833" t="str">
            <v>83005272</v>
          </cell>
          <cell r="D6833" t="str">
            <v>Ventbrook Traffic Management Ltd</v>
          </cell>
          <cell r="E6833" t="str">
            <v>15/06/2009</v>
          </cell>
          <cell r="F6833" t="str">
            <v>3200124175</v>
          </cell>
          <cell r="G6833" t="str">
            <v>5</v>
          </cell>
          <cell r="H6833" t="str">
            <v>1000009900</v>
          </cell>
          <cell r="I6833" t="str">
            <v>COLIN BAKER</v>
          </cell>
          <cell r="J6833">
            <v>325</v>
          </cell>
        </row>
        <row r="6834">
          <cell r="A6834" t="str">
            <v>1000</v>
          </cell>
          <cell r="B6834" t="str">
            <v>National Grid Gas plc</v>
          </cell>
          <cell r="C6834" t="str">
            <v>83005272</v>
          </cell>
          <cell r="D6834" t="str">
            <v>Ventbrook Traffic Management Ltd</v>
          </cell>
          <cell r="E6834" t="str">
            <v>16/06/2009</v>
          </cell>
          <cell r="F6834" t="str">
            <v>3200124400</v>
          </cell>
          <cell r="G6834" t="str">
            <v>1</v>
          </cell>
          <cell r="H6834" t="str">
            <v>1000009900</v>
          </cell>
          <cell r="I6834" t="str">
            <v>COLIN BAKER</v>
          </cell>
          <cell r="J6834">
            <v>107.5</v>
          </cell>
        </row>
        <row r="6835">
          <cell r="A6835" t="str">
            <v>1000</v>
          </cell>
          <cell r="B6835" t="str">
            <v>National Grid Gas plc</v>
          </cell>
          <cell r="C6835" t="str">
            <v>83005272</v>
          </cell>
          <cell r="D6835" t="str">
            <v>Ventbrook Traffic Management Ltd</v>
          </cell>
          <cell r="E6835" t="str">
            <v>16/06/2009</v>
          </cell>
          <cell r="F6835" t="str">
            <v>3200124400</v>
          </cell>
          <cell r="G6835" t="str">
            <v>2</v>
          </cell>
          <cell r="H6835" t="str">
            <v>1000009900</v>
          </cell>
          <cell r="I6835" t="str">
            <v>COLIN BAKER</v>
          </cell>
          <cell r="J6835">
            <v>253.2</v>
          </cell>
        </row>
        <row r="6836">
          <cell r="A6836" t="str">
            <v>1000</v>
          </cell>
          <cell r="B6836" t="str">
            <v>National Grid Gas plc</v>
          </cell>
          <cell r="C6836" t="str">
            <v>83005272</v>
          </cell>
          <cell r="D6836" t="str">
            <v>Ventbrook Traffic Management Ltd</v>
          </cell>
          <cell r="E6836" t="str">
            <v>16/06/2009</v>
          </cell>
          <cell r="F6836" t="str">
            <v>3200124400</v>
          </cell>
          <cell r="G6836" t="str">
            <v>3</v>
          </cell>
          <cell r="H6836" t="str">
            <v>1000009900</v>
          </cell>
          <cell r="I6836" t="str">
            <v>COLIN BAKER</v>
          </cell>
          <cell r="J6836">
            <v>200</v>
          </cell>
        </row>
        <row r="6837">
          <cell r="A6837" t="str">
            <v>1000</v>
          </cell>
          <cell r="B6837" t="str">
            <v>National Grid Gas plc</v>
          </cell>
          <cell r="C6837" t="str">
            <v>83005272</v>
          </cell>
          <cell r="D6837" t="str">
            <v>Ventbrook Traffic Management Ltd</v>
          </cell>
          <cell r="E6837" t="str">
            <v>16/06/2009</v>
          </cell>
          <cell r="F6837" t="str">
            <v>3200124400</v>
          </cell>
          <cell r="G6837" t="str">
            <v>4</v>
          </cell>
          <cell r="H6837" t="str">
            <v>1000009900</v>
          </cell>
          <cell r="I6837" t="str">
            <v>COLIN BAKER</v>
          </cell>
          <cell r="J6837">
            <v>107.5</v>
          </cell>
        </row>
        <row r="6838">
          <cell r="A6838" t="str">
            <v>1000</v>
          </cell>
          <cell r="B6838" t="str">
            <v>National Grid Gas plc</v>
          </cell>
          <cell r="C6838" t="str">
            <v>83005272</v>
          </cell>
          <cell r="D6838" t="str">
            <v>Ventbrook Traffic Management Ltd</v>
          </cell>
          <cell r="E6838" t="str">
            <v>16/06/2009</v>
          </cell>
          <cell r="F6838" t="str">
            <v>3200124400</v>
          </cell>
          <cell r="G6838" t="str">
            <v>5</v>
          </cell>
          <cell r="H6838" t="str">
            <v>1000009900</v>
          </cell>
          <cell r="I6838" t="str">
            <v>COLIN BAKER</v>
          </cell>
          <cell r="J6838">
            <v>80</v>
          </cell>
        </row>
        <row r="6839">
          <cell r="A6839" t="str">
            <v>1000</v>
          </cell>
          <cell r="B6839" t="str">
            <v>National Grid Gas plc</v>
          </cell>
          <cell r="C6839" t="str">
            <v>83005272</v>
          </cell>
          <cell r="D6839" t="str">
            <v>Ventbrook Traffic Management Ltd</v>
          </cell>
          <cell r="E6839" t="str">
            <v>16/06/2009</v>
          </cell>
          <cell r="F6839" t="str">
            <v>3200124400</v>
          </cell>
          <cell r="G6839" t="str">
            <v>6</v>
          </cell>
          <cell r="H6839" t="str">
            <v>1000009900</v>
          </cell>
          <cell r="I6839" t="str">
            <v>COLIN BAKER</v>
          </cell>
          <cell r="J6839">
            <v>65</v>
          </cell>
        </row>
        <row r="6840">
          <cell r="A6840" t="str">
            <v>1000</v>
          </cell>
          <cell r="B6840" t="str">
            <v>National Grid Gas plc</v>
          </cell>
          <cell r="C6840" t="str">
            <v>83005272</v>
          </cell>
          <cell r="D6840" t="str">
            <v>Ventbrook Traffic Management Ltd</v>
          </cell>
          <cell r="E6840" t="str">
            <v>16/06/2009</v>
          </cell>
          <cell r="F6840" t="str">
            <v>3200124400</v>
          </cell>
          <cell r="G6840" t="str">
            <v>7</v>
          </cell>
          <cell r="H6840" t="str">
            <v>1000009900</v>
          </cell>
          <cell r="I6840" t="str">
            <v>COLIN BAKER</v>
          </cell>
          <cell r="J6840">
            <v>75</v>
          </cell>
        </row>
        <row r="6841">
          <cell r="A6841" t="str">
            <v>1000</v>
          </cell>
          <cell r="B6841" t="str">
            <v>National Grid Gas plc</v>
          </cell>
          <cell r="C6841" t="str">
            <v>83005272</v>
          </cell>
          <cell r="D6841" t="str">
            <v>Ventbrook Traffic Management Ltd</v>
          </cell>
          <cell r="E6841" t="str">
            <v>18/06/2009</v>
          </cell>
          <cell r="F6841" t="str">
            <v>3200125103</v>
          </cell>
          <cell r="G6841" t="str">
            <v>1</v>
          </cell>
          <cell r="H6841" t="str">
            <v>1000009900</v>
          </cell>
          <cell r="I6841" t="str">
            <v>COLIN BAKER</v>
          </cell>
          <cell r="J6841">
            <v>857.95</v>
          </cell>
        </row>
        <row r="6842">
          <cell r="A6842" t="str">
            <v>1000</v>
          </cell>
          <cell r="B6842" t="str">
            <v>National Grid Gas plc</v>
          </cell>
          <cell r="C6842" t="str">
            <v>83005272</v>
          </cell>
          <cell r="D6842" t="str">
            <v>Ventbrook Traffic Management Ltd</v>
          </cell>
          <cell r="E6842" t="str">
            <v>18/06/2009</v>
          </cell>
          <cell r="F6842" t="str">
            <v>3200125275</v>
          </cell>
          <cell r="G6842" t="str">
            <v>1</v>
          </cell>
          <cell r="H6842" t="str">
            <v>1000012887</v>
          </cell>
          <cell r="I6842" t="str">
            <v>KEIH FARRAGHER</v>
          </cell>
          <cell r="J6842">
            <v>86</v>
          </cell>
        </row>
        <row r="6843">
          <cell r="A6843" t="str">
            <v>1000</v>
          </cell>
          <cell r="B6843" t="str">
            <v>National Grid Gas plc</v>
          </cell>
          <cell r="C6843" t="str">
            <v>83005272</v>
          </cell>
          <cell r="D6843" t="str">
            <v>Ventbrook Traffic Management Ltd</v>
          </cell>
          <cell r="E6843" t="str">
            <v>22/06/2009</v>
          </cell>
          <cell r="F6843" t="str">
            <v>3200126112</v>
          </cell>
          <cell r="G6843" t="str">
            <v>1</v>
          </cell>
          <cell r="H6843" t="str">
            <v>1000009900</v>
          </cell>
          <cell r="I6843" t="str">
            <v>COLIN BAKER</v>
          </cell>
          <cell r="J6843">
            <v>1764.4</v>
          </cell>
        </row>
        <row r="6844">
          <cell r="A6844" t="str">
            <v>1000</v>
          </cell>
          <cell r="B6844" t="str">
            <v>National Grid Gas plc</v>
          </cell>
          <cell r="C6844" t="str">
            <v>83005272</v>
          </cell>
          <cell r="D6844" t="str">
            <v>Ventbrook Traffic Management Ltd</v>
          </cell>
          <cell r="E6844" t="str">
            <v>22/06/2009</v>
          </cell>
          <cell r="F6844" t="str">
            <v>3200126112</v>
          </cell>
          <cell r="G6844" t="str">
            <v>2</v>
          </cell>
          <cell r="H6844" t="str">
            <v>1000009900</v>
          </cell>
          <cell r="I6844" t="str">
            <v>COLIN BAKER</v>
          </cell>
          <cell r="J6844">
            <v>532.4</v>
          </cell>
        </row>
        <row r="6845">
          <cell r="A6845" t="str">
            <v>1000</v>
          </cell>
          <cell r="B6845" t="str">
            <v>National Grid Gas plc</v>
          </cell>
          <cell r="C6845" t="str">
            <v>83005272</v>
          </cell>
          <cell r="D6845" t="str">
            <v>Ventbrook Traffic Management Ltd</v>
          </cell>
          <cell r="E6845" t="str">
            <v>24/06/2009</v>
          </cell>
          <cell r="F6845" t="str">
            <v>3200126546</v>
          </cell>
          <cell r="G6845" t="str">
            <v>1</v>
          </cell>
          <cell r="H6845" t="str">
            <v>1000005764</v>
          </cell>
          <cell r="I6845" t="str">
            <v>JODIE CHEUNG</v>
          </cell>
          <cell r="J6845">
            <v>294000</v>
          </cell>
        </row>
        <row r="6846">
          <cell r="A6846" t="str">
            <v>1000</v>
          </cell>
          <cell r="B6846" t="str">
            <v>National Grid Gas plc</v>
          </cell>
          <cell r="C6846" t="str">
            <v>83005272</v>
          </cell>
          <cell r="D6846" t="str">
            <v>Ventbrook Traffic Management Ltd</v>
          </cell>
          <cell r="E6846" t="str">
            <v>24/06/2009</v>
          </cell>
          <cell r="F6846" t="str">
            <v>3200126546</v>
          </cell>
          <cell r="G6846" t="str">
            <v>1</v>
          </cell>
          <cell r="H6846" t="str">
            <v>1000006614</v>
          </cell>
          <cell r="I6846" t="str">
            <v>LYNDA TAYLOR</v>
          </cell>
          <cell r="J6846">
            <v>0</v>
          </cell>
        </row>
        <row r="6847">
          <cell r="A6847" t="str">
            <v>1000</v>
          </cell>
          <cell r="B6847" t="str">
            <v>National Grid Gas plc</v>
          </cell>
          <cell r="C6847" t="str">
            <v>83005272</v>
          </cell>
          <cell r="D6847" t="str">
            <v>Ventbrook Traffic Management Ltd</v>
          </cell>
          <cell r="E6847" t="str">
            <v>24/06/2009</v>
          </cell>
          <cell r="F6847" t="str">
            <v>3200126572</v>
          </cell>
          <cell r="G6847" t="str">
            <v>1</v>
          </cell>
          <cell r="H6847" t="str">
            <v>1000020915</v>
          </cell>
          <cell r="I6847" t="str">
            <v>JOHN WILSON</v>
          </cell>
          <cell r="J6847">
            <v>602.6</v>
          </cell>
        </row>
        <row r="6848">
          <cell r="A6848" t="str">
            <v>1000</v>
          </cell>
          <cell r="B6848" t="str">
            <v>National Grid Gas plc</v>
          </cell>
          <cell r="C6848" t="str">
            <v>83005272</v>
          </cell>
          <cell r="D6848" t="str">
            <v>Ventbrook Traffic Management Ltd</v>
          </cell>
          <cell r="E6848" t="str">
            <v>28/06/2009</v>
          </cell>
          <cell r="F6848" t="str">
            <v>3200127311</v>
          </cell>
          <cell r="G6848" t="str">
            <v>1</v>
          </cell>
          <cell r="H6848" t="str">
            <v>1000009900</v>
          </cell>
          <cell r="I6848" t="str">
            <v>COLIN BAKER</v>
          </cell>
          <cell r="J6848">
            <v>56</v>
          </cell>
        </row>
        <row r="6849">
          <cell r="A6849" t="str">
            <v>1000</v>
          </cell>
          <cell r="B6849" t="str">
            <v>National Grid Gas plc</v>
          </cell>
          <cell r="C6849" t="str">
            <v>83005272</v>
          </cell>
          <cell r="D6849" t="str">
            <v>Ventbrook Traffic Management Ltd</v>
          </cell>
          <cell r="E6849" t="str">
            <v>28/06/2009</v>
          </cell>
          <cell r="F6849" t="str">
            <v>3200127319</v>
          </cell>
          <cell r="G6849" t="str">
            <v>1</v>
          </cell>
          <cell r="H6849" t="str">
            <v>1000013579</v>
          </cell>
          <cell r="I6849" t="str">
            <v>MARK GOSSAGE</v>
          </cell>
          <cell r="J6849">
            <v>792.54</v>
          </cell>
        </row>
        <row r="6850">
          <cell r="A6850" t="str">
            <v>1000</v>
          </cell>
          <cell r="B6850" t="str">
            <v>National Grid Gas plc</v>
          </cell>
          <cell r="C6850" t="str">
            <v>83005272</v>
          </cell>
          <cell r="D6850" t="str">
            <v>Ventbrook Traffic Management Ltd</v>
          </cell>
          <cell r="E6850" t="str">
            <v>29/06/2009</v>
          </cell>
          <cell r="F6850" t="str">
            <v>3200127518</v>
          </cell>
          <cell r="G6850" t="str">
            <v>1</v>
          </cell>
          <cell r="H6850" t="str">
            <v>1000012672</v>
          </cell>
          <cell r="I6850" t="str">
            <v>JOHN EBDEN</v>
          </cell>
          <cell r="J6850">
            <v>2064.25</v>
          </cell>
        </row>
        <row r="6851">
          <cell r="A6851" t="str">
            <v>1000</v>
          </cell>
          <cell r="B6851" t="str">
            <v>National Grid Gas plc</v>
          </cell>
          <cell r="C6851" t="str">
            <v>83005277</v>
          </cell>
          <cell r="D6851" t="str">
            <v>Bluebridge Transport</v>
          </cell>
          <cell r="E6851" t="str">
            <v>04/06/2009</v>
          </cell>
          <cell r="F6851" t="str">
            <v>3200121178</v>
          </cell>
          <cell r="G6851" t="str">
            <v>1</v>
          </cell>
          <cell r="H6851" t="str">
            <v>1000005745</v>
          </cell>
          <cell r="I6851" t="str">
            <v>JAMES BELL</v>
          </cell>
          <cell r="J6851">
            <v>420</v>
          </cell>
        </row>
        <row r="6852">
          <cell r="A6852" t="str">
            <v>1000</v>
          </cell>
          <cell r="B6852" t="str">
            <v>National Grid Gas plc</v>
          </cell>
          <cell r="C6852" t="str">
            <v>83005277</v>
          </cell>
          <cell r="D6852" t="str">
            <v>Bluebridge Transport</v>
          </cell>
          <cell r="E6852" t="str">
            <v>08/06/2009</v>
          </cell>
          <cell r="F6852" t="str">
            <v>3200122038</v>
          </cell>
          <cell r="G6852" t="str">
            <v>1</v>
          </cell>
          <cell r="H6852" t="str">
            <v>1000003899</v>
          </cell>
          <cell r="I6852" t="str">
            <v>ANDREW HODKINSON</v>
          </cell>
          <cell r="J6852">
            <v>405</v>
          </cell>
        </row>
        <row r="6853">
          <cell r="A6853" t="str">
            <v>1000</v>
          </cell>
          <cell r="B6853" t="str">
            <v>National Grid Gas plc</v>
          </cell>
          <cell r="C6853" t="str">
            <v>83005277</v>
          </cell>
          <cell r="D6853" t="str">
            <v>Bluebridge Transport</v>
          </cell>
          <cell r="E6853" t="str">
            <v>21/06/2009</v>
          </cell>
          <cell r="F6853" t="str">
            <v>3200125702</v>
          </cell>
          <cell r="G6853" t="str">
            <v>1</v>
          </cell>
          <cell r="H6853" t="str">
            <v>1000003899</v>
          </cell>
          <cell r="I6853" t="str">
            <v>ANDREW HODKINSON</v>
          </cell>
          <cell r="J6853">
            <v>395</v>
          </cell>
        </row>
        <row r="6854">
          <cell r="A6854" t="str">
            <v>1000</v>
          </cell>
          <cell r="B6854" t="str">
            <v>National Grid Gas plc</v>
          </cell>
          <cell r="C6854" t="str">
            <v>83005277</v>
          </cell>
          <cell r="D6854" t="str">
            <v>Bluebridge Transport</v>
          </cell>
          <cell r="E6854" t="str">
            <v>28/06/2009</v>
          </cell>
          <cell r="F6854" t="str">
            <v>3200127261</v>
          </cell>
          <cell r="G6854" t="str">
            <v>1</v>
          </cell>
          <cell r="H6854" t="str">
            <v>1000003899</v>
          </cell>
          <cell r="I6854" t="str">
            <v>ANDREW HODKINSON</v>
          </cell>
          <cell r="J6854">
            <v>395</v>
          </cell>
        </row>
        <row r="6855">
          <cell r="A6855" t="str">
            <v>1000</v>
          </cell>
          <cell r="B6855" t="str">
            <v>National Grid Gas plc</v>
          </cell>
          <cell r="C6855" t="str">
            <v>83005284</v>
          </cell>
          <cell r="D6855" t="str">
            <v>Nalco Ltd</v>
          </cell>
          <cell r="E6855" t="str">
            <v>09/06/2009</v>
          </cell>
          <cell r="F6855" t="str">
            <v>3200122680</v>
          </cell>
          <cell r="G6855" t="str">
            <v>1</v>
          </cell>
          <cell r="H6855" t="str">
            <v>1000008398</v>
          </cell>
          <cell r="I6855" t="str">
            <v>TRACY LE'GATE</v>
          </cell>
          <cell r="J6855">
            <v>64</v>
          </cell>
        </row>
        <row r="6856">
          <cell r="A6856" t="str">
            <v>1000</v>
          </cell>
          <cell r="B6856" t="str">
            <v>National Grid Gas plc</v>
          </cell>
          <cell r="C6856" t="str">
            <v>83005284</v>
          </cell>
          <cell r="D6856" t="str">
            <v>Nalco Ltd</v>
          </cell>
          <cell r="E6856" t="str">
            <v>09/06/2009</v>
          </cell>
          <cell r="F6856" t="str">
            <v>3200122680</v>
          </cell>
          <cell r="G6856" t="str">
            <v>2</v>
          </cell>
          <cell r="H6856" t="str">
            <v>1000008398</v>
          </cell>
          <cell r="I6856" t="str">
            <v>TRACY LE'GATE</v>
          </cell>
          <cell r="J6856">
            <v>112.75</v>
          </cell>
        </row>
        <row r="6857">
          <cell r="A6857" t="str">
            <v>1000</v>
          </cell>
          <cell r="B6857" t="str">
            <v>National Grid Gas plc</v>
          </cell>
          <cell r="C6857" t="str">
            <v>83005286</v>
          </cell>
          <cell r="D6857" t="str">
            <v>SGS United Kingdom Ltd</v>
          </cell>
          <cell r="E6857" t="str">
            <v>04/06/2009</v>
          </cell>
          <cell r="F6857" t="str">
            <v>3200121105</v>
          </cell>
          <cell r="G6857" t="str">
            <v>1</v>
          </cell>
          <cell r="H6857" t="str">
            <v>1000006667</v>
          </cell>
          <cell r="I6857" t="str">
            <v>MICHELLE BOOTH</v>
          </cell>
          <cell r="J6857">
            <v>10740.55</v>
          </cell>
        </row>
        <row r="6858">
          <cell r="A6858" t="str">
            <v>1000</v>
          </cell>
          <cell r="B6858" t="str">
            <v>National Grid Gas plc</v>
          </cell>
          <cell r="C6858" t="str">
            <v>83005310</v>
          </cell>
          <cell r="D6858" t="str">
            <v>U.T.S. Engineering Ltd</v>
          </cell>
          <cell r="E6858" t="str">
            <v>03/06/2009</v>
          </cell>
          <cell r="F6858" t="str">
            <v>3200120818</v>
          </cell>
          <cell r="G6858" t="str">
            <v>1</v>
          </cell>
          <cell r="H6858" t="str">
            <v>1000006310</v>
          </cell>
          <cell r="I6858" t="str">
            <v>KEVIN WHITE</v>
          </cell>
          <cell r="J6858">
            <v>3632</v>
          </cell>
        </row>
        <row r="6859">
          <cell r="A6859" t="str">
            <v>1000</v>
          </cell>
          <cell r="B6859" t="str">
            <v>National Grid Gas plc</v>
          </cell>
          <cell r="C6859" t="str">
            <v>83005310</v>
          </cell>
          <cell r="D6859" t="str">
            <v>U.T.S. Engineering Ltd</v>
          </cell>
          <cell r="E6859" t="str">
            <v>03/06/2009</v>
          </cell>
          <cell r="F6859" t="str">
            <v>3200120818</v>
          </cell>
          <cell r="G6859" t="str">
            <v>2</v>
          </cell>
          <cell r="H6859" t="str">
            <v>1000006310</v>
          </cell>
          <cell r="I6859" t="str">
            <v>KEVIN WHITE</v>
          </cell>
          <cell r="J6859">
            <v>1530</v>
          </cell>
        </row>
        <row r="6860">
          <cell r="A6860" t="str">
            <v>1000</v>
          </cell>
          <cell r="B6860" t="str">
            <v>National Grid Gas plc</v>
          </cell>
          <cell r="C6860" t="str">
            <v>83005310</v>
          </cell>
          <cell r="D6860" t="str">
            <v>U.T.S. Engineering Ltd</v>
          </cell>
          <cell r="E6860" t="str">
            <v>28/06/2009</v>
          </cell>
          <cell r="F6860" t="str">
            <v>3200127290</v>
          </cell>
          <cell r="G6860" t="str">
            <v>1</v>
          </cell>
          <cell r="H6860" t="str">
            <v>1000006310</v>
          </cell>
          <cell r="I6860" t="str">
            <v>KEVIN WHITE</v>
          </cell>
          <cell r="J6860">
            <v>1530</v>
          </cell>
        </row>
        <row r="6861">
          <cell r="A6861" t="str">
            <v>1000</v>
          </cell>
          <cell r="B6861" t="str">
            <v>National Grid Gas plc</v>
          </cell>
          <cell r="C6861" t="str">
            <v>83005310</v>
          </cell>
          <cell r="D6861" t="str">
            <v>U.T.S. Engineering Ltd</v>
          </cell>
          <cell r="E6861" t="str">
            <v>28/06/2009</v>
          </cell>
          <cell r="F6861" t="str">
            <v>3200127290</v>
          </cell>
          <cell r="G6861" t="str">
            <v>2</v>
          </cell>
          <cell r="H6861" t="str">
            <v>1000006310</v>
          </cell>
          <cell r="I6861" t="str">
            <v>KEVIN WHITE</v>
          </cell>
          <cell r="J6861">
            <v>3632</v>
          </cell>
        </row>
        <row r="6862">
          <cell r="A6862" t="str">
            <v>1000</v>
          </cell>
          <cell r="B6862" t="str">
            <v>National Grid Gas plc</v>
          </cell>
          <cell r="C6862" t="str">
            <v>83005312</v>
          </cell>
          <cell r="D6862" t="str">
            <v>S &amp; S (Scarborough) Ltd</v>
          </cell>
          <cell r="E6862" t="str">
            <v>02/06/2009</v>
          </cell>
          <cell r="F6862" t="str">
            <v>3200120501</v>
          </cell>
          <cell r="G6862" t="str">
            <v>1</v>
          </cell>
          <cell r="H6862" t="str">
            <v>1000022961</v>
          </cell>
          <cell r="I6862" t="str">
            <v>kerri hayes</v>
          </cell>
          <cell r="J6862">
            <v>6374.2</v>
          </cell>
        </row>
        <row r="6863">
          <cell r="A6863" t="str">
            <v>1000</v>
          </cell>
          <cell r="B6863" t="str">
            <v>National Grid Gas plc</v>
          </cell>
          <cell r="C6863" t="str">
            <v>83005312</v>
          </cell>
          <cell r="D6863" t="str">
            <v>S &amp; S (Scarborough) Ltd</v>
          </cell>
          <cell r="E6863" t="str">
            <v>10/06/2009</v>
          </cell>
          <cell r="F6863" t="str">
            <v>3200122975</v>
          </cell>
          <cell r="G6863" t="str">
            <v>1</v>
          </cell>
          <cell r="H6863" t="str">
            <v>1000022609</v>
          </cell>
          <cell r="I6863" t="str">
            <v>Hema Mistry</v>
          </cell>
          <cell r="J6863">
            <v>1421.92</v>
          </cell>
        </row>
        <row r="6864">
          <cell r="A6864" t="str">
            <v>1000</v>
          </cell>
          <cell r="B6864" t="str">
            <v>National Grid Gas plc</v>
          </cell>
          <cell r="C6864" t="str">
            <v>83005312</v>
          </cell>
          <cell r="D6864" t="str">
            <v>S &amp; S (Scarborough) Ltd</v>
          </cell>
          <cell r="E6864" t="str">
            <v>10/06/2009</v>
          </cell>
          <cell r="F6864" t="str">
            <v>3200122977</v>
          </cell>
          <cell r="G6864" t="str">
            <v>1</v>
          </cell>
          <cell r="H6864" t="str">
            <v>1000022609</v>
          </cell>
          <cell r="I6864" t="str">
            <v>Hema Mistry</v>
          </cell>
          <cell r="J6864">
            <v>827.72</v>
          </cell>
        </row>
        <row r="6865">
          <cell r="A6865" t="str">
            <v>1000</v>
          </cell>
          <cell r="B6865" t="str">
            <v>National Grid Gas plc</v>
          </cell>
          <cell r="C6865" t="str">
            <v>83005312</v>
          </cell>
          <cell r="D6865" t="str">
            <v>S &amp; S (Scarborough) Ltd</v>
          </cell>
          <cell r="E6865" t="str">
            <v>10/06/2009</v>
          </cell>
          <cell r="F6865" t="str">
            <v>3200122978</v>
          </cell>
          <cell r="G6865" t="str">
            <v>1</v>
          </cell>
          <cell r="H6865" t="str">
            <v>1000022609</v>
          </cell>
          <cell r="I6865" t="str">
            <v>Hema Mistry</v>
          </cell>
          <cell r="J6865">
            <v>397.18</v>
          </cell>
        </row>
        <row r="6866">
          <cell r="A6866" t="str">
            <v>1000</v>
          </cell>
          <cell r="B6866" t="str">
            <v>National Grid Gas plc</v>
          </cell>
          <cell r="C6866" t="str">
            <v>83005312</v>
          </cell>
          <cell r="D6866" t="str">
            <v>S &amp; S (Scarborough) Ltd</v>
          </cell>
          <cell r="E6866" t="str">
            <v>10/06/2009</v>
          </cell>
          <cell r="F6866" t="str">
            <v>3200123010</v>
          </cell>
          <cell r="G6866" t="str">
            <v>1</v>
          </cell>
          <cell r="H6866" t="str">
            <v>1000022609</v>
          </cell>
          <cell r="I6866" t="str">
            <v>Hema Mistry</v>
          </cell>
          <cell r="J6866">
            <v>1066.24</v>
          </cell>
        </row>
        <row r="6867">
          <cell r="A6867" t="str">
            <v>1000</v>
          </cell>
          <cell r="B6867" t="str">
            <v>National Grid Gas plc</v>
          </cell>
          <cell r="C6867" t="str">
            <v>83005312</v>
          </cell>
          <cell r="D6867" t="str">
            <v>S &amp; S (Scarborough) Ltd</v>
          </cell>
          <cell r="E6867" t="str">
            <v>11/06/2009</v>
          </cell>
          <cell r="F6867" t="str">
            <v>3200123028</v>
          </cell>
          <cell r="G6867" t="str">
            <v>1</v>
          </cell>
          <cell r="H6867" t="str">
            <v>1000022609</v>
          </cell>
          <cell r="I6867" t="str">
            <v>Hema Mistry</v>
          </cell>
          <cell r="J6867">
            <v>805.79</v>
          </cell>
        </row>
        <row r="6868">
          <cell r="A6868" t="str">
            <v>1000</v>
          </cell>
          <cell r="B6868" t="str">
            <v>National Grid Gas plc</v>
          </cell>
          <cell r="C6868" t="str">
            <v>83005312</v>
          </cell>
          <cell r="D6868" t="str">
            <v>S &amp; S (Scarborough) Ltd</v>
          </cell>
          <cell r="E6868" t="str">
            <v>15/06/2009</v>
          </cell>
          <cell r="F6868" t="str">
            <v>3200124267</v>
          </cell>
          <cell r="G6868" t="str">
            <v>1</v>
          </cell>
          <cell r="H6868" t="str">
            <v>1000022609</v>
          </cell>
          <cell r="I6868" t="str">
            <v>Hema Mistry</v>
          </cell>
          <cell r="J6868">
            <v>1777.4</v>
          </cell>
        </row>
        <row r="6869">
          <cell r="A6869" t="str">
            <v>1000</v>
          </cell>
          <cell r="B6869" t="str">
            <v>National Grid Gas plc</v>
          </cell>
          <cell r="C6869" t="str">
            <v>83005312</v>
          </cell>
          <cell r="D6869" t="str">
            <v>S &amp; S (Scarborough) Ltd</v>
          </cell>
          <cell r="E6869" t="str">
            <v>15/06/2009</v>
          </cell>
          <cell r="F6869" t="str">
            <v>3200124269</v>
          </cell>
          <cell r="G6869" t="str">
            <v>1</v>
          </cell>
          <cell r="H6869" t="str">
            <v>1000022609</v>
          </cell>
          <cell r="I6869" t="str">
            <v>Hema Mistry</v>
          </cell>
          <cell r="J6869">
            <v>722.68</v>
          </cell>
        </row>
        <row r="6870">
          <cell r="A6870" t="str">
            <v>1000</v>
          </cell>
          <cell r="B6870" t="str">
            <v>National Grid Gas plc</v>
          </cell>
          <cell r="C6870" t="str">
            <v>83005312</v>
          </cell>
          <cell r="D6870" t="str">
            <v>S &amp; S (Scarborough) Ltd</v>
          </cell>
          <cell r="E6870" t="str">
            <v>19/06/2009</v>
          </cell>
          <cell r="F6870" t="str">
            <v>3200125621</v>
          </cell>
          <cell r="G6870" t="str">
            <v>1</v>
          </cell>
          <cell r="H6870" t="str">
            <v>1000022609</v>
          </cell>
          <cell r="I6870" t="str">
            <v>Hema Mistry</v>
          </cell>
          <cell r="J6870">
            <v>495.29</v>
          </cell>
        </row>
        <row r="6871">
          <cell r="A6871" t="str">
            <v>1000</v>
          </cell>
          <cell r="B6871" t="str">
            <v>National Grid Gas plc</v>
          </cell>
          <cell r="C6871" t="str">
            <v>83005312</v>
          </cell>
          <cell r="D6871" t="str">
            <v>S &amp; S (Scarborough) Ltd</v>
          </cell>
          <cell r="E6871" t="str">
            <v>23/06/2009</v>
          </cell>
          <cell r="F6871" t="str">
            <v>3200126311</v>
          </cell>
          <cell r="G6871" t="str">
            <v>1</v>
          </cell>
          <cell r="H6871" t="str">
            <v>1000022961</v>
          </cell>
          <cell r="I6871" t="str">
            <v>kerri hayes</v>
          </cell>
          <cell r="J6871">
            <v>88.7</v>
          </cell>
        </row>
        <row r="6872">
          <cell r="A6872" t="str">
            <v>1000</v>
          </cell>
          <cell r="B6872" t="str">
            <v>National Grid Gas plc</v>
          </cell>
          <cell r="C6872" t="str">
            <v>83005312</v>
          </cell>
          <cell r="D6872" t="str">
            <v>S &amp; S (Scarborough) Ltd</v>
          </cell>
          <cell r="E6872" t="str">
            <v>29/06/2009</v>
          </cell>
          <cell r="F6872" t="str">
            <v>3200127591</v>
          </cell>
          <cell r="G6872" t="str">
            <v>1</v>
          </cell>
          <cell r="H6872" t="str">
            <v>1000022609</v>
          </cell>
          <cell r="I6872" t="str">
            <v>Hema Mistry</v>
          </cell>
          <cell r="J6872">
            <v>1777.4</v>
          </cell>
        </row>
        <row r="6873">
          <cell r="A6873" t="str">
            <v>1000</v>
          </cell>
          <cell r="B6873" t="str">
            <v>National Grid Gas plc</v>
          </cell>
          <cell r="C6873" t="str">
            <v>83005312</v>
          </cell>
          <cell r="D6873" t="str">
            <v>S &amp; S (Scarborough) Ltd</v>
          </cell>
          <cell r="E6873" t="str">
            <v>30/06/2009</v>
          </cell>
          <cell r="F6873" t="str">
            <v>3200127746</v>
          </cell>
          <cell r="G6873" t="str">
            <v>1</v>
          </cell>
          <cell r="H6873" t="str">
            <v>1000022609</v>
          </cell>
          <cell r="I6873" t="str">
            <v>Hema Mistry</v>
          </cell>
          <cell r="J6873">
            <v>1457.2</v>
          </cell>
        </row>
        <row r="6874">
          <cell r="A6874" t="str">
            <v>1000</v>
          </cell>
          <cell r="B6874" t="str">
            <v>National Grid Gas plc</v>
          </cell>
          <cell r="C6874" t="str">
            <v>83005314</v>
          </cell>
          <cell r="D6874" t="str">
            <v>Redtray Ltd</v>
          </cell>
          <cell r="E6874" t="str">
            <v>08/06/2009</v>
          </cell>
          <cell r="F6874" t="str">
            <v>3200122067</v>
          </cell>
          <cell r="G6874" t="str">
            <v>1</v>
          </cell>
          <cell r="H6874" t="str">
            <v>1000009459</v>
          </cell>
          <cell r="I6874" t="str">
            <v>TERESA GOODALL</v>
          </cell>
          <cell r="J6874">
            <v>236</v>
          </cell>
        </row>
        <row r="6875">
          <cell r="A6875" t="str">
            <v>1000</v>
          </cell>
          <cell r="B6875" t="str">
            <v>National Grid Gas plc</v>
          </cell>
          <cell r="C6875" t="str">
            <v>83005314</v>
          </cell>
          <cell r="D6875" t="str">
            <v>Redtray Ltd</v>
          </cell>
          <cell r="E6875" t="str">
            <v>08/06/2009</v>
          </cell>
          <cell r="F6875" t="str">
            <v>3200122067</v>
          </cell>
          <cell r="G6875" t="str">
            <v>2</v>
          </cell>
          <cell r="H6875" t="str">
            <v>1000009459</v>
          </cell>
          <cell r="I6875" t="str">
            <v>TERESA GOODALL</v>
          </cell>
          <cell r="J6875">
            <v>236</v>
          </cell>
        </row>
        <row r="6876">
          <cell r="A6876" t="str">
            <v>1000</v>
          </cell>
          <cell r="B6876" t="str">
            <v>National Grid Gas plc</v>
          </cell>
          <cell r="C6876" t="str">
            <v>83005314</v>
          </cell>
          <cell r="D6876" t="str">
            <v>Redtray Ltd</v>
          </cell>
          <cell r="E6876" t="str">
            <v>08/06/2009</v>
          </cell>
          <cell r="F6876" t="str">
            <v>3200122067</v>
          </cell>
          <cell r="G6876" t="str">
            <v>3</v>
          </cell>
          <cell r="H6876" t="str">
            <v>1000009459</v>
          </cell>
          <cell r="I6876" t="str">
            <v>TERESA GOODALL</v>
          </cell>
          <cell r="J6876">
            <v>139</v>
          </cell>
        </row>
        <row r="6877">
          <cell r="A6877" t="str">
            <v>1000</v>
          </cell>
          <cell r="B6877" t="str">
            <v>National Grid Gas plc</v>
          </cell>
          <cell r="C6877" t="str">
            <v>83005314</v>
          </cell>
          <cell r="D6877" t="str">
            <v>Redtray Ltd</v>
          </cell>
          <cell r="E6877" t="str">
            <v>09/06/2009</v>
          </cell>
          <cell r="F6877" t="str">
            <v>3200122691</v>
          </cell>
          <cell r="G6877" t="str">
            <v>1</v>
          </cell>
          <cell r="H6877" t="str">
            <v>1000022703</v>
          </cell>
          <cell r="I6877" t="str">
            <v>Emma Berry</v>
          </cell>
          <cell r="J6877">
            <v>125</v>
          </cell>
        </row>
        <row r="6878">
          <cell r="A6878" t="str">
            <v>1000</v>
          </cell>
          <cell r="B6878" t="str">
            <v>National Grid Gas plc</v>
          </cell>
          <cell r="C6878" t="str">
            <v>83005314</v>
          </cell>
          <cell r="D6878" t="str">
            <v>Redtray Ltd</v>
          </cell>
          <cell r="E6878" t="str">
            <v>18/06/2009</v>
          </cell>
          <cell r="F6878" t="str">
            <v>3200125219</v>
          </cell>
          <cell r="G6878" t="str">
            <v>1</v>
          </cell>
          <cell r="H6878" t="str">
            <v>1000006608</v>
          </cell>
          <cell r="I6878" t="str">
            <v>LYNN SIME</v>
          </cell>
          <cell r="J6878">
            <v>750</v>
          </cell>
        </row>
        <row r="6879">
          <cell r="A6879" t="str">
            <v>1000</v>
          </cell>
          <cell r="B6879" t="str">
            <v>National Grid Gas plc</v>
          </cell>
          <cell r="C6879" t="str">
            <v>83005320</v>
          </cell>
          <cell r="D6879" t="str">
            <v>J Browne Construction Co. Ltd</v>
          </cell>
          <cell r="E6879" t="str">
            <v>18/06/2009</v>
          </cell>
          <cell r="F6879" t="str">
            <v>3200125056</v>
          </cell>
          <cell r="G6879" t="str">
            <v>1</v>
          </cell>
          <cell r="H6879" t="str">
            <v>1000008205</v>
          </cell>
          <cell r="I6879" t="str">
            <v>SHANTILAL POPAT</v>
          </cell>
          <cell r="J6879">
            <v>2952</v>
          </cell>
        </row>
        <row r="6880">
          <cell r="A6880" t="str">
            <v>1000</v>
          </cell>
          <cell r="B6880" t="str">
            <v>National Grid Gas plc</v>
          </cell>
          <cell r="C6880" t="str">
            <v>83005320</v>
          </cell>
          <cell r="D6880" t="str">
            <v>J Browne Construction Co. Ltd</v>
          </cell>
          <cell r="E6880" t="str">
            <v>18/06/2009</v>
          </cell>
          <cell r="F6880" t="str">
            <v>3200125056</v>
          </cell>
          <cell r="G6880" t="str">
            <v>2</v>
          </cell>
          <cell r="H6880" t="str">
            <v>1000008205</v>
          </cell>
          <cell r="I6880" t="str">
            <v>SHANTILAL POPAT</v>
          </cell>
          <cell r="J6880">
            <v>2400</v>
          </cell>
        </row>
        <row r="6881">
          <cell r="A6881" t="str">
            <v>1000</v>
          </cell>
          <cell r="B6881" t="str">
            <v>National Grid Gas plc</v>
          </cell>
          <cell r="C6881" t="str">
            <v>83005320</v>
          </cell>
          <cell r="D6881" t="str">
            <v>J Browne Construction Co. Ltd</v>
          </cell>
          <cell r="E6881" t="str">
            <v>18/06/2009</v>
          </cell>
          <cell r="F6881" t="str">
            <v>3200125056</v>
          </cell>
          <cell r="G6881" t="str">
            <v>3</v>
          </cell>
          <cell r="H6881" t="str">
            <v>1000008205</v>
          </cell>
          <cell r="I6881" t="str">
            <v>SHANTILAL POPAT</v>
          </cell>
          <cell r="J6881">
            <v>1242</v>
          </cell>
        </row>
        <row r="6882">
          <cell r="A6882" t="str">
            <v>1000</v>
          </cell>
          <cell r="B6882" t="str">
            <v>National Grid Gas plc</v>
          </cell>
          <cell r="C6882" t="str">
            <v>83005320</v>
          </cell>
          <cell r="D6882" t="str">
            <v>J Browne Construction Co. Ltd</v>
          </cell>
          <cell r="E6882" t="str">
            <v>18/06/2009</v>
          </cell>
          <cell r="F6882" t="str">
            <v>3200125056</v>
          </cell>
          <cell r="G6882" t="str">
            <v>4</v>
          </cell>
          <cell r="H6882" t="str">
            <v>1000008205</v>
          </cell>
          <cell r="I6882" t="str">
            <v>SHANTILAL POPAT</v>
          </cell>
          <cell r="J6882">
            <v>2214</v>
          </cell>
        </row>
        <row r="6883">
          <cell r="A6883" t="str">
            <v>1000</v>
          </cell>
          <cell r="B6883" t="str">
            <v>National Grid Gas plc</v>
          </cell>
          <cell r="C6883" t="str">
            <v>83005320</v>
          </cell>
          <cell r="D6883" t="str">
            <v>J Browne Construction Co. Ltd</v>
          </cell>
          <cell r="E6883" t="str">
            <v>18/06/2009</v>
          </cell>
          <cell r="F6883" t="str">
            <v>3200125056</v>
          </cell>
          <cell r="G6883" t="str">
            <v>5</v>
          </cell>
          <cell r="H6883" t="str">
            <v>1000008205</v>
          </cell>
          <cell r="I6883" t="str">
            <v>SHANTILAL POPAT</v>
          </cell>
          <cell r="J6883">
            <v>1800</v>
          </cell>
        </row>
        <row r="6884">
          <cell r="A6884" t="str">
            <v>1000</v>
          </cell>
          <cell r="B6884" t="str">
            <v>National Grid Gas plc</v>
          </cell>
          <cell r="C6884" t="str">
            <v>83005320</v>
          </cell>
          <cell r="D6884" t="str">
            <v>J Browne Construction Co. Ltd</v>
          </cell>
          <cell r="E6884" t="str">
            <v>18/06/2009</v>
          </cell>
          <cell r="F6884" t="str">
            <v>3200125056</v>
          </cell>
          <cell r="G6884" t="str">
            <v>6</v>
          </cell>
          <cell r="H6884" t="str">
            <v>1000008205</v>
          </cell>
          <cell r="I6884" t="str">
            <v>SHANTILAL POPAT</v>
          </cell>
          <cell r="J6884">
            <v>1200</v>
          </cell>
        </row>
        <row r="6885">
          <cell r="A6885" t="str">
            <v>1000</v>
          </cell>
          <cell r="B6885" t="str">
            <v>National Grid Gas plc</v>
          </cell>
          <cell r="C6885" t="str">
            <v>83005320</v>
          </cell>
          <cell r="D6885" t="str">
            <v>J Browne Construction Co. Ltd</v>
          </cell>
          <cell r="E6885" t="str">
            <v>18/06/2009</v>
          </cell>
          <cell r="F6885" t="str">
            <v>3200125056</v>
          </cell>
          <cell r="G6885" t="str">
            <v>7</v>
          </cell>
          <cell r="H6885" t="str">
            <v>1000008205</v>
          </cell>
          <cell r="I6885" t="str">
            <v>SHANTILAL POPAT</v>
          </cell>
          <cell r="J6885">
            <v>600</v>
          </cell>
        </row>
        <row r="6886">
          <cell r="A6886" t="str">
            <v>1000</v>
          </cell>
          <cell r="B6886" t="str">
            <v>National Grid Gas plc</v>
          </cell>
          <cell r="C6886" t="str">
            <v>83005320</v>
          </cell>
          <cell r="D6886" t="str">
            <v>J Browne Construction Co. Ltd</v>
          </cell>
          <cell r="E6886" t="str">
            <v>18/06/2009</v>
          </cell>
          <cell r="F6886" t="str">
            <v>3200125056</v>
          </cell>
          <cell r="G6886" t="str">
            <v>8</v>
          </cell>
          <cell r="H6886" t="str">
            <v>1000008205</v>
          </cell>
          <cell r="I6886" t="str">
            <v>SHANTILAL POPAT</v>
          </cell>
          <cell r="J6886">
            <v>1656</v>
          </cell>
        </row>
        <row r="6887">
          <cell r="A6887" t="str">
            <v>1000</v>
          </cell>
          <cell r="B6887" t="str">
            <v>National Grid Gas plc</v>
          </cell>
          <cell r="C6887" t="str">
            <v>83005321</v>
          </cell>
          <cell r="D6887" t="str">
            <v>Adler &amp; Allan</v>
          </cell>
          <cell r="E6887" t="str">
            <v>02/06/2009</v>
          </cell>
          <cell r="F6887" t="str">
            <v>3200120506</v>
          </cell>
          <cell r="G6887" t="str">
            <v>1</v>
          </cell>
          <cell r="H6887" t="str">
            <v>1000022659</v>
          </cell>
          <cell r="I6887" t="str">
            <v>Shaun Perry</v>
          </cell>
          <cell r="J6887">
            <v>196</v>
          </cell>
        </row>
        <row r="6888">
          <cell r="A6888" t="str">
            <v>1000</v>
          </cell>
          <cell r="B6888" t="str">
            <v>National Grid Gas plc</v>
          </cell>
          <cell r="C6888" t="str">
            <v>83005326</v>
          </cell>
          <cell r="D6888" t="str">
            <v>Potterton Commercial</v>
          </cell>
          <cell r="E6888" t="str">
            <v>03/06/2009</v>
          </cell>
          <cell r="F6888" t="str">
            <v>3200120879</v>
          </cell>
          <cell r="G6888" t="str">
            <v>1</v>
          </cell>
          <cell r="H6888" t="str">
            <v>1000009344</v>
          </cell>
          <cell r="I6888" t="str">
            <v>RICHARD WILLOX</v>
          </cell>
          <cell r="J6888">
            <v>474.72</v>
          </cell>
        </row>
        <row r="6889">
          <cell r="A6889" t="str">
            <v>1000</v>
          </cell>
          <cell r="B6889" t="str">
            <v>National Grid Gas plc</v>
          </cell>
          <cell r="C6889" t="str">
            <v>83005326</v>
          </cell>
          <cell r="D6889" t="str">
            <v>Potterton Commercial</v>
          </cell>
          <cell r="E6889" t="str">
            <v>21/06/2009</v>
          </cell>
          <cell r="F6889" t="str">
            <v>3200125818</v>
          </cell>
          <cell r="G6889" t="str">
            <v>1</v>
          </cell>
          <cell r="H6889" t="str">
            <v>1000008763</v>
          </cell>
          <cell r="I6889" t="str">
            <v>DENNIS ABBOTT</v>
          </cell>
          <cell r="J6889">
            <v>375</v>
          </cell>
        </row>
        <row r="6890">
          <cell r="A6890" t="str">
            <v>1000</v>
          </cell>
          <cell r="B6890" t="str">
            <v>National Grid Gas plc</v>
          </cell>
          <cell r="C6890" t="str">
            <v>83005326</v>
          </cell>
          <cell r="D6890" t="str">
            <v>Potterton Commercial</v>
          </cell>
          <cell r="E6890" t="str">
            <v>21/06/2009</v>
          </cell>
          <cell r="F6890" t="str">
            <v>3200125818</v>
          </cell>
          <cell r="G6890" t="str">
            <v>2</v>
          </cell>
          <cell r="H6890" t="str">
            <v>1000008763</v>
          </cell>
          <cell r="I6890" t="str">
            <v>DENNIS ABBOTT</v>
          </cell>
          <cell r="J6890">
            <v>755</v>
          </cell>
        </row>
        <row r="6891">
          <cell r="A6891" t="str">
            <v>1000</v>
          </cell>
          <cell r="B6891" t="str">
            <v>National Grid Gas plc</v>
          </cell>
          <cell r="C6891" t="str">
            <v>83005326</v>
          </cell>
          <cell r="D6891" t="str">
            <v>Potterton Commercial</v>
          </cell>
          <cell r="E6891" t="str">
            <v>23/06/2009</v>
          </cell>
          <cell r="F6891" t="str">
            <v>3200126157</v>
          </cell>
          <cell r="G6891" t="str">
            <v>1</v>
          </cell>
          <cell r="H6891" t="str">
            <v>1000022961</v>
          </cell>
          <cell r="I6891" t="str">
            <v>kerri hayes</v>
          </cell>
          <cell r="J6891">
            <v>14400</v>
          </cell>
        </row>
        <row r="6892">
          <cell r="A6892" t="str">
            <v>1000</v>
          </cell>
          <cell r="B6892" t="str">
            <v>National Grid Gas plc</v>
          </cell>
          <cell r="C6892" t="str">
            <v>83005326</v>
          </cell>
          <cell r="D6892" t="str">
            <v>Potterton Commercial</v>
          </cell>
          <cell r="E6892" t="str">
            <v>26/06/2009</v>
          </cell>
          <cell r="F6892" t="str">
            <v>3200127039</v>
          </cell>
          <cell r="G6892" t="str">
            <v>1</v>
          </cell>
          <cell r="H6892" t="str">
            <v>1000008386</v>
          </cell>
          <cell r="I6892" t="str">
            <v>TERRY M</v>
          </cell>
          <cell r="J6892">
            <v>631.4</v>
          </cell>
        </row>
        <row r="6893">
          <cell r="A6893" t="str">
            <v>1000</v>
          </cell>
          <cell r="B6893" t="str">
            <v>National Grid Gas plc</v>
          </cell>
          <cell r="C6893" t="str">
            <v>83005326</v>
          </cell>
          <cell r="D6893" t="str">
            <v>Potterton Commercial</v>
          </cell>
          <cell r="E6893" t="str">
            <v>28/06/2009</v>
          </cell>
          <cell r="F6893" t="str">
            <v>3200127263</v>
          </cell>
          <cell r="G6893" t="str">
            <v>1</v>
          </cell>
          <cell r="H6893" t="str">
            <v>1000008386</v>
          </cell>
          <cell r="I6893" t="str">
            <v>TERRY M</v>
          </cell>
          <cell r="J6893">
            <v>13872</v>
          </cell>
        </row>
        <row r="6894">
          <cell r="A6894" t="str">
            <v>1000</v>
          </cell>
          <cell r="B6894" t="str">
            <v>National Grid Gas plc</v>
          </cell>
          <cell r="C6894" t="str">
            <v>83005328</v>
          </cell>
          <cell r="D6894" t="str">
            <v>Gas Care Services</v>
          </cell>
          <cell r="E6894" t="str">
            <v>01/06/2009</v>
          </cell>
          <cell r="F6894" t="str">
            <v>3200120303</v>
          </cell>
          <cell r="G6894" t="str">
            <v>1</v>
          </cell>
          <cell r="H6894" t="str">
            <v>1000008435</v>
          </cell>
          <cell r="I6894" t="str">
            <v>TAHMINA MUNIM</v>
          </cell>
          <cell r="J6894">
            <v>199.5</v>
          </cell>
        </row>
        <row r="6895">
          <cell r="A6895" t="str">
            <v>1000</v>
          </cell>
          <cell r="B6895" t="str">
            <v>National Grid Gas plc</v>
          </cell>
          <cell r="C6895" t="str">
            <v>83005328</v>
          </cell>
          <cell r="D6895" t="str">
            <v>Gas Care Services</v>
          </cell>
          <cell r="E6895" t="str">
            <v>02/06/2009</v>
          </cell>
          <cell r="F6895" t="str">
            <v>3200120439</v>
          </cell>
          <cell r="G6895" t="str">
            <v>1</v>
          </cell>
          <cell r="H6895" t="str">
            <v>1000006857</v>
          </cell>
          <cell r="I6895" t="str">
            <v>MISBAH LATIF</v>
          </cell>
          <cell r="J6895">
            <v>997.5</v>
          </cell>
        </row>
        <row r="6896">
          <cell r="A6896" t="str">
            <v>1000</v>
          </cell>
          <cell r="B6896" t="str">
            <v>National Grid Gas plc</v>
          </cell>
          <cell r="C6896" t="str">
            <v>83005328</v>
          </cell>
          <cell r="D6896" t="str">
            <v>Gas Care Services</v>
          </cell>
          <cell r="E6896" t="str">
            <v>02/06/2009</v>
          </cell>
          <cell r="F6896" t="str">
            <v>3200120478</v>
          </cell>
          <cell r="G6896" t="str">
            <v>1</v>
          </cell>
          <cell r="H6896" t="str">
            <v>1000006857</v>
          </cell>
          <cell r="I6896" t="str">
            <v>MISBAH LATIF</v>
          </cell>
          <cell r="J6896">
            <v>1177.5</v>
          </cell>
        </row>
        <row r="6897">
          <cell r="A6897" t="str">
            <v>1000</v>
          </cell>
          <cell r="B6897" t="str">
            <v>National Grid Gas plc</v>
          </cell>
          <cell r="C6897" t="str">
            <v>83005328</v>
          </cell>
          <cell r="D6897" t="str">
            <v>Gas Care Services</v>
          </cell>
          <cell r="E6897" t="str">
            <v>04/06/2009</v>
          </cell>
          <cell r="F6897" t="str">
            <v>3200121410</v>
          </cell>
          <cell r="G6897" t="str">
            <v>1</v>
          </cell>
          <cell r="H6897" t="str">
            <v>1000022884</v>
          </cell>
          <cell r="I6897" t="str">
            <v>gail jenkins</v>
          </cell>
          <cell r="J6897">
            <v>199.5</v>
          </cell>
        </row>
        <row r="6898">
          <cell r="A6898" t="str">
            <v>1000</v>
          </cell>
          <cell r="B6898" t="str">
            <v>National Grid Gas plc</v>
          </cell>
          <cell r="C6898" t="str">
            <v>83005328</v>
          </cell>
          <cell r="D6898" t="str">
            <v>Gas Care Services</v>
          </cell>
          <cell r="E6898" t="str">
            <v>12/06/2009</v>
          </cell>
          <cell r="F6898" t="str">
            <v>3200123720</v>
          </cell>
          <cell r="G6898" t="str">
            <v>1</v>
          </cell>
          <cell r="H6898" t="str">
            <v>1000008435</v>
          </cell>
          <cell r="I6898" t="str">
            <v>TAHMINA MUNIM</v>
          </cell>
          <cell r="J6898">
            <v>284.5</v>
          </cell>
        </row>
        <row r="6899">
          <cell r="A6899" t="str">
            <v>1000</v>
          </cell>
          <cell r="B6899" t="str">
            <v>National Grid Gas plc</v>
          </cell>
          <cell r="C6899" t="str">
            <v>83005328</v>
          </cell>
          <cell r="D6899" t="str">
            <v>Gas Care Services</v>
          </cell>
          <cell r="E6899" t="str">
            <v>16/06/2009</v>
          </cell>
          <cell r="F6899" t="str">
            <v>3200124712</v>
          </cell>
          <cell r="G6899" t="str">
            <v>1</v>
          </cell>
          <cell r="H6899" t="str">
            <v>1000023172</v>
          </cell>
          <cell r="I6899" t="str">
            <v>Holly Jones</v>
          </cell>
          <cell r="J6899">
            <v>235.5</v>
          </cell>
        </row>
        <row r="6900">
          <cell r="A6900" t="str">
            <v>1000</v>
          </cell>
          <cell r="B6900" t="str">
            <v>National Grid Gas plc</v>
          </cell>
          <cell r="C6900" t="str">
            <v>83005328</v>
          </cell>
          <cell r="D6900" t="str">
            <v>Gas Care Services</v>
          </cell>
          <cell r="E6900" t="str">
            <v>26/06/2009</v>
          </cell>
          <cell r="F6900" t="str">
            <v>3200127058</v>
          </cell>
          <cell r="G6900" t="str">
            <v>1</v>
          </cell>
          <cell r="H6900" t="str">
            <v>1000006857</v>
          </cell>
          <cell r="I6900" t="str">
            <v>MISBAH LATIF</v>
          </cell>
          <cell r="J6900">
            <v>997.5</v>
          </cell>
        </row>
        <row r="6901">
          <cell r="A6901" t="str">
            <v>1000</v>
          </cell>
          <cell r="B6901" t="str">
            <v>National Grid Gas plc</v>
          </cell>
          <cell r="C6901" t="str">
            <v>83005328</v>
          </cell>
          <cell r="D6901" t="str">
            <v>Gas Care Services</v>
          </cell>
          <cell r="E6901" t="str">
            <v>26/06/2009</v>
          </cell>
          <cell r="F6901" t="str">
            <v>3200127058</v>
          </cell>
          <cell r="G6901" t="str">
            <v>2</v>
          </cell>
          <cell r="H6901" t="str">
            <v>1000006857</v>
          </cell>
          <cell r="I6901" t="str">
            <v>MISBAH LATIF</v>
          </cell>
          <cell r="J6901">
            <v>1177.5</v>
          </cell>
        </row>
        <row r="6902">
          <cell r="A6902" t="str">
            <v>1000</v>
          </cell>
          <cell r="B6902" t="str">
            <v>National Grid Gas plc</v>
          </cell>
          <cell r="C6902" t="str">
            <v>83005328</v>
          </cell>
          <cell r="D6902" t="str">
            <v>Gas Care Services</v>
          </cell>
          <cell r="E6902" t="str">
            <v>29/06/2009</v>
          </cell>
          <cell r="F6902" t="str">
            <v>3200127543</v>
          </cell>
          <cell r="G6902" t="str">
            <v>1</v>
          </cell>
          <cell r="H6902" t="str">
            <v>1000023171</v>
          </cell>
          <cell r="I6902" t="str">
            <v>Lauren James</v>
          </cell>
          <cell r="J6902">
            <v>316.5</v>
          </cell>
        </row>
        <row r="6903">
          <cell r="A6903" t="str">
            <v>1000</v>
          </cell>
          <cell r="B6903" t="str">
            <v>National Grid Gas plc</v>
          </cell>
          <cell r="C6903" t="str">
            <v>83005328</v>
          </cell>
          <cell r="D6903" t="str">
            <v>Gas Care Services</v>
          </cell>
          <cell r="E6903" t="str">
            <v>30/06/2009</v>
          </cell>
          <cell r="F6903" t="str">
            <v>3200127800</v>
          </cell>
          <cell r="G6903" t="str">
            <v>1</v>
          </cell>
          <cell r="H6903" t="str">
            <v>1000022884</v>
          </cell>
          <cell r="I6903" t="str">
            <v>gail jenkins</v>
          </cell>
          <cell r="J6903">
            <v>199.5</v>
          </cell>
        </row>
        <row r="6904">
          <cell r="A6904" t="str">
            <v>1000</v>
          </cell>
          <cell r="B6904" t="str">
            <v>National Grid Gas plc</v>
          </cell>
          <cell r="C6904" t="str">
            <v>83005328</v>
          </cell>
          <cell r="D6904" t="str">
            <v>Gas Care Services</v>
          </cell>
          <cell r="E6904" t="str">
            <v>30/06/2009</v>
          </cell>
          <cell r="F6904" t="str">
            <v>3200127930</v>
          </cell>
          <cell r="G6904" t="str">
            <v>1</v>
          </cell>
          <cell r="H6904" t="str">
            <v>1000022884</v>
          </cell>
          <cell r="I6904" t="str">
            <v>gail jenkins</v>
          </cell>
          <cell r="J6904">
            <v>199.5</v>
          </cell>
        </row>
        <row r="6905">
          <cell r="A6905" t="str">
            <v>1000</v>
          </cell>
          <cell r="B6905" t="str">
            <v>National Grid Gas plc</v>
          </cell>
          <cell r="C6905" t="str">
            <v>83005338</v>
          </cell>
          <cell r="D6905" t="str">
            <v>H.C. Slingsby</v>
          </cell>
          <cell r="E6905" t="str">
            <v>21/06/2009</v>
          </cell>
          <cell r="F6905" t="str">
            <v>3200125809</v>
          </cell>
          <cell r="G6905" t="str">
            <v>1</v>
          </cell>
          <cell r="H6905" t="str">
            <v>1000009459</v>
          </cell>
          <cell r="I6905" t="str">
            <v>TERESA GOODALL</v>
          </cell>
          <cell r="J6905">
            <v>212</v>
          </cell>
        </row>
        <row r="6906">
          <cell r="A6906" t="str">
            <v>1000</v>
          </cell>
          <cell r="B6906" t="str">
            <v>National Grid Gas plc</v>
          </cell>
          <cell r="C6906" t="str">
            <v>83005338</v>
          </cell>
          <cell r="D6906" t="str">
            <v>H.C. Slingsby</v>
          </cell>
          <cell r="E6906" t="str">
            <v>21/06/2009</v>
          </cell>
          <cell r="F6906" t="str">
            <v>3200125809</v>
          </cell>
          <cell r="G6906" t="str">
            <v>2</v>
          </cell>
          <cell r="H6906" t="str">
            <v>1000009459</v>
          </cell>
          <cell r="I6906" t="str">
            <v>TERESA GOODALL</v>
          </cell>
          <cell r="J6906">
            <v>62.4</v>
          </cell>
        </row>
        <row r="6907">
          <cell r="A6907" t="str">
            <v>1000</v>
          </cell>
          <cell r="B6907" t="str">
            <v>National Grid Gas plc</v>
          </cell>
          <cell r="C6907" t="str">
            <v>83005347</v>
          </cell>
          <cell r="D6907" t="str">
            <v>Delan Training</v>
          </cell>
          <cell r="E6907" t="str">
            <v>03/06/2009</v>
          </cell>
          <cell r="F6907" t="str">
            <v>3200120768</v>
          </cell>
          <cell r="G6907" t="str">
            <v>1</v>
          </cell>
          <cell r="H6907" t="str">
            <v>1000021971</v>
          </cell>
          <cell r="I6907" t="str">
            <v>JENNY STAINFORTH</v>
          </cell>
          <cell r="J6907">
            <v>2185</v>
          </cell>
        </row>
        <row r="6908">
          <cell r="A6908" t="str">
            <v>1000</v>
          </cell>
          <cell r="B6908" t="str">
            <v>National Grid Gas plc</v>
          </cell>
          <cell r="C6908" t="str">
            <v>83005347</v>
          </cell>
          <cell r="D6908" t="str">
            <v>Delan Training</v>
          </cell>
          <cell r="E6908" t="str">
            <v>30/06/2009</v>
          </cell>
          <cell r="F6908" t="str">
            <v>3200128032</v>
          </cell>
          <cell r="G6908" t="str">
            <v>1</v>
          </cell>
          <cell r="H6908" t="str">
            <v>1000021971</v>
          </cell>
          <cell r="I6908" t="str">
            <v>JENNY STAINFORTH</v>
          </cell>
          <cell r="J6908">
            <v>2462</v>
          </cell>
        </row>
        <row r="6909">
          <cell r="A6909" t="str">
            <v>1000</v>
          </cell>
          <cell r="B6909" t="str">
            <v>National Grid Gas plc</v>
          </cell>
          <cell r="C6909" t="str">
            <v>83005359</v>
          </cell>
          <cell r="D6909" t="str">
            <v>A &amp; I Accessory Aerospace &amp; Industr</v>
          </cell>
          <cell r="E6909" t="str">
            <v>22/06/2009</v>
          </cell>
          <cell r="F6909" t="str">
            <v>3200125972</v>
          </cell>
          <cell r="G6909" t="str">
            <v>1</v>
          </cell>
          <cell r="H6909" t="str">
            <v>1000003899</v>
          </cell>
          <cell r="I6909" t="str">
            <v>ANDREW HODKINSON</v>
          </cell>
          <cell r="J6909">
            <v>315</v>
          </cell>
        </row>
        <row r="6910">
          <cell r="A6910" t="str">
            <v>1000</v>
          </cell>
          <cell r="B6910" t="str">
            <v>National Grid Gas plc</v>
          </cell>
          <cell r="C6910" t="str">
            <v>83005414</v>
          </cell>
          <cell r="D6910" t="str">
            <v>Ford Motor Company Ltd</v>
          </cell>
          <cell r="E6910" t="str">
            <v>27/06/2009</v>
          </cell>
          <cell r="F6910" t="str">
            <v>3200127154</v>
          </cell>
          <cell r="G6910" t="str">
            <v>1</v>
          </cell>
          <cell r="H6910" t="str">
            <v>1000022236</v>
          </cell>
          <cell r="I6910" t="str">
            <v>RICHARD WILSON</v>
          </cell>
          <cell r="J6910">
            <v>27101.43</v>
          </cell>
        </row>
        <row r="6911">
          <cell r="A6911" t="str">
            <v>1000</v>
          </cell>
          <cell r="B6911" t="str">
            <v>National Grid Gas plc</v>
          </cell>
          <cell r="C6911" t="str">
            <v>83005414</v>
          </cell>
          <cell r="D6911" t="str">
            <v>Ford Motor Company Ltd</v>
          </cell>
          <cell r="E6911" t="str">
            <v>27/06/2009</v>
          </cell>
          <cell r="F6911" t="str">
            <v>3200127154</v>
          </cell>
          <cell r="G6911" t="str">
            <v>2</v>
          </cell>
          <cell r="H6911" t="str">
            <v>1000022236</v>
          </cell>
          <cell r="I6911" t="str">
            <v>RICHARD WILSON</v>
          </cell>
          <cell r="J6911">
            <v>9033.81</v>
          </cell>
        </row>
        <row r="6912">
          <cell r="A6912" t="str">
            <v>1000</v>
          </cell>
          <cell r="B6912" t="str">
            <v>National Grid Gas plc</v>
          </cell>
          <cell r="C6912" t="str">
            <v>83005414</v>
          </cell>
          <cell r="D6912" t="str">
            <v>Ford Motor Company Ltd</v>
          </cell>
          <cell r="E6912" t="str">
            <v>27/06/2009</v>
          </cell>
          <cell r="F6912" t="str">
            <v>3200127154</v>
          </cell>
          <cell r="G6912" t="str">
            <v>3</v>
          </cell>
          <cell r="H6912" t="str">
            <v>1000022236</v>
          </cell>
          <cell r="I6912" t="str">
            <v>RICHARD WILSON</v>
          </cell>
          <cell r="J6912">
            <v>54202.86</v>
          </cell>
        </row>
        <row r="6913">
          <cell r="A6913" t="str">
            <v>1000</v>
          </cell>
          <cell r="B6913" t="str">
            <v>National Grid Gas plc</v>
          </cell>
          <cell r="C6913" t="str">
            <v>83005414</v>
          </cell>
          <cell r="D6913" t="str">
            <v>Ford Motor Company Ltd</v>
          </cell>
          <cell r="E6913" t="str">
            <v>29/06/2009</v>
          </cell>
          <cell r="F6913" t="str">
            <v>3200127409</v>
          </cell>
          <cell r="G6913" t="str">
            <v>1</v>
          </cell>
          <cell r="H6913" t="str">
            <v>1000022236</v>
          </cell>
          <cell r="I6913" t="str">
            <v>RICHARD WILSON</v>
          </cell>
          <cell r="J6913">
            <v>13683.6</v>
          </cell>
        </row>
        <row r="6914">
          <cell r="A6914" t="str">
            <v>1000</v>
          </cell>
          <cell r="B6914" t="str">
            <v>National Grid Gas plc</v>
          </cell>
          <cell r="C6914" t="str">
            <v>83005414</v>
          </cell>
          <cell r="D6914" t="str">
            <v>Ford Motor Company Ltd</v>
          </cell>
          <cell r="E6914" t="str">
            <v>29/06/2009</v>
          </cell>
          <cell r="F6914" t="str">
            <v>3200127409</v>
          </cell>
          <cell r="G6914" t="str">
            <v>2</v>
          </cell>
          <cell r="H6914" t="str">
            <v>1000022236</v>
          </cell>
          <cell r="I6914" t="str">
            <v>RICHARD WILSON</v>
          </cell>
          <cell r="J6914">
            <v>13490</v>
          </cell>
        </row>
        <row r="6915">
          <cell r="A6915" t="str">
            <v>1000</v>
          </cell>
          <cell r="B6915" t="str">
            <v>National Grid Gas plc</v>
          </cell>
          <cell r="C6915" t="str">
            <v>83005414</v>
          </cell>
          <cell r="D6915" t="str">
            <v>Ford Motor Company Ltd</v>
          </cell>
          <cell r="E6915" t="str">
            <v>29/06/2009</v>
          </cell>
          <cell r="F6915" t="str">
            <v>3200127409</v>
          </cell>
          <cell r="G6915" t="str">
            <v>3</v>
          </cell>
          <cell r="H6915" t="str">
            <v>1000022236</v>
          </cell>
          <cell r="I6915" t="str">
            <v>RICHARD WILSON</v>
          </cell>
          <cell r="J6915">
            <v>94648.4</v>
          </cell>
        </row>
        <row r="6916">
          <cell r="A6916" t="str">
            <v>1000</v>
          </cell>
          <cell r="B6916" t="str">
            <v>National Grid Gas plc</v>
          </cell>
          <cell r="C6916" t="str">
            <v>83005414</v>
          </cell>
          <cell r="D6916" t="str">
            <v>Ford Motor Company Ltd</v>
          </cell>
          <cell r="E6916" t="str">
            <v>29/06/2009</v>
          </cell>
          <cell r="F6916" t="str">
            <v>3200127409</v>
          </cell>
          <cell r="G6916" t="str">
            <v>4</v>
          </cell>
          <cell r="H6916" t="str">
            <v>1000022236</v>
          </cell>
          <cell r="I6916" t="str">
            <v>RICHARD WILSON</v>
          </cell>
          <cell r="J6916">
            <v>40563.599999999999</v>
          </cell>
        </row>
        <row r="6917">
          <cell r="A6917" t="str">
            <v>1000</v>
          </cell>
          <cell r="B6917" t="str">
            <v>National Grid Gas plc</v>
          </cell>
          <cell r="C6917" t="str">
            <v>83005414</v>
          </cell>
          <cell r="D6917" t="str">
            <v>Ford Motor Company Ltd</v>
          </cell>
          <cell r="E6917" t="str">
            <v>29/06/2009</v>
          </cell>
          <cell r="F6917" t="str">
            <v>3200127409</v>
          </cell>
          <cell r="G6917" t="str">
            <v>5</v>
          </cell>
          <cell r="H6917" t="str">
            <v>1000022236</v>
          </cell>
          <cell r="I6917" t="str">
            <v>RICHARD WILSON</v>
          </cell>
          <cell r="J6917">
            <v>27042.400000000001</v>
          </cell>
        </row>
        <row r="6918">
          <cell r="A6918" t="str">
            <v>1000</v>
          </cell>
          <cell r="B6918" t="str">
            <v>National Grid Gas plc</v>
          </cell>
          <cell r="C6918" t="str">
            <v>83005414</v>
          </cell>
          <cell r="D6918" t="str">
            <v>Ford Motor Company Ltd</v>
          </cell>
          <cell r="E6918" t="str">
            <v>29/06/2009</v>
          </cell>
          <cell r="F6918" t="str">
            <v>3200127409</v>
          </cell>
          <cell r="G6918" t="str">
            <v>6</v>
          </cell>
          <cell r="H6918" t="str">
            <v>1000022236</v>
          </cell>
          <cell r="I6918" t="str">
            <v>RICHARD WILSON</v>
          </cell>
          <cell r="J6918">
            <v>13521.2</v>
          </cell>
        </row>
        <row r="6919">
          <cell r="A6919" t="str">
            <v>1000</v>
          </cell>
          <cell r="B6919" t="str">
            <v>National Grid Gas plc</v>
          </cell>
          <cell r="C6919" t="str">
            <v>83005414</v>
          </cell>
          <cell r="D6919" t="str">
            <v>Ford Motor Company Ltd</v>
          </cell>
          <cell r="E6919" t="str">
            <v>29/06/2009</v>
          </cell>
          <cell r="F6919" t="str">
            <v>3200127409</v>
          </cell>
          <cell r="G6919" t="str">
            <v>7</v>
          </cell>
          <cell r="H6919" t="str">
            <v>1000022236</v>
          </cell>
          <cell r="I6919" t="str">
            <v>RICHARD WILSON</v>
          </cell>
          <cell r="J6919">
            <v>13521.2</v>
          </cell>
        </row>
        <row r="6920">
          <cell r="A6920" t="str">
            <v>1000</v>
          </cell>
          <cell r="B6920" t="str">
            <v>National Grid Gas plc</v>
          </cell>
          <cell r="C6920" t="str">
            <v>83005414</v>
          </cell>
          <cell r="D6920" t="str">
            <v>Ford Motor Company Ltd</v>
          </cell>
          <cell r="E6920" t="str">
            <v>29/06/2009</v>
          </cell>
          <cell r="F6920" t="str">
            <v>3200127409</v>
          </cell>
          <cell r="G6920" t="str">
            <v>8</v>
          </cell>
          <cell r="H6920" t="str">
            <v>1000022236</v>
          </cell>
          <cell r="I6920" t="str">
            <v>RICHARD WILSON</v>
          </cell>
          <cell r="J6920">
            <v>202818</v>
          </cell>
        </row>
        <row r="6921">
          <cell r="A6921" t="str">
            <v>1000</v>
          </cell>
          <cell r="B6921" t="str">
            <v>National Grid Gas plc</v>
          </cell>
          <cell r="C6921" t="str">
            <v>83005414</v>
          </cell>
          <cell r="D6921" t="str">
            <v>Ford Motor Company Ltd</v>
          </cell>
          <cell r="E6921" t="str">
            <v>29/06/2009</v>
          </cell>
          <cell r="F6921" t="str">
            <v>3200127424</v>
          </cell>
          <cell r="G6921" t="str">
            <v>1</v>
          </cell>
          <cell r="H6921" t="str">
            <v>1000022236</v>
          </cell>
          <cell r="I6921" t="str">
            <v>RICHARD WILSON</v>
          </cell>
          <cell r="J6921">
            <v>61068</v>
          </cell>
        </row>
        <row r="6922">
          <cell r="A6922" t="str">
            <v>1000</v>
          </cell>
          <cell r="B6922" t="str">
            <v>National Grid Gas plc</v>
          </cell>
          <cell r="C6922" t="str">
            <v>83005414</v>
          </cell>
          <cell r="D6922" t="str">
            <v>Ford Motor Company Ltd</v>
          </cell>
          <cell r="E6922" t="str">
            <v>29/06/2009</v>
          </cell>
          <cell r="F6922" t="str">
            <v>3200127424</v>
          </cell>
          <cell r="G6922" t="str">
            <v>2</v>
          </cell>
          <cell r="H6922" t="str">
            <v>1000022236</v>
          </cell>
          <cell r="I6922" t="str">
            <v>RICHARD WILSON</v>
          </cell>
          <cell r="J6922">
            <v>40712</v>
          </cell>
        </row>
        <row r="6923">
          <cell r="A6923" t="str">
            <v>1000</v>
          </cell>
          <cell r="B6923" t="str">
            <v>National Grid Gas plc</v>
          </cell>
          <cell r="C6923" t="str">
            <v>83005414</v>
          </cell>
          <cell r="D6923" t="str">
            <v>Ford Motor Company Ltd</v>
          </cell>
          <cell r="E6923" t="str">
            <v>29/06/2009</v>
          </cell>
          <cell r="F6923" t="str">
            <v>3200127424</v>
          </cell>
          <cell r="G6923" t="str">
            <v>3</v>
          </cell>
          <cell r="H6923" t="str">
            <v>1000022236</v>
          </cell>
          <cell r="I6923" t="str">
            <v>RICHARD WILSON</v>
          </cell>
          <cell r="J6923">
            <v>10178</v>
          </cell>
        </row>
        <row r="6924">
          <cell r="A6924" t="str">
            <v>1000</v>
          </cell>
          <cell r="B6924" t="str">
            <v>National Grid Gas plc</v>
          </cell>
          <cell r="C6924" t="str">
            <v>83005414</v>
          </cell>
          <cell r="D6924" t="str">
            <v>Ford Motor Company Ltd</v>
          </cell>
          <cell r="E6924" t="str">
            <v>29/06/2009</v>
          </cell>
          <cell r="F6924" t="str">
            <v>3200127424</v>
          </cell>
          <cell r="G6924" t="str">
            <v>4</v>
          </cell>
          <cell r="H6924" t="str">
            <v>1000022236</v>
          </cell>
          <cell r="I6924" t="str">
            <v>RICHARD WILSON</v>
          </cell>
          <cell r="J6924">
            <v>91602</v>
          </cell>
        </row>
        <row r="6925">
          <cell r="A6925" t="str">
            <v>1000</v>
          </cell>
          <cell r="B6925" t="str">
            <v>National Grid Gas plc</v>
          </cell>
          <cell r="C6925" t="str">
            <v>83005414</v>
          </cell>
          <cell r="D6925" t="str">
            <v>Ford Motor Company Ltd</v>
          </cell>
          <cell r="E6925" t="str">
            <v>29/06/2009</v>
          </cell>
          <cell r="F6925" t="str">
            <v>3200127424</v>
          </cell>
          <cell r="G6925" t="str">
            <v>5</v>
          </cell>
          <cell r="H6925" t="str">
            <v>1000022236</v>
          </cell>
          <cell r="I6925" t="str">
            <v>RICHARD WILSON</v>
          </cell>
          <cell r="J6925">
            <v>50890</v>
          </cell>
        </row>
        <row r="6926">
          <cell r="A6926" t="str">
            <v>1000</v>
          </cell>
          <cell r="B6926" t="str">
            <v>National Grid Gas plc</v>
          </cell>
          <cell r="C6926" t="str">
            <v>83005414</v>
          </cell>
          <cell r="D6926" t="str">
            <v>Ford Motor Company Ltd</v>
          </cell>
          <cell r="E6926" t="str">
            <v>29/06/2009</v>
          </cell>
          <cell r="F6926" t="str">
            <v>3200127424</v>
          </cell>
          <cell r="G6926" t="str">
            <v>6</v>
          </cell>
          <cell r="H6926" t="str">
            <v>1000022236</v>
          </cell>
          <cell r="I6926" t="str">
            <v>RICHARD WILSON</v>
          </cell>
          <cell r="J6926">
            <v>50890</v>
          </cell>
        </row>
        <row r="6927">
          <cell r="A6927" t="str">
            <v>1000</v>
          </cell>
          <cell r="B6927" t="str">
            <v>National Grid Gas plc</v>
          </cell>
          <cell r="C6927" t="str">
            <v>83005414</v>
          </cell>
          <cell r="D6927" t="str">
            <v>Ford Motor Company Ltd</v>
          </cell>
          <cell r="E6927" t="str">
            <v>29/06/2009</v>
          </cell>
          <cell r="F6927" t="str">
            <v>3200127424</v>
          </cell>
          <cell r="G6927" t="str">
            <v>7</v>
          </cell>
          <cell r="H6927" t="str">
            <v>1000022236</v>
          </cell>
          <cell r="I6927" t="str">
            <v>RICHARD WILSON</v>
          </cell>
          <cell r="J6927">
            <v>10178</v>
          </cell>
        </row>
        <row r="6928">
          <cell r="A6928" t="str">
            <v>1000</v>
          </cell>
          <cell r="B6928" t="str">
            <v>National Grid Gas plc</v>
          </cell>
          <cell r="C6928" t="str">
            <v>83005414</v>
          </cell>
          <cell r="D6928" t="str">
            <v>Ford Motor Company Ltd</v>
          </cell>
          <cell r="E6928" t="str">
            <v>29/06/2009</v>
          </cell>
          <cell r="F6928" t="str">
            <v>3200127424</v>
          </cell>
          <cell r="G6928" t="str">
            <v>8</v>
          </cell>
          <cell r="H6928" t="str">
            <v>1000022236</v>
          </cell>
          <cell r="I6928" t="str">
            <v>RICHARD WILSON</v>
          </cell>
          <cell r="J6928">
            <v>10178</v>
          </cell>
        </row>
        <row r="6929">
          <cell r="A6929" t="str">
            <v>1000</v>
          </cell>
          <cell r="B6929" t="str">
            <v>National Grid Gas plc</v>
          </cell>
          <cell r="C6929" t="str">
            <v>83005414</v>
          </cell>
          <cell r="D6929" t="str">
            <v>Ford Motor Company Ltd</v>
          </cell>
          <cell r="E6929" t="str">
            <v>29/06/2009</v>
          </cell>
          <cell r="F6929" t="str">
            <v>3200127428</v>
          </cell>
          <cell r="G6929" t="str">
            <v>1</v>
          </cell>
          <cell r="H6929" t="str">
            <v>1000022236</v>
          </cell>
          <cell r="I6929" t="str">
            <v>RICHARD WILSON</v>
          </cell>
          <cell r="J6929">
            <v>113229.2</v>
          </cell>
        </row>
        <row r="6930">
          <cell r="A6930" t="str">
            <v>1000</v>
          </cell>
          <cell r="B6930" t="str">
            <v>National Grid Gas plc</v>
          </cell>
          <cell r="C6930" t="str">
            <v>83005414</v>
          </cell>
          <cell r="D6930" t="str">
            <v>Ford Motor Company Ltd</v>
          </cell>
          <cell r="E6930" t="str">
            <v>29/06/2009</v>
          </cell>
          <cell r="F6930" t="str">
            <v>3200127428</v>
          </cell>
          <cell r="G6930" t="str">
            <v>2</v>
          </cell>
          <cell r="H6930" t="str">
            <v>1000022236</v>
          </cell>
          <cell r="I6930" t="str">
            <v>RICHARD WILSON</v>
          </cell>
          <cell r="J6930">
            <v>64702.400000000001</v>
          </cell>
        </row>
        <row r="6931">
          <cell r="A6931" t="str">
            <v>1000</v>
          </cell>
          <cell r="B6931" t="str">
            <v>National Grid Gas plc</v>
          </cell>
          <cell r="C6931" t="str">
            <v>83005414</v>
          </cell>
          <cell r="D6931" t="str">
            <v>Ford Motor Company Ltd</v>
          </cell>
          <cell r="E6931" t="str">
            <v>29/06/2009</v>
          </cell>
          <cell r="F6931" t="str">
            <v>3200127428</v>
          </cell>
          <cell r="G6931" t="str">
            <v>3</v>
          </cell>
          <cell r="H6931" t="str">
            <v>1000022236</v>
          </cell>
          <cell r="I6931" t="str">
            <v>RICHARD WILSON</v>
          </cell>
          <cell r="J6931">
            <v>16175.6</v>
          </cell>
        </row>
        <row r="6932">
          <cell r="A6932" t="str">
            <v>1000</v>
          </cell>
          <cell r="B6932" t="str">
            <v>National Grid Gas plc</v>
          </cell>
          <cell r="C6932" t="str">
            <v>83005414</v>
          </cell>
          <cell r="D6932" t="str">
            <v>Ford Motor Company Ltd</v>
          </cell>
          <cell r="E6932" t="str">
            <v>29/06/2009</v>
          </cell>
          <cell r="F6932" t="str">
            <v>3200127428</v>
          </cell>
          <cell r="G6932" t="str">
            <v>4</v>
          </cell>
          <cell r="H6932" t="str">
            <v>1000022236</v>
          </cell>
          <cell r="I6932" t="str">
            <v>RICHARD WILSON</v>
          </cell>
          <cell r="J6932">
            <v>258809.60000000001</v>
          </cell>
        </row>
        <row r="6933">
          <cell r="A6933" t="str">
            <v>1000</v>
          </cell>
          <cell r="B6933" t="str">
            <v>National Grid Gas plc</v>
          </cell>
          <cell r="C6933" t="str">
            <v>83005414</v>
          </cell>
          <cell r="D6933" t="str">
            <v>Ford Motor Company Ltd</v>
          </cell>
          <cell r="E6933" t="str">
            <v>29/06/2009</v>
          </cell>
          <cell r="F6933" t="str">
            <v>3200127428</v>
          </cell>
          <cell r="G6933" t="str">
            <v>5</v>
          </cell>
          <cell r="H6933" t="str">
            <v>1000022236</v>
          </cell>
          <cell r="I6933" t="str">
            <v>RICHARD WILSON</v>
          </cell>
          <cell r="J6933">
            <v>420565.6</v>
          </cell>
        </row>
        <row r="6934">
          <cell r="A6934" t="str">
            <v>1000</v>
          </cell>
          <cell r="B6934" t="str">
            <v>National Grid Gas plc</v>
          </cell>
          <cell r="C6934" t="str">
            <v>83005414</v>
          </cell>
          <cell r="D6934" t="str">
            <v>Ford Motor Company Ltd</v>
          </cell>
          <cell r="E6934" t="str">
            <v>29/06/2009</v>
          </cell>
          <cell r="F6934" t="str">
            <v>3200127460</v>
          </cell>
          <cell r="G6934" t="str">
            <v>1</v>
          </cell>
          <cell r="H6934" t="str">
            <v>1000022236</v>
          </cell>
          <cell r="I6934" t="str">
            <v>RICHARD WILSON</v>
          </cell>
          <cell r="J6934">
            <v>689581.2</v>
          </cell>
        </row>
        <row r="6935">
          <cell r="A6935" t="str">
            <v>1000</v>
          </cell>
          <cell r="B6935" t="str">
            <v>National Grid Gas plc</v>
          </cell>
          <cell r="C6935" t="str">
            <v>83005414</v>
          </cell>
          <cell r="D6935" t="str">
            <v>Ford Motor Company Ltd</v>
          </cell>
          <cell r="E6935" t="str">
            <v>29/06/2009</v>
          </cell>
          <cell r="F6935" t="str">
            <v>3200127461</v>
          </cell>
          <cell r="G6935" t="str">
            <v>1</v>
          </cell>
          <cell r="H6935" t="str">
            <v>1000022236</v>
          </cell>
          <cell r="I6935" t="str">
            <v>RICHARD WILSON</v>
          </cell>
          <cell r="J6935">
            <v>17199.12</v>
          </cell>
        </row>
        <row r="6936">
          <cell r="A6936" t="str">
            <v>1000</v>
          </cell>
          <cell r="B6936" t="str">
            <v>National Grid Gas plc</v>
          </cell>
          <cell r="C6936" t="str">
            <v>83005414</v>
          </cell>
          <cell r="D6936" t="str">
            <v>Ford Motor Company Ltd</v>
          </cell>
          <cell r="E6936" t="str">
            <v>29/06/2009</v>
          </cell>
          <cell r="F6936" t="str">
            <v>3200127461</v>
          </cell>
          <cell r="G6936" t="str">
            <v>2</v>
          </cell>
          <cell r="H6936" t="str">
            <v>1000022236</v>
          </cell>
          <cell r="I6936" t="str">
            <v>RICHARD WILSON</v>
          </cell>
          <cell r="J6936">
            <v>25798.68</v>
          </cell>
        </row>
        <row r="6937">
          <cell r="A6937" t="str">
            <v>1000</v>
          </cell>
          <cell r="B6937" t="str">
            <v>National Grid Gas plc</v>
          </cell>
          <cell r="C6937" t="str">
            <v>83005414</v>
          </cell>
          <cell r="D6937" t="str">
            <v>Ford Motor Company Ltd</v>
          </cell>
          <cell r="E6937" t="str">
            <v>29/06/2009</v>
          </cell>
          <cell r="F6937" t="str">
            <v>3200127461</v>
          </cell>
          <cell r="G6937" t="str">
            <v>3</v>
          </cell>
          <cell r="H6937" t="str">
            <v>1000022236</v>
          </cell>
          <cell r="I6937" t="str">
            <v>RICHARD WILSON</v>
          </cell>
          <cell r="J6937">
            <v>51597.36</v>
          </cell>
        </row>
        <row r="6938">
          <cell r="A6938" t="str">
            <v>1000</v>
          </cell>
          <cell r="B6938" t="str">
            <v>National Grid Gas plc</v>
          </cell>
          <cell r="C6938" t="str">
            <v>83005414</v>
          </cell>
          <cell r="D6938" t="str">
            <v>Ford Motor Company Ltd</v>
          </cell>
          <cell r="E6938" t="str">
            <v>29/06/2009</v>
          </cell>
          <cell r="F6938" t="str">
            <v>3200127461</v>
          </cell>
          <cell r="G6938" t="str">
            <v>4</v>
          </cell>
          <cell r="H6938" t="str">
            <v>1000022236</v>
          </cell>
          <cell r="I6938" t="str">
            <v>RICHARD WILSON</v>
          </cell>
          <cell r="J6938">
            <v>17199.12</v>
          </cell>
        </row>
        <row r="6939">
          <cell r="A6939" t="str">
            <v>1000</v>
          </cell>
          <cell r="B6939" t="str">
            <v>National Grid Gas plc</v>
          </cell>
          <cell r="C6939" t="str">
            <v>83005425</v>
          </cell>
          <cell r="D6939" t="str">
            <v>IANSPRINT Ltd</v>
          </cell>
          <cell r="E6939" t="str">
            <v>29/06/2009</v>
          </cell>
          <cell r="F6939" t="str">
            <v>3200127620</v>
          </cell>
          <cell r="G6939" t="str">
            <v>1</v>
          </cell>
          <cell r="H6939" t="str">
            <v>1000023348</v>
          </cell>
          <cell r="I6939" t="str">
            <v>Chris Fox</v>
          </cell>
          <cell r="J6939">
            <v>325</v>
          </cell>
        </row>
        <row r="6940">
          <cell r="A6940" t="str">
            <v>1000</v>
          </cell>
          <cell r="B6940" t="str">
            <v>National Grid Gas plc</v>
          </cell>
          <cell r="C6940" t="str">
            <v>83005442</v>
          </cell>
          <cell r="D6940" t="str">
            <v>EDF Energy Networks Ltd</v>
          </cell>
          <cell r="E6940" t="str">
            <v>24/06/2009</v>
          </cell>
          <cell r="F6940" t="str">
            <v>3200126445</v>
          </cell>
          <cell r="G6940" t="str">
            <v>1</v>
          </cell>
          <cell r="H6940" t="str">
            <v>1000005258</v>
          </cell>
          <cell r="I6940" t="str">
            <v>GERALDINE BALDWIN</v>
          </cell>
          <cell r="J6940">
            <v>875</v>
          </cell>
        </row>
        <row r="6941">
          <cell r="A6941" t="str">
            <v>1000</v>
          </cell>
          <cell r="B6941" t="str">
            <v>National Grid Gas plc</v>
          </cell>
          <cell r="C6941" t="str">
            <v>83005448</v>
          </cell>
          <cell r="D6941" t="str">
            <v>D &amp; G Concreting</v>
          </cell>
          <cell r="E6941" t="str">
            <v>03/06/2009</v>
          </cell>
          <cell r="F6941" t="str">
            <v>3200120960</v>
          </cell>
          <cell r="G6941" t="str">
            <v>1</v>
          </cell>
          <cell r="H6941" t="str">
            <v>1000008298</v>
          </cell>
          <cell r="I6941" t="str">
            <v>STEPHEN THAPAR</v>
          </cell>
          <cell r="J6941">
            <v>1550</v>
          </cell>
        </row>
        <row r="6942">
          <cell r="A6942" t="str">
            <v>1000</v>
          </cell>
          <cell r="B6942" t="str">
            <v>National Grid Gas plc</v>
          </cell>
          <cell r="C6942" t="str">
            <v>83005448</v>
          </cell>
          <cell r="D6942" t="str">
            <v>D &amp; G Concreting</v>
          </cell>
          <cell r="E6942" t="str">
            <v>15/06/2009</v>
          </cell>
          <cell r="F6942" t="str">
            <v>3200123998</v>
          </cell>
          <cell r="G6942" t="str">
            <v>1</v>
          </cell>
          <cell r="H6942" t="str">
            <v>1000007352</v>
          </cell>
          <cell r="I6942" t="str">
            <v>PAUL EDWARDS</v>
          </cell>
          <cell r="J6942">
            <v>1300</v>
          </cell>
        </row>
        <row r="6943">
          <cell r="A6943" t="str">
            <v>1000</v>
          </cell>
          <cell r="B6943" t="str">
            <v>National Grid Gas plc</v>
          </cell>
          <cell r="C6943" t="str">
            <v>83005448</v>
          </cell>
          <cell r="D6943" t="str">
            <v>D &amp; G Concreting</v>
          </cell>
          <cell r="E6943" t="str">
            <v>18/06/2009</v>
          </cell>
          <cell r="F6943" t="str">
            <v>3200125237</v>
          </cell>
          <cell r="G6943" t="str">
            <v>1</v>
          </cell>
          <cell r="H6943" t="str">
            <v>1000007352</v>
          </cell>
          <cell r="I6943" t="str">
            <v>PAUL EDWARDS</v>
          </cell>
          <cell r="J6943">
            <v>390</v>
          </cell>
        </row>
        <row r="6944">
          <cell r="A6944" t="str">
            <v>1000</v>
          </cell>
          <cell r="B6944" t="str">
            <v>National Grid Gas plc</v>
          </cell>
          <cell r="C6944" t="str">
            <v>83005448</v>
          </cell>
          <cell r="D6944" t="str">
            <v>D &amp; G Concreting</v>
          </cell>
          <cell r="E6944" t="str">
            <v>19/06/2009</v>
          </cell>
          <cell r="F6944" t="str">
            <v>3200125396</v>
          </cell>
          <cell r="G6944" t="str">
            <v>1</v>
          </cell>
          <cell r="H6944" t="str">
            <v>1000008313</v>
          </cell>
          <cell r="I6944" t="str">
            <v>SAMANTHA UNES</v>
          </cell>
          <cell r="J6944">
            <v>1300</v>
          </cell>
        </row>
        <row r="6945">
          <cell r="A6945" t="str">
            <v>1000</v>
          </cell>
          <cell r="B6945" t="str">
            <v>National Grid Gas plc</v>
          </cell>
          <cell r="C6945" t="str">
            <v>83005458</v>
          </cell>
          <cell r="D6945" t="str">
            <v>Ashtead Technology Rentals</v>
          </cell>
          <cell r="E6945" t="str">
            <v>02/06/2009</v>
          </cell>
          <cell r="F6945" t="str">
            <v>3200120560</v>
          </cell>
          <cell r="G6945" t="str">
            <v>1</v>
          </cell>
          <cell r="H6945" t="str">
            <v>1000022345</v>
          </cell>
          <cell r="I6945" t="str">
            <v>Sue Jones</v>
          </cell>
          <cell r="J6945">
            <v>972</v>
          </cell>
        </row>
        <row r="6946">
          <cell r="A6946" t="str">
            <v>1000</v>
          </cell>
          <cell r="B6946" t="str">
            <v>National Grid Gas plc</v>
          </cell>
          <cell r="C6946" t="str">
            <v>83005458</v>
          </cell>
          <cell r="D6946" t="str">
            <v>Ashtead Technology Rentals</v>
          </cell>
          <cell r="E6946" t="str">
            <v>09/06/2009</v>
          </cell>
          <cell r="F6946" t="str">
            <v>3200122531</v>
          </cell>
          <cell r="G6946" t="str">
            <v>1</v>
          </cell>
          <cell r="H6946" t="str">
            <v>1000022345</v>
          </cell>
          <cell r="I6946" t="str">
            <v>Sue Jones</v>
          </cell>
          <cell r="J6946">
            <v>729</v>
          </cell>
        </row>
        <row r="6947">
          <cell r="A6947" t="str">
            <v>1000</v>
          </cell>
          <cell r="B6947" t="str">
            <v>National Grid Gas plc</v>
          </cell>
          <cell r="C6947" t="str">
            <v>83005458</v>
          </cell>
          <cell r="D6947" t="str">
            <v>Ashtead Technology Rentals</v>
          </cell>
          <cell r="E6947" t="str">
            <v>09/06/2009</v>
          </cell>
          <cell r="F6947" t="str">
            <v>3200122531</v>
          </cell>
          <cell r="G6947" t="str">
            <v>2</v>
          </cell>
          <cell r="H6947" t="str">
            <v>1000022345</v>
          </cell>
          <cell r="I6947" t="str">
            <v>Sue Jones</v>
          </cell>
          <cell r="J6947">
            <v>729</v>
          </cell>
        </row>
        <row r="6948">
          <cell r="A6948" t="str">
            <v>1000</v>
          </cell>
          <cell r="B6948" t="str">
            <v>National Grid Gas plc</v>
          </cell>
          <cell r="C6948" t="str">
            <v>83005458</v>
          </cell>
          <cell r="D6948" t="str">
            <v>Ashtead Technology Rentals</v>
          </cell>
          <cell r="E6948" t="str">
            <v>15/06/2009</v>
          </cell>
          <cell r="F6948" t="str">
            <v>3200124082</v>
          </cell>
          <cell r="G6948" t="str">
            <v>1</v>
          </cell>
          <cell r="H6948" t="str">
            <v>1000022345</v>
          </cell>
          <cell r="I6948" t="str">
            <v>Sue Jones</v>
          </cell>
          <cell r="J6948">
            <v>243</v>
          </cell>
        </row>
        <row r="6949">
          <cell r="A6949" t="str">
            <v>1000</v>
          </cell>
          <cell r="B6949" t="str">
            <v>National Grid Gas plc</v>
          </cell>
          <cell r="C6949" t="str">
            <v>83005458</v>
          </cell>
          <cell r="D6949" t="str">
            <v>Ashtead Technology Rentals</v>
          </cell>
          <cell r="E6949" t="str">
            <v>24/06/2009</v>
          </cell>
          <cell r="F6949" t="str">
            <v>3200126587</v>
          </cell>
          <cell r="G6949" t="str">
            <v>1</v>
          </cell>
          <cell r="H6949" t="str">
            <v>1000022345</v>
          </cell>
          <cell r="I6949" t="str">
            <v>Sue Jones</v>
          </cell>
          <cell r="J6949">
            <v>243</v>
          </cell>
        </row>
        <row r="6950">
          <cell r="A6950" t="str">
            <v>1000</v>
          </cell>
          <cell r="B6950" t="str">
            <v>National Grid Gas plc</v>
          </cell>
          <cell r="C6950" t="str">
            <v>83005458</v>
          </cell>
          <cell r="D6950" t="str">
            <v>Ashtead Technology Rentals</v>
          </cell>
          <cell r="E6950" t="str">
            <v>28/06/2009</v>
          </cell>
          <cell r="F6950" t="str">
            <v>3200127283</v>
          </cell>
          <cell r="G6950" t="str">
            <v>1</v>
          </cell>
          <cell r="H6950" t="str">
            <v>1000022345</v>
          </cell>
          <cell r="I6950" t="str">
            <v>Sue Jones</v>
          </cell>
          <cell r="J6950">
            <v>304.05</v>
          </cell>
        </row>
        <row r="6951">
          <cell r="A6951" t="str">
            <v>1000</v>
          </cell>
          <cell r="B6951" t="str">
            <v>National Grid Gas plc</v>
          </cell>
          <cell r="C6951" t="str">
            <v>83005497</v>
          </cell>
          <cell r="D6951" t="str">
            <v>ERIKS Industrial Distribution Ltd</v>
          </cell>
          <cell r="E6951" t="str">
            <v>16/06/2009</v>
          </cell>
          <cell r="F6951" t="str">
            <v>3200124681</v>
          </cell>
          <cell r="G6951" t="str">
            <v>1</v>
          </cell>
          <cell r="H6951" t="str">
            <v>1000008264</v>
          </cell>
          <cell r="I6951" t="str">
            <v>SUSAN SAUNDERS</v>
          </cell>
          <cell r="J6951">
            <v>9716.02</v>
          </cell>
        </row>
        <row r="6952">
          <cell r="A6952" t="str">
            <v>1000</v>
          </cell>
          <cell r="B6952" t="str">
            <v>National Grid Gas plc</v>
          </cell>
          <cell r="C6952" t="str">
            <v>83005511</v>
          </cell>
          <cell r="D6952" t="str">
            <v>Birmingham City Council</v>
          </cell>
          <cell r="E6952" t="str">
            <v>01/06/2009</v>
          </cell>
          <cell r="F6952" t="str">
            <v>3200120213</v>
          </cell>
          <cell r="G6952" t="str">
            <v>1</v>
          </cell>
          <cell r="H6952" t="str">
            <v>1000022937</v>
          </cell>
          <cell r="I6952" t="str">
            <v>John Maiden</v>
          </cell>
          <cell r="J6952">
            <v>650</v>
          </cell>
        </row>
        <row r="6953">
          <cell r="A6953" t="str">
            <v>1000</v>
          </cell>
          <cell r="B6953" t="str">
            <v>National Grid Gas plc</v>
          </cell>
          <cell r="C6953" t="str">
            <v>83005524</v>
          </cell>
          <cell r="D6953" t="str">
            <v>Red Letter Days Ltd</v>
          </cell>
          <cell r="E6953" t="str">
            <v>08/06/2009</v>
          </cell>
          <cell r="F6953" t="str">
            <v>3200122368</v>
          </cell>
          <cell r="G6953" t="str">
            <v>1</v>
          </cell>
          <cell r="H6953" t="str">
            <v>1000021971</v>
          </cell>
          <cell r="I6953" t="str">
            <v>JENNY STAINFORTH</v>
          </cell>
          <cell r="J6953">
            <v>2.95</v>
          </cell>
        </row>
        <row r="6954">
          <cell r="A6954" t="str">
            <v>1000</v>
          </cell>
          <cell r="B6954" t="str">
            <v>National Grid Gas plc</v>
          </cell>
          <cell r="C6954" t="str">
            <v>83005524</v>
          </cell>
          <cell r="D6954" t="str">
            <v>Red Letter Days Ltd</v>
          </cell>
          <cell r="E6954" t="str">
            <v>08/06/2009</v>
          </cell>
          <cell r="F6954" t="str">
            <v>3200122368</v>
          </cell>
          <cell r="G6954" t="str">
            <v>2</v>
          </cell>
          <cell r="H6954" t="str">
            <v>1000021971</v>
          </cell>
          <cell r="I6954" t="str">
            <v>JENNY STAINFORTH</v>
          </cell>
          <cell r="J6954">
            <v>300</v>
          </cell>
        </row>
        <row r="6955">
          <cell r="A6955" t="str">
            <v>1000</v>
          </cell>
          <cell r="B6955" t="str">
            <v>National Grid Gas plc</v>
          </cell>
          <cell r="C6955" t="str">
            <v>83005544</v>
          </cell>
          <cell r="D6955" t="str">
            <v>P.H.C. Ltd</v>
          </cell>
          <cell r="E6955" t="str">
            <v>23/06/2009</v>
          </cell>
          <cell r="F6955" t="str">
            <v>3200126280</v>
          </cell>
          <cell r="G6955" t="str">
            <v>1</v>
          </cell>
          <cell r="H6955" t="str">
            <v>1000006479</v>
          </cell>
          <cell r="I6955" t="str">
            <v>LINDA DOBSON</v>
          </cell>
          <cell r="J6955">
            <v>10.5</v>
          </cell>
        </row>
        <row r="6956">
          <cell r="A6956" t="str">
            <v>1000</v>
          </cell>
          <cell r="B6956" t="str">
            <v>National Grid Gas plc</v>
          </cell>
          <cell r="C6956" t="str">
            <v>83005544</v>
          </cell>
          <cell r="D6956" t="str">
            <v>P.H.C. Ltd</v>
          </cell>
          <cell r="E6956" t="str">
            <v>23/06/2009</v>
          </cell>
          <cell r="F6956" t="str">
            <v>3200126280</v>
          </cell>
          <cell r="G6956" t="str">
            <v>2</v>
          </cell>
          <cell r="H6956" t="str">
            <v>1000006479</v>
          </cell>
          <cell r="I6956" t="str">
            <v>LINDA DOBSON</v>
          </cell>
          <cell r="J6956">
            <v>72</v>
          </cell>
        </row>
        <row r="6957">
          <cell r="A6957" t="str">
            <v>1000</v>
          </cell>
          <cell r="B6957" t="str">
            <v>National Grid Gas plc</v>
          </cell>
          <cell r="C6957" t="str">
            <v>83005544</v>
          </cell>
          <cell r="D6957" t="str">
            <v>P.H.C. Ltd</v>
          </cell>
          <cell r="E6957" t="str">
            <v>24/06/2009</v>
          </cell>
          <cell r="F6957" t="str">
            <v>3200126506</v>
          </cell>
          <cell r="G6957" t="str">
            <v>1</v>
          </cell>
          <cell r="H6957" t="str">
            <v>1000024751</v>
          </cell>
          <cell r="I6957" t="str">
            <v>Karen Haycock</v>
          </cell>
          <cell r="J6957">
            <v>94.7</v>
          </cell>
        </row>
        <row r="6958">
          <cell r="A6958" t="str">
            <v>1000</v>
          </cell>
          <cell r="B6958" t="str">
            <v>National Grid Gas plc</v>
          </cell>
          <cell r="C6958" t="str">
            <v>83005544</v>
          </cell>
          <cell r="D6958" t="str">
            <v>P.H.C. Ltd</v>
          </cell>
          <cell r="E6958" t="str">
            <v>24/06/2009</v>
          </cell>
          <cell r="F6958" t="str">
            <v>3200126506</v>
          </cell>
          <cell r="G6958" t="str">
            <v>2</v>
          </cell>
          <cell r="H6958" t="str">
            <v>1000024751</v>
          </cell>
          <cell r="I6958" t="str">
            <v>Karen Haycock</v>
          </cell>
          <cell r="J6958">
            <v>49.9</v>
          </cell>
        </row>
        <row r="6959">
          <cell r="A6959" t="str">
            <v>1000</v>
          </cell>
          <cell r="B6959" t="str">
            <v>National Grid Gas plc</v>
          </cell>
          <cell r="C6959" t="str">
            <v>83005544</v>
          </cell>
          <cell r="D6959" t="str">
            <v>P.H.C. Ltd</v>
          </cell>
          <cell r="E6959" t="str">
            <v>30/06/2009</v>
          </cell>
          <cell r="F6959" t="str">
            <v>3200127764</v>
          </cell>
          <cell r="G6959" t="str">
            <v>1</v>
          </cell>
          <cell r="H6959" t="str">
            <v>1000006698</v>
          </cell>
          <cell r="I6959" t="str">
            <v>MATTHEW CORNWELL</v>
          </cell>
          <cell r="J6959">
            <v>499</v>
          </cell>
        </row>
        <row r="6960">
          <cell r="A6960" t="str">
            <v>1000</v>
          </cell>
          <cell r="B6960" t="str">
            <v>National Grid Gas plc</v>
          </cell>
          <cell r="C6960" t="str">
            <v>83005549</v>
          </cell>
          <cell r="D6960" t="str">
            <v>Volkswagen Commercial Vehicles</v>
          </cell>
          <cell r="E6960" t="str">
            <v>25/06/2009</v>
          </cell>
          <cell r="F6960" t="str">
            <v>3200126770</v>
          </cell>
          <cell r="G6960" t="str">
            <v>1</v>
          </cell>
          <cell r="H6960" t="str">
            <v>1000022236</v>
          </cell>
          <cell r="I6960" t="str">
            <v>RICHARD WILSON</v>
          </cell>
          <cell r="J6960">
            <v>22486.400000000001</v>
          </cell>
        </row>
        <row r="6961">
          <cell r="A6961" t="str">
            <v>1000</v>
          </cell>
          <cell r="B6961" t="str">
            <v>National Grid Gas plc</v>
          </cell>
          <cell r="C6961" t="str">
            <v>83005549</v>
          </cell>
          <cell r="D6961" t="str">
            <v>Volkswagen Commercial Vehicles</v>
          </cell>
          <cell r="E6961" t="str">
            <v>25/06/2009</v>
          </cell>
          <cell r="F6961" t="str">
            <v>3200126770</v>
          </cell>
          <cell r="G6961" t="str">
            <v>2</v>
          </cell>
          <cell r="H6961" t="str">
            <v>1000022236</v>
          </cell>
          <cell r="I6961" t="str">
            <v>RICHARD WILSON</v>
          </cell>
          <cell r="J6961">
            <v>11243.2</v>
          </cell>
        </row>
        <row r="6962">
          <cell r="A6962" t="str">
            <v>1000</v>
          </cell>
          <cell r="B6962" t="str">
            <v>National Grid Gas plc</v>
          </cell>
          <cell r="C6962" t="str">
            <v>83005549</v>
          </cell>
          <cell r="D6962" t="str">
            <v>Volkswagen Commercial Vehicles</v>
          </cell>
          <cell r="E6962" t="str">
            <v>25/06/2009</v>
          </cell>
          <cell r="F6962" t="str">
            <v>3200126770</v>
          </cell>
          <cell r="G6962" t="str">
            <v>3</v>
          </cell>
          <cell r="H6962" t="str">
            <v>1000022236</v>
          </cell>
          <cell r="I6962" t="str">
            <v>RICHARD WILSON</v>
          </cell>
          <cell r="J6962">
            <v>11243.2</v>
          </cell>
        </row>
        <row r="6963">
          <cell r="A6963" t="str">
            <v>1000</v>
          </cell>
          <cell r="B6963" t="str">
            <v>National Grid Gas plc</v>
          </cell>
          <cell r="C6963" t="str">
            <v>83005551</v>
          </cell>
          <cell r="D6963" t="str">
            <v>Seaward Electrical Ltd</v>
          </cell>
          <cell r="E6963" t="str">
            <v>11/06/2009</v>
          </cell>
          <cell r="F6963" t="str">
            <v>3200123167</v>
          </cell>
          <cell r="G6963" t="str">
            <v>1</v>
          </cell>
          <cell r="H6963" t="str">
            <v>1000022377</v>
          </cell>
          <cell r="I6963" t="str">
            <v>dave briggs</v>
          </cell>
          <cell r="J6963">
            <v>95</v>
          </cell>
        </row>
        <row r="6964">
          <cell r="A6964" t="str">
            <v>1000</v>
          </cell>
          <cell r="B6964" t="str">
            <v>National Grid Gas plc</v>
          </cell>
          <cell r="C6964" t="str">
            <v>83005551</v>
          </cell>
          <cell r="D6964" t="str">
            <v>Seaward Electrical Ltd</v>
          </cell>
          <cell r="E6964" t="str">
            <v>11/06/2009</v>
          </cell>
          <cell r="F6964" t="str">
            <v>3200123167</v>
          </cell>
          <cell r="G6964" t="str">
            <v>2</v>
          </cell>
          <cell r="H6964" t="str">
            <v>1000022377</v>
          </cell>
          <cell r="I6964" t="str">
            <v>dave briggs</v>
          </cell>
          <cell r="J6964">
            <v>95</v>
          </cell>
        </row>
        <row r="6965">
          <cell r="A6965" t="str">
            <v>1000</v>
          </cell>
          <cell r="B6965" t="str">
            <v>National Grid Gas plc</v>
          </cell>
          <cell r="C6965" t="str">
            <v>83005558</v>
          </cell>
          <cell r="D6965" t="str">
            <v>Insitute of Asset Management</v>
          </cell>
          <cell r="E6965" t="str">
            <v>23/06/2009</v>
          </cell>
          <cell r="F6965" t="str">
            <v>3200126200</v>
          </cell>
          <cell r="G6965" t="str">
            <v>1</v>
          </cell>
          <cell r="H6965" t="str">
            <v>1000006569</v>
          </cell>
          <cell r="I6965" t="str">
            <v>LOUISE NICHOLSON</v>
          </cell>
          <cell r="J6965">
            <v>0</v>
          </cell>
        </row>
        <row r="6966">
          <cell r="A6966" t="str">
            <v>1000</v>
          </cell>
          <cell r="B6966" t="str">
            <v>National Grid Gas plc</v>
          </cell>
          <cell r="C6966" t="str">
            <v>83005571</v>
          </cell>
          <cell r="D6966" t="str">
            <v>Ken Row Welding &amp; Pipe Fabrication S</v>
          </cell>
          <cell r="E6966" t="str">
            <v>09/06/2009</v>
          </cell>
          <cell r="F6966" t="str">
            <v>3200122678</v>
          </cell>
          <cell r="G6966" t="str">
            <v>1</v>
          </cell>
          <cell r="H6966" t="str">
            <v>1000009459</v>
          </cell>
          <cell r="I6966" t="str">
            <v>TERESA GOODALL</v>
          </cell>
          <cell r="J6966">
            <v>1213.5</v>
          </cell>
        </row>
        <row r="6967">
          <cell r="A6967" t="str">
            <v>1000</v>
          </cell>
          <cell r="B6967" t="str">
            <v>National Grid Gas plc</v>
          </cell>
          <cell r="C6967" t="str">
            <v>83005571</v>
          </cell>
          <cell r="D6967" t="str">
            <v>Ken Row Welding &amp; Pipe Fabrication S</v>
          </cell>
          <cell r="E6967" t="str">
            <v>28/06/2009</v>
          </cell>
          <cell r="F6967" t="str">
            <v>3200127346</v>
          </cell>
          <cell r="G6967" t="str">
            <v>1</v>
          </cell>
          <cell r="H6967" t="str">
            <v>1000009459</v>
          </cell>
          <cell r="I6967" t="str">
            <v>TERESA GOODALL</v>
          </cell>
          <cell r="J6967">
            <v>425</v>
          </cell>
        </row>
        <row r="6968">
          <cell r="A6968" t="str">
            <v>1000</v>
          </cell>
          <cell r="B6968" t="str">
            <v>National Grid Gas plc</v>
          </cell>
          <cell r="C6968" t="str">
            <v>83005584</v>
          </cell>
          <cell r="D6968" t="str">
            <v>G.C.E. Fluid Power Ltd</v>
          </cell>
          <cell r="E6968" t="str">
            <v>01/06/2009</v>
          </cell>
          <cell r="F6968" t="str">
            <v>3200120348</v>
          </cell>
          <cell r="G6968" t="str">
            <v>1</v>
          </cell>
          <cell r="H6968" t="str">
            <v>1000024751</v>
          </cell>
          <cell r="I6968" t="str">
            <v>Karen Haycock</v>
          </cell>
          <cell r="J6968">
            <v>30</v>
          </cell>
        </row>
        <row r="6969">
          <cell r="A6969" t="str">
            <v>1000</v>
          </cell>
          <cell r="B6969" t="str">
            <v>National Grid Gas plc</v>
          </cell>
          <cell r="C6969" t="str">
            <v>83005584</v>
          </cell>
          <cell r="D6969" t="str">
            <v>G.C.E. Fluid Power Ltd</v>
          </cell>
          <cell r="E6969" t="str">
            <v>19/06/2009</v>
          </cell>
          <cell r="F6969" t="str">
            <v>3200125425</v>
          </cell>
          <cell r="G6969" t="str">
            <v>1</v>
          </cell>
          <cell r="H6969" t="str">
            <v>1000010256</v>
          </cell>
          <cell r="I6969" t="str">
            <v>TONY BENNETT</v>
          </cell>
          <cell r="J6969">
            <v>1615.34</v>
          </cell>
        </row>
        <row r="6970">
          <cell r="A6970" t="str">
            <v>1000</v>
          </cell>
          <cell r="B6970" t="str">
            <v>National Grid Gas plc</v>
          </cell>
          <cell r="C6970" t="str">
            <v>83005602</v>
          </cell>
          <cell r="D6970" t="str">
            <v>SPM Welding Ltd</v>
          </cell>
          <cell r="E6970" t="str">
            <v>02/06/2009</v>
          </cell>
          <cell r="F6970" t="str">
            <v>3200120689</v>
          </cell>
          <cell r="G6970" t="str">
            <v>1</v>
          </cell>
          <cell r="H6970" t="str">
            <v>1000022426</v>
          </cell>
          <cell r="I6970" t="str">
            <v>ROBINSON PAUL</v>
          </cell>
          <cell r="J6970">
            <v>2280</v>
          </cell>
        </row>
        <row r="6971">
          <cell r="A6971" t="str">
            <v>1000</v>
          </cell>
          <cell r="B6971" t="str">
            <v>National Grid Gas plc</v>
          </cell>
          <cell r="C6971" t="str">
            <v>83005602</v>
          </cell>
          <cell r="D6971" t="str">
            <v>SPM Welding Ltd</v>
          </cell>
          <cell r="E6971" t="str">
            <v>23/06/2009</v>
          </cell>
          <cell r="F6971" t="str">
            <v>3200126203</v>
          </cell>
          <cell r="G6971" t="str">
            <v>1</v>
          </cell>
          <cell r="H6971" t="str">
            <v>1000022426</v>
          </cell>
          <cell r="I6971" t="str">
            <v>ROBINSON PAUL</v>
          </cell>
          <cell r="J6971">
            <v>868</v>
          </cell>
        </row>
        <row r="6972">
          <cell r="A6972" t="str">
            <v>1000</v>
          </cell>
          <cell r="B6972" t="str">
            <v>National Grid Gas plc</v>
          </cell>
          <cell r="C6972" t="str">
            <v>83005609</v>
          </cell>
          <cell r="D6972" t="str">
            <v>Essex County Council</v>
          </cell>
          <cell r="E6972" t="str">
            <v>04/06/2009</v>
          </cell>
          <cell r="F6972" t="str">
            <v>3200121361</v>
          </cell>
          <cell r="G6972" t="str">
            <v>1</v>
          </cell>
          <cell r="H6972" t="str">
            <v>1000006150</v>
          </cell>
          <cell r="I6972" t="str">
            <v>JULIE TYSOE</v>
          </cell>
          <cell r="J6972">
            <v>998</v>
          </cell>
        </row>
        <row r="6973">
          <cell r="A6973" t="str">
            <v>1000</v>
          </cell>
          <cell r="B6973" t="str">
            <v>National Grid Gas plc</v>
          </cell>
          <cell r="C6973" t="str">
            <v>83005637</v>
          </cell>
          <cell r="D6973" t="str">
            <v>The Phoenix Partners</v>
          </cell>
          <cell r="E6973" t="str">
            <v>10/06/2009</v>
          </cell>
          <cell r="F6973" t="str">
            <v>3200122945</v>
          </cell>
          <cell r="G6973" t="str">
            <v>1</v>
          </cell>
          <cell r="H6973" t="str">
            <v>1000008745</v>
          </cell>
          <cell r="I6973" t="str">
            <v>CAROL LLOYD</v>
          </cell>
          <cell r="J6973">
            <v>200</v>
          </cell>
        </row>
        <row r="6974">
          <cell r="A6974" t="str">
            <v>1000</v>
          </cell>
          <cell r="B6974" t="str">
            <v>National Grid Gas plc</v>
          </cell>
          <cell r="C6974" t="str">
            <v>83005637</v>
          </cell>
          <cell r="D6974" t="str">
            <v>The Phoenix Partners</v>
          </cell>
          <cell r="E6974" t="str">
            <v>16/06/2009</v>
          </cell>
          <cell r="F6974" t="str">
            <v>3200124539</v>
          </cell>
          <cell r="G6974" t="str">
            <v>1</v>
          </cell>
          <cell r="H6974" t="str">
            <v>1000008745</v>
          </cell>
          <cell r="I6974" t="str">
            <v>CAROL LLOYD</v>
          </cell>
          <cell r="J6974">
            <v>250</v>
          </cell>
        </row>
        <row r="6975">
          <cell r="A6975" t="str">
            <v>1000</v>
          </cell>
          <cell r="B6975" t="str">
            <v>National Grid Gas plc</v>
          </cell>
          <cell r="C6975" t="str">
            <v>83005643</v>
          </cell>
          <cell r="D6975" t="str">
            <v>Forward Industrial Products Ltd</v>
          </cell>
          <cell r="E6975" t="str">
            <v>11/06/2009</v>
          </cell>
          <cell r="F6975" t="str">
            <v>3200123319</v>
          </cell>
          <cell r="G6975" t="str">
            <v>1</v>
          </cell>
          <cell r="H6975" t="str">
            <v>1000023348</v>
          </cell>
          <cell r="I6975" t="str">
            <v>Chris Fox</v>
          </cell>
          <cell r="J6975">
            <v>5.28</v>
          </cell>
        </row>
        <row r="6976">
          <cell r="A6976" t="str">
            <v>1000</v>
          </cell>
          <cell r="B6976" t="str">
            <v>National Grid Gas plc</v>
          </cell>
          <cell r="C6976" t="str">
            <v>83005643</v>
          </cell>
          <cell r="D6976" t="str">
            <v>Forward Industrial Products Ltd</v>
          </cell>
          <cell r="E6976" t="str">
            <v>11/06/2009</v>
          </cell>
          <cell r="F6976" t="str">
            <v>3200123319</v>
          </cell>
          <cell r="G6976" t="str">
            <v>2</v>
          </cell>
          <cell r="H6976" t="str">
            <v>1000023348</v>
          </cell>
          <cell r="I6976" t="str">
            <v>Chris Fox</v>
          </cell>
          <cell r="J6976">
            <v>25.92</v>
          </cell>
        </row>
        <row r="6977">
          <cell r="A6977" t="str">
            <v>1000</v>
          </cell>
          <cell r="B6977" t="str">
            <v>National Grid Gas plc</v>
          </cell>
          <cell r="C6977" t="str">
            <v>83005643</v>
          </cell>
          <cell r="D6977" t="str">
            <v>Forward Industrial Products Ltd</v>
          </cell>
          <cell r="E6977" t="str">
            <v>15/06/2009</v>
          </cell>
          <cell r="F6977" t="str">
            <v>3200123999</v>
          </cell>
          <cell r="G6977" t="str">
            <v>1</v>
          </cell>
          <cell r="H6977" t="str">
            <v>1000022345</v>
          </cell>
          <cell r="I6977" t="str">
            <v>Sue Jones</v>
          </cell>
          <cell r="J6977">
            <v>870.4</v>
          </cell>
        </row>
        <row r="6978">
          <cell r="A6978" t="str">
            <v>1000</v>
          </cell>
          <cell r="B6978" t="str">
            <v>National Grid Gas plc</v>
          </cell>
          <cell r="C6978" t="str">
            <v>83005643</v>
          </cell>
          <cell r="D6978" t="str">
            <v>Forward Industrial Products Ltd</v>
          </cell>
          <cell r="E6978" t="str">
            <v>15/06/2009</v>
          </cell>
          <cell r="F6978" t="str">
            <v>3200123999</v>
          </cell>
          <cell r="G6978" t="str">
            <v>2</v>
          </cell>
          <cell r="H6978" t="str">
            <v>1000022345</v>
          </cell>
          <cell r="I6978" t="str">
            <v>Sue Jones</v>
          </cell>
          <cell r="J6978">
            <v>54</v>
          </cell>
        </row>
        <row r="6979">
          <cell r="A6979" t="str">
            <v>1000</v>
          </cell>
          <cell r="B6979" t="str">
            <v>National Grid Gas plc</v>
          </cell>
          <cell r="C6979" t="str">
            <v>83005643</v>
          </cell>
          <cell r="D6979" t="str">
            <v>Forward Industrial Products Ltd</v>
          </cell>
          <cell r="E6979" t="str">
            <v>15/06/2009</v>
          </cell>
          <cell r="F6979" t="str">
            <v>3200123999</v>
          </cell>
          <cell r="G6979" t="str">
            <v>3</v>
          </cell>
          <cell r="H6979" t="str">
            <v>1000022345</v>
          </cell>
          <cell r="I6979" t="str">
            <v>Sue Jones</v>
          </cell>
          <cell r="J6979">
            <v>25</v>
          </cell>
        </row>
        <row r="6980">
          <cell r="A6980" t="str">
            <v>1000</v>
          </cell>
          <cell r="B6980" t="str">
            <v>National Grid Gas plc</v>
          </cell>
          <cell r="C6980" t="str">
            <v>83005643</v>
          </cell>
          <cell r="D6980" t="str">
            <v>Forward Industrial Products Ltd</v>
          </cell>
          <cell r="E6980" t="str">
            <v>15/06/2009</v>
          </cell>
          <cell r="F6980" t="str">
            <v>3200124089</v>
          </cell>
          <cell r="G6980" t="str">
            <v>1</v>
          </cell>
          <cell r="H6980" t="str">
            <v>1000004502</v>
          </cell>
          <cell r="I6980" t="str">
            <v>CHRISTOPHER HARTLEY</v>
          </cell>
          <cell r="J6980">
            <v>608</v>
          </cell>
        </row>
        <row r="6981">
          <cell r="A6981" t="str">
            <v>1000</v>
          </cell>
          <cell r="B6981" t="str">
            <v>National Grid Gas plc</v>
          </cell>
          <cell r="C6981" t="str">
            <v>83005643</v>
          </cell>
          <cell r="D6981" t="str">
            <v>Forward Industrial Products Ltd</v>
          </cell>
          <cell r="E6981" t="str">
            <v>15/06/2009</v>
          </cell>
          <cell r="F6981" t="str">
            <v>3200124105</v>
          </cell>
          <cell r="G6981" t="str">
            <v>1</v>
          </cell>
          <cell r="H6981" t="str">
            <v>1000004502</v>
          </cell>
          <cell r="I6981" t="str">
            <v>CHRISTOPHER HARTLEY</v>
          </cell>
          <cell r="J6981">
            <v>29.2</v>
          </cell>
        </row>
        <row r="6982">
          <cell r="A6982" t="str">
            <v>1000</v>
          </cell>
          <cell r="B6982" t="str">
            <v>National Grid Gas plc</v>
          </cell>
          <cell r="C6982" t="str">
            <v>83005643</v>
          </cell>
          <cell r="D6982" t="str">
            <v>Forward Industrial Products Ltd</v>
          </cell>
          <cell r="E6982" t="str">
            <v>15/06/2009</v>
          </cell>
          <cell r="F6982" t="str">
            <v>3200124115</v>
          </cell>
          <cell r="G6982" t="str">
            <v>1</v>
          </cell>
          <cell r="H6982" t="str">
            <v>1000004502</v>
          </cell>
          <cell r="I6982" t="str">
            <v>CHRISTOPHER HARTLEY</v>
          </cell>
          <cell r="J6982">
            <v>234.24</v>
          </cell>
        </row>
        <row r="6983">
          <cell r="A6983" t="str">
            <v>1000</v>
          </cell>
          <cell r="B6983" t="str">
            <v>National Grid Gas plc</v>
          </cell>
          <cell r="C6983" t="str">
            <v>83005643</v>
          </cell>
          <cell r="D6983" t="str">
            <v>Forward Industrial Products Ltd</v>
          </cell>
          <cell r="E6983" t="str">
            <v>15/06/2009</v>
          </cell>
          <cell r="F6983" t="str">
            <v>3200124130</v>
          </cell>
          <cell r="G6983" t="str">
            <v>1</v>
          </cell>
          <cell r="H6983" t="str">
            <v>1000004502</v>
          </cell>
          <cell r="I6983" t="str">
            <v>CHRISTOPHER HARTLEY</v>
          </cell>
          <cell r="J6983">
            <v>188.16</v>
          </cell>
        </row>
        <row r="6984">
          <cell r="A6984" t="str">
            <v>1000</v>
          </cell>
          <cell r="B6984" t="str">
            <v>National Grid Gas plc</v>
          </cell>
          <cell r="C6984" t="str">
            <v>83005643</v>
          </cell>
          <cell r="D6984" t="str">
            <v>Forward Industrial Products Ltd</v>
          </cell>
          <cell r="E6984" t="str">
            <v>15/06/2009</v>
          </cell>
          <cell r="F6984" t="str">
            <v>3200124154</v>
          </cell>
          <cell r="G6984" t="str">
            <v>1</v>
          </cell>
          <cell r="H6984" t="str">
            <v>1000004502</v>
          </cell>
          <cell r="I6984" t="str">
            <v>CHRISTOPHER HARTLEY</v>
          </cell>
          <cell r="J6984">
            <v>188.16</v>
          </cell>
        </row>
        <row r="6985">
          <cell r="A6985" t="str">
            <v>1000</v>
          </cell>
          <cell r="B6985" t="str">
            <v>National Grid Gas plc</v>
          </cell>
          <cell r="C6985" t="str">
            <v>83005643</v>
          </cell>
          <cell r="D6985" t="str">
            <v>Forward Industrial Products Ltd</v>
          </cell>
          <cell r="E6985" t="str">
            <v>16/06/2009</v>
          </cell>
          <cell r="F6985" t="str">
            <v>3200124390</v>
          </cell>
          <cell r="G6985" t="str">
            <v>1</v>
          </cell>
          <cell r="H6985" t="str">
            <v>1000004502</v>
          </cell>
          <cell r="I6985" t="str">
            <v>CHRISTOPHER HARTLEY</v>
          </cell>
          <cell r="J6985">
            <v>31.28</v>
          </cell>
        </row>
        <row r="6986">
          <cell r="A6986" t="str">
            <v>1000</v>
          </cell>
          <cell r="B6986" t="str">
            <v>National Grid Gas plc</v>
          </cell>
          <cell r="C6986" t="str">
            <v>83005643</v>
          </cell>
          <cell r="D6986" t="str">
            <v>Forward Industrial Products Ltd</v>
          </cell>
          <cell r="E6986" t="str">
            <v>16/06/2009</v>
          </cell>
          <cell r="F6986" t="str">
            <v>3200124610</v>
          </cell>
          <cell r="G6986" t="str">
            <v>1</v>
          </cell>
          <cell r="H6986" t="str">
            <v>1000004502</v>
          </cell>
          <cell r="I6986" t="str">
            <v>CHRISTOPHER HARTLEY</v>
          </cell>
          <cell r="J6986">
            <v>45.12</v>
          </cell>
        </row>
        <row r="6987">
          <cell r="A6987" t="str">
            <v>1000</v>
          </cell>
          <cell r="B6987" t="str">
            <v>National Grid Gas plc</v>
          </cell>
          <cell r="C6987" t="str">
            <v>83005643</v>
          </cell>
          <cell r="D6987" t="str">
            <v>Forward Industrial Products Ltd</v>
          </cell>
          <cell r="E6987" t="str">
            <v>16/06/2009</v>
          </cell>
          <cell r="F6987" t="str">
            <v>3200124654</v>
          </cell>
          <cell r="G6987" t="str">
            <v>1</v>
          </cell>
          <cell r="H6987" t="str">
            <v>1000004502</v>
          </cell>
          <cell r="I6987" t="str">
            <v>CHRISTOPHER HARTLEY</v>
          </cell>
          <cell r="J6987">
            <v>418.4</v>
          </cell>
        </row>
        <row r="6988">
          <cell r="A6988" t="str">
            <v>1000</v>
          </cell>
          <cell r="B6988" t="str">
            <v>National Grid Gas plc</v>
          </cell>
          <cell r="C6988" t="str">
            <v>83005643</v>
          </cell>
          <cell r="D6988" t="str">
            <v>Forward Industrial Products Ltd</v>
          </cell>
          <cell r="E6988" t="str">
            <v>16/06/2009</v>
          </cell>
          <cell r="F6988" t="str">
            <v>3200124656</v>
          </cell>
          <cell r="G6988" t="str">
            <v>1</v>
          </cell>
          <cell r="H6988" t="str">
            <v>1000004502</v>
          </cell>
          <cell r="I6988" t="str">
            <v>CHRISTOPHER HARTLEY</v>
          </cell>
          <cell r="J6988">
            <v>134.4</v>
          </cell>
        </row>
        <row r="6989">
          <cell r="A6989" t="str">
            <v>1000</v>
          </cell>
          <cell r="B6989" t="str">
            <v>National Grid Gas plc</v>
          </cell>
          <cell r="C6989" t="str">
            <v>83005643</v>
          </cell>
          <cell r="D6989" t="str">
            <v>Forward Industrial Products Ltd</v>
          </cell>
          <cell r="E6989" t="str">
            <v>17/06/2009</v>
          </cell>
          <cell r="F6989" t="str">
            <v>3200124788</v>
          </cell>
          <cell r="G6989" t="str">
            <v>1</v>
          </cell>
          <cell r="H6989" t="str">
            <v>1000004502</v>
          </cell>
          <cell r="I6989" t="str">
            <v>CHRISTOPHER HARTLEY</v>
          </cell>
          <cell r="J6989">
            <v>234.24</v>
          </cell>
        </row>
        <row r="6990">
          <cell r="A6990" t="str">
            <v>1000</v>
          </cell>
          <cell r="B6990" t="str">
            <v>National Grid Gas plc</v>
          </cell>
          <cell r="C6990" t="str">
            <v>83005643</v>
          </cell>
          <cell r="D6990" t="str">
            <v>Forward Industrial Products Ltd</v>
          </cell>
          <cell r="E6990" t="str">
            <v>18/06/2009</v>
          </cell>
          <cell r="F6990" t="str">
            <v>3200125208</v>
          </cell>
          <cell r="G6990" t="str">
            <v>1</v>
          </cell>
          <cell r="H6990" t="str">
            <v>1000004502</v>
          </cell>
          <cell r="I6990" t="str">
            <v>CHRISTOPHER HARTLEY</v>
          </cell>
          <cell r="J6990">
            <v>31.28</v>
          </cell>
        </row>
        <row r="6991">
          <cell r="A6991" t="str">
            <v>1000</v>
          </cell>
          <cell r="B6991" t="str">
            <v>National Grid Gas plc</v>
          </cell>
          <cell r="C6991" t="str">
            <v>83005643</v>
          </cell>
          <cell r="D6991" t="str">
            <v>Forward Industrial Products Ltd</v>
          </cell>
          <cell r="E6991" t="str">
            <v>18/06/2009</v>
          </cell>
          <cell r="F6991" t="str">
            <v>3200125209</v>
          </cell>
          <cell r="G6991" t="str">
            <v>1</v>
          </cell>
          <cell r="H6991" t="str">
            <v>1000004502</v>
          </cell>
          <cell r="I6991" t="str">
            <v>CHRISTOPHER HARTLEY</v>
          </cell>
          <cell r="J6991">
            <v>252.8</v>
          </cell>
        </row>
        <row r="6992">
          <cell r="A6992" t="str">
            <v>1000</v>
          </cell>
          <cell r="B6992" t="str">
            <v>National Grid Gas plc</v>
          </cell>
          <cell r="C6992" t="str">
            <v>83005643</v>
          </cell>
          <cell r="D6992" t="str">
            <v>Forward Industrial Products Ltd</v>
          </cell>
          <cell r="E6992" t="str">
            <v>19/06/2009</v>
          </cell>
          <cell r="F6992" t="str">
            <v>3200125594</v>
          </cell>
          <cell r="G6992" t="str">
            <v>1</v>
          </cell>
          <cell r="H6992" t="str">
            <v>1000004502</v>
          </cell>
          <cell r="I6992" t="str">
            <v>CHRISTOPHER HARTLEY</v>
          </cell>
          <cell r="J6992">
            <v>73.52</v>
          </cell>
        </row>
        <row r="6993">
          <cell r="A6993" t="str">
            <v>1000</v>
          </cell>
          <cell r="B6993" t="str">
            <v>National Grid Gas plc</v>
          </cell>
          <cell r="C6993" t="str">
            <v>83005643</v>
          </cell>
          <cell r="D6993" t="str">
            <v>Forward Industrial Products Ltd</v>
          </cell>
          <cell r="E6993" t="str">
            <v>19/06/2009</v>
          </cell>
          <cell r="F6993" t="str">
            <v>3200125595</v>
          </cell>
          <cell r="G6993" t="str">
            <v>1</v>
          </cell>
          <cell r="H6993" t="str">
            <v>1000004502</v>
          </cell>
          <cell r="I6993" t="str">
            <v>CHRISTOPHER HARTLEY</v>
          </cell>
          <cell r="J6993">
            <v>235.2</v>
          </cell>
        </row>
        <row r="6994">
          <cell r="A6994" t="str">
            <v>1000</v>
          </cell>
          <cell r="B6994" t="str">
            <v>National Grid Gas plc</v>
          </cell>
          <cell r="C6994" t="str">
            <v>83005643</v>
          </cell>
          <cell r="D6994" t="str">
            <v>Forward Industrial Products Ltd</v>
          </cell>
          <cell r="E6994" t="str">
            <v>21/06/2009</v>
          </cell>
          <cell r="F6994" t="str">
            <v>3200125798</v>
          </cell>
          <cell r="G6994" t="str">
            <v>1</v>
          </cell>
          <cell r="H6994" t="str">
            <v>1000023348</v>
          </cell>
          <cell r="I6994" t="str">
            <v>Chris Fox</v>
          </cell>
          <cell r="J6994">
            <v>592</v>
          </cell>
        </row>
        <row r="6995">
          <cell r="A6995" t="str">
            <v>1000</v>
          </cell>
          <cell r="B6995" t="str">
            <v>National Grid Gas plc</v>
          </cell>
          <cell r="C6995" t="str">
            <v>83005643</v>
          </cell>
          <cell r="D6995" t="str">
            <v>Forward Industrial Products Ltd</v>
          </cell>
          <cell r="E6995" t="str">
            <v>21/06/2009</v>
          </cell>
          <cell r="F6995" t="str">
            <v>3200125799</v>
          </cell>
          <cell r="G6995" t="str">
            <v>1</v>
          </cell>
          <cell r="H6995" t="str">
            <v>1000023348</v>
          </cell>
          <cell r="I6995" t="str">
            <v>Chris Fox</v>
          </cell>
          <cell r="J6995">
            <v>3492</v>
          </cell>
        </row>
        <row r="6996">
          <cell r="A6996" t="str">
            <v>1000</v>
          </cell>
          <cell r="B6996" t="str">
            <v>National Grid Gas plc</v>
          </cell>
          <cell r="C6996" t="str">
            <v>83005643</v>
          </cell>
          <cell r="D6996" t="str">
            <v>Forward Industrial Products Ltd</v>
          </cell>
          <cell r="E6996" t="str">
            <v>24/06/2009</v>
          </cell>
          <cell r="F6996" t="str">
            <v>3200126626</v>
          </cell>
          <cell r="G6996" t="str">
            <v>1</v>
          </cell>
          <cell r="H6996" t="str">
            <v>1000004719</v>
          </cell>
          <cell r="I6996" t="str">
            <v>DAVID BRADSHAW</v>
          </cell>
          <cell r="J6996">
            <v>91.52</v>
          </cell>
        </row>
        <row r="6997">
          <cell r="A6997" t="str">
            <v>1000</v>
          </cell>
          <cell r="B6997" t="str">
            <v>National Grid Gas plc</v>
          </cell>
          <cell r="C6997" t="str">
            <v>83005643</v>
          </cell>
          <cell r="D6997" t="str">
            <v>Forward Industrial Products Ltd</v>
          </cell>
          <cell r="E6997" t="str">
            <v>29/06/2009</v>
          </cell>
          <cell r="F6997" t="str">
            <v>3200127563</v>
          </cell>
          <cell r="G6997" t="str">
            <v>1</v>
          </cell>
          <cell r="H6997" t="str">
            <v>1000004889</v>
          </cell>
          <cell r="I6997" t="str">
            <v>DANIEL ANDERSON</v>
          </cell>
          <cell r="J6997">
            <v>58.48</v>
          </cell>
        </row>
        <row r="6998">
          <cell r="A6998" t="str">
            <v>1000</v>
          </cell>
          <cell r="B6998" t="str">
            <v>National Grid Gas plc</v>
          </cell>
          <cell r="C6998" t="str">
            <v>83005643</v>
          </cell>
          <cell r="D6998" t="str">
            <v>Forward Industrial Products Ltd</v>
          </cell>
          <cell r="E6998" t="str">
            <v>30/06/2009</v>
          </cell>
          <cell r="F6998" t="str">
            <v>3200127883</v>
          </cell>
          <cell r="G6998" t="str">
            <v>1</v>
          </cell>
          <cell r="H6998" t="str">
            <v>1000005258</v>
          </cell>
          <cell r="I6998" t="str">
            <v>GERALDINE BALDWIN</v>
          </cell>
          <cell r="J6998">
            <v>383.14</v>
          </cell>
        </row>
        <row r="6999">
          <cell r="A6999" t="str">
            <v>1000</v>
          </cell>
          <cell r="B6999" t="str">
            <v>National Grid Gas plc</v>
          </cell>
          <cell r="C6999" t="str">
            <v>83005663</v>
          </cell>
          <cell r="D6999" t="str">
            <v>Tom White Waste Ltd</v>
          </cell>
          <cell r="E6999" t="str">
            <v>02/06/2009</v>
          </cell>
          <cell r="F6999" t="str">
            <v>3200120765</v>
          </cell>
          <cell r="G6999" t="str">
            <v>1</v>
          </cell>
          <cell r="H6999" t="str">
            <v>1000009024</v>
          </cell>
          <cell r="I6999" t="str">
            <v>JOHN WOOD</v>
          </cell>
          <cell r="J6999">
            <v>142.5</v>
          </cell>
        </row>
        <row r="7000">
          <cell r="A7000" t="str">
            <v>1000</v>
          </cell>
          <cell r="B7000" t="str">
            <v>National Grid Gas plc</v>
          </cell>
          <cell r="C7000" t="str">
            <v>83005699</v>
          </cell>
          <cell r="D7000" t="str">
            <v>Dun &amp; Bradstreet Ltd</v>
          </cell>
          <cell r="E7000" t="str">
            <v>29/06/2009</v>
          </cell>
          <cell r="F7000" t="str">
            <v>3200127523</v>
          </cell>
          <cell r="G7000" t="str">
            <v>1</v>
          </cell>
          <cell r="H7000" t="str">
            <v>1000022371</v>
          </cell>
          <cell r="I7000" t="str">
            <v>Patricia Bayliss</v>
          </cell>
          <cell r="J7000">
            <v>217.4</v>
          </cell>
        </row>
        <row r="7001">
          <cell r="A7001" t="str">
            <v>1000</v>
          </cell>
          <cell r="B7001" t="str">
            <v>National Grid Gas plc</v>
          </cell>
          <cell r="C7001" t="str">
            <v>83005727</v>
          </cell>
          <cell r="D7001" t="str">
            <v>Hunts Electrical Supplies</v>
          </cell>
          <cell r="E7001" t="str">
            <v>12/06/2009</v>
          </cell>
          <cell r="F7001" t="str">
            <v>3200123584</v>
          </cell>
          <cell r="G7001" t="str">
            <v>1</v>
          </cell>
          <cell r="H7001" t="str">
            <v>1000005258</v>
          </cell>
          <cell r="I7001" t="str">
            <v>GERALDINE BALDWIN</v>
          </cell>
          <cell r="J7001">
            <v>78.7</v>
          </cell>
        </row>
        <row r="7002">
          <cell r="A7002" t="str">
            <v>1000</v>
          </cell>
          <cell r="B7002" t="str">
            <v>National Grid Gas plc</v>
          </cell>
          <cell r="C7002" t="str">
            <v>83005727</v>
          </cell>
          <cell r="D7002" t="str">
            <v>Hunts Electrical Supplies</v>
          </cell>
          <cell r="E7002" t="str">
            <v>12/06/2009</v>
          </cell>
          <cell r="F7002" t="str">
            <v>3200123584</v>
          </cell>
          <cell r="G7002" t="str">
            <v>2</v>
          </cell>
          <cell r="H7002" t="str">
            <v>1000005258</v>
          </cell>
          <cell r="I7002" t="str">
            <v>GERALDINE BALDWIN</v>
          </cell>
          <cell r="J7002">
            <v>87.8</v>
          </cell>
        </row>
        <row r="7003">
          <cell r="A7003" t="str">
            <v>1000</v>
          </cell>
          <cell r="B7003" t="str">
            <v>National Grid Gas plc</v>
          </cell>
          <cell r="C7003" t="str">
            <v>83005727</v>
          </cell>
          <cell r="D7003" t="str">
            <v>Hunts Electrical Supplies</v>
          </cell>
          <cell r="E7003" t="str">
            <v>12/06/2009</v>
          </cell>
          <cell r="F7003" t="str">
            <v>3200123584</v>
          </cell>
          <cell r="G7003" t="str">
            <v>3</v>
          </cell>
          <cell r="H7003" t="str">
            <v>1000005258</v>
          </cell>
          <cell r="I7003" t="str">
            <v>GERALDINE BALDWIN</v>
          </cell>
          <cell r="J7003">
            <v>1.07</v>
          </cell>
        </row>
        <row r="7004">
          <cell r="A7004" t="str">
            <v>1000</v>
          </cell>
          <cell r="B7004" t="str">
            <v>National Grid Gas plc</v>
          </cell>
          <cell r="C7004" t="str">
            <v>83005727</v>
          </cell>
          <cell r="D7004" t="str">
            <v>Hunts Electrical Supplies</v>
          </cell>
          <cell r="E7004" t="str">
            <v>12/06/2009</v>
          </cell>
          <cell r="F7004" t="str">
            <v>3200123584</v>
          </cell>
          <cell r="G7004" t="str">
            <v>4</v>
          </cell>
          <cell r="H7004" t="str">
            <v>1000005258</v>
          </cell>
          <cell r="I7004" t="str">
            <v>GERALDINE BALDWIN</v>
          </cell>
          <cell r="J7004">
            <v>112.5</v>
          </cell>
        </row>
        <row r="7005">
          <cell r="A7005" t="str">
            <v>1000</v>
          </cell>
          <cell r="B7005" t="str">
            <v>National Grid Gas plc</v>
          </cell>
          <cell r="C7005" t="str">
            <v>83005727</v>
          </cell>
          <cell r="D7005" t="str">
            <v>Hunts Electrical Supplies</v>
          </cell>
          <cell r="E7005" t="str">
            <v>12/06/2009</v>
          </cell>
          <cell r="F7005" t="str">
            <v>3200123584</v>
          </cell>
          <cell r="G7005" t="str">
            <v>5</v>
          </cell>
          <cell r="H7005" t="str">
            <v>1000005258</v>
          </cell>
          <cell r="I7005" t="str">
            <v>GERALDINE BALDWIN</v>
          </cell>
          <cell r="J7005">
            <v>16.7</v>
          </cell>
        </row>
        <row r="7006">
          <cell r="A7006" t="str">
            <v>1000</v>
          </cell>
          <cell r="B7006" t="str">
            <v>National Grid Gas plc</v>
          </cell>
          <cell r="C7006" t="str">
            <v>83005727</v>
          </cell>
          <cell r="D7006" t="str">
            <v>Hunts Electrical Supplies</v>
          </cell>
          <cell r="E7006" t="str">
            <v>12/06/2009</v>
          </cell>
          <cell r="F7006" t="str">
            <v>3200123584</v>
          </cell>
          <cell r="G7006" t="str">
            <v>6</v>
          </cell>
          <cell r="H7006" t="str">
            <v>1000005258</v>
          </cell>
          <cell r="I7006" t="str">
            <v>GERALDINE BALDWIN</v>
          </cell>
          <cell r="J7006">
            <v>8.7899999999999991</v>
          </cell>
        </row>
        <row r="7007">
          <cell r="A7007" t="str">
            <v>1000</v>
          </cell>
          <cell r="B7007" t="str">
            <v>National Grid Gas plc</v>
          </cell>
          <cell r="C7007" t="str">
            <v>83005727</v>
          </cell>
          <cell r="D7007" t="str">
            <v>Hunts Electrical Supplies</v>
          </cell>
          <cell r="E7007" t="str">
            <v>12/06/2009</v>
          </cell>
          <cell r="F7007" t="str">
            <v>3200123584</v>
          </cell>
          <cell r="G7007" t="str">
            <v>7</v>
          </cell>
          <cell r="H7007" t="str">
            <v>1000005258</v>
          </cell>
          <cell r="I7007" t="str">
            <v>GERALDINE BALDWIN</v>
          </cell>
          <cell r="J7007">
            <v>10.99</v>
          </cell>
        </row>
        <row r="7008">
          <cell r="A7008" t="str">
            <v>1000</v>
          </cell>
          <cell r="B7008" t="str">
            <v>National Grid Gas plc</v>
          </cell>
          <cell r="C7008" t="str">
            <v>83005727</v>
          </cell>
          <cell r="D7008" t="str">
            <v>Hunts Electrical Supplies</v>
          </cell>
          <cell r="E7008" t="str">
            <v>12/06/2009</v>
          </cell>
          <cell r="F7008" t="str">
            <v>3200123584</v>
          </cell>
          <cell r="G7008" t="str">
            <v>8</v>
          </cell>
          <cell r="H7008" t="str">
            <v>1000005258</v>
          </cell>
          <cell r="I7008" t="str">
            <v>GERALDINE BALDWIN</v>
          </cell>
          <cell r="J7008">
            <v>6</v>
          </cell>
        </row>
        <row r="7009">
          <cell r="A7009" t="str">
            <v>1000</v>
          </cell>
          <cell r="B7009" t="str">
            <v>National Grid Gas plc</v>
          </cell>
          <cell r="C7009" t="str">
            <v>83005727</v>
          </cell>
          <cell r="D7009" t="str">
            <v>Hunts Electrical Supplies</v>
          </cell>
          <cell r="E7009" t="str">
            <v>12/06/2009</v>
          </cell>
          <cell r="F7009" t="str">
            <v>3200123584</v>
          </cell>
          <cell r="G7009" t="str">
            <v>9</v>
          </cell>
          <cell r="H7009" t="str">
            <v>1000005258</v>
          </cell>
          <cell r="I7009" t="str">
            <v>GERALDINE BALDWIN</v>
          </cell>
          <cell r="J7009">
            <v>28.6</v>
          </cell>
        </row>
        <row r="7010">
          <cell r="A7010" t="str">
            <v>1000</v>
          </cell>
          <cell r="B7010" t="str">
            <v>National Grid Gas plc</v>
          </cell>
          <cell r="C7010" t="str">
            <v>83005727</v>
          </cell>
          <cell r="D7010" t="str">
            <v>Hunts Electrical Supplies</v>
          </cell>
          <cell r="E7010" t="str">
            <v>12/06/2009</v>
          </cell>
          <cell r="F7010" t="str">
            <v>3200123584</v>
          </cell>
          <cell r="G7010" t="str">
            <v>10</v>
          </cell>
          <cell r="H7010" t="str">
            <v>1000005258</v>
          </cell>
          <cell r="I7010" t="str">
            <v>GERALDINE BALDWIN</v>
          </cell>
          <cell r="J7010">
            <v>22</v>
          </cell>
        </row>
        <row r="7011">
          <cell r="A7011" t="str">
            <v>1000</v>
          </cell>
          <cell r="B7011" t="str">
            <v>National Grid Gas plc</v>
          </cell>
          <cell r="C7011" t="str">
            <v>83005752</v>
          </cell>
          <cell r="D7011" t="str">
            <v>Adler &amp; Allan Ltd</v>
          </cell>
          <cell r="E7011" t="str">
            <v>08/06/2009</v>
          </cell>
          <cell r="F7011" t="str">
            <v>3200121907</v>
          </cell>
          <cell r="G7011" t="str">
            <v>1</v>
          </cell>
          <cell r="H7011" t="str">
            <v>1000023348</v>
          </cell>
          <cell r="I7011" t="str">
            <v>Chris Fox</v>
          </cell>
          <cell r="J7011">
            <v>2424.25</v>
          </cell>
        </row>
        <row r="7012">
          <cell r="A7012" t="str">
            <v>1000</v>
          </cell>
          <cell r="B7012" t="str">
            <v>National Grid Gas plc</v>
          </cell>
          <cell r="C7012" t="str">
            <v>83005752</v>
          </cell>
          <cell r="D7012" t="str">
            <v>Adler &amp; Allan Ltd</v>
          </cell>
          <cell r="E7012" t="str">
            <v>10/06/2009</v>
          </cell>
          <cell r="F7012" t="str">
            <v>3200122713</v>
          </cell>
          <cell r="G7012" t="str">
            <v>1</v>
          </cell>
          <cell r="H7012" t="str">
            <v>1000007977</v>
          </cell>
          <cell r="I7012" t="str">
            <v>STUART DAVIES</v>
          </cell>
          <cell r="J7012">
            <v>3165</v>
          </cell>
        </row>
        <row r="7013">
          <cell r="A7013" t="str">
            <v>1000</v>
          </cell>
          <cell r="B7013" t="str">
            <v>National Grid Gas plc</v>
          </cell>
          <cell r="C7013" t="str">
            <v>83005752</v>
          </cell>
          <cell r="D7013" t="str">
            <v>Adler &amp; Allan Ltd</v>
          </cell>
          <cell r="E7013" t="str">
            <v>16/06/2009</v>
          </cell>
          <cell r="F7013" t="str">
            <v>3200124674</v>
          </cell>
          <cell r="G7013" t="str">
            <v>1</v>
          </cell>
          <cell r="H7013" t="str">
            <v>1000005258</v>
          </cell>
          <cell r="I7013" t="str">
            <v>GERALDINE BALDWIN</v>
          </cell>
          <cell r="J7013">
            <v>8215.25</v>
          </cell>
        </row>
        <row r="7014">
          <cell r="A7014" t="str">
            <v>1000</v>
          </cell>
          <cell r="B7014" t="str">
            <v>National Grid Gas plc</v>
          </cell>
          <cell r="C7014" t="str">
            <v>83005752</v>
          </cell>
          <cell r="D7014" t="str">
            <v>Adler &amp; Allan Ltd</v>
          </cell>
          <cell r="E7014" t="str">
            <v>24/06/2009</v>
          </cell>
          <cell r="F7014" t="str">
            <v>3200126386</v>
          </cell>
          <cell r="G7014" t="str">
            <v>1</v>
          </cell>
          <cell r="H7014" t="str">
            <v>1000009117</v>
          </cell>
          <cell r="I7014" t="str">
            <v>MARK GRAY</v>
          </cell>
          <cell r="J7014">
            <v>2370.1</v>
          </cell>
        </row>
        <row r="7015">
          <cell r="A7015" t="str">
            <v>1000</v>
          </cell>
          <cell r="B7015" t="str">
            <v>National Grid Gas plc</v>
          </cell>
          <cell r="C7015" t="str">
            <v>83005752</v>
          </cell>
          <cell r="D7015" t="str">
            <v>Adler &amp; Allan Ltd</v>
          </cell>
          <cell r="E7015" t="str">
            <v>24/06/2009</v>
          </cell>
          <cell r="F7015" t="str">
            <v>3200126448</v>
          </cell>
          <cell r="G7015" t="str">
            <v>1</v>
          </cell>
          <cell r="H7015" t="str">
            <v>1000022501</v>
          </cell>
          <cell r="I7015" t="str">
            <v>gordon lawson</v>
          </cell>
          <cell r="J7015">
            <v>607.12</v>
          </cell>
        </row>
        <row r="7016">
          <cell r="A7016" t="str">
            <v>1000</v>
          </cell>
          <cell r="B7016" t="str">
            <v>National Grid Gas plc</v>
          </cell>
          <cell r="C7016" t="str">
            <v>83005761</v>
          </cell>
          <cell r="D7016" t="str">
            <v>BW Europe Ltd</v>
          </cell>
          <cell r="E7016" t="str">
            <v>10/06/2009</v>
          </cell>
          <cell r="F7016" t="str">
            <v>3200122767</v>
          </cell>
          <cell r="G7016" t="str">
            <v>1</v>
          </cell>
          <cell r="H7016" t="str">
            <v>1000006747</v>
          </cell>
          <cell r="I7016" t="str">
            <v>MONTY SMITH</v>
          </cell>
          <cell r="J7016">
            <v>10</v>
          </cell>
        </row>
        <row r="7017">
          <cell r="A7017" t="str">
            <v>1000</v>
          </cell>
          <cell r="B7017" t="str">
            <v>National Grid Gas plc</v>
          </cell>
          <cell r="C7017" t="str">
            <v>83005761</v>
          </cell>
          <cell r="D7017" t="str">
            <v>BW Europe Ltd</v>
          </cell>
          <cell r="E7017" t="str">
            <v>10/06/2009</v>
          </cell>
          <cell r="F7017" t="str">
            <v>3200122767</v>
          </cell>
          <cell r="G7017" t="str">
            <v>2</v>
          </cell>
          <cell r="H7017" t="str">
            <v>1000006747</v>
          </cell>
          <cell r="I7017" t="str">
            <v>MONTY SMITH</v>
          </cell>
          <cell r="J7017">
            <v>70</v>
          </cell>
        </row>
        <row r="7018">
          <cell r="A7018" t="str">
            <v>1000</v>
          </cell>
          <cell r="B7018" t="str">
            <v>National Grid Gas plc</v>
          </cell>
          <cell r="C7018" t="str">
            <v>83005761</v>
          </cell>
          <cell r="D7018" t="str">
            <v>BW Europe Ltd</v>
          </cell>
          <cell r="E7018" t="str">
            <v>10/06/2009</v>
          </cell>
          <cell r="F7018" t="str">
            <v>3200122779</v>
          </cell>
          <cell r="G7018" t="str">
            <v>1</v>
          </cell>
          <cell r="H7018" t="str">
            <v>1000022961</v>
          </cell>
          <cell r="I7018" t="str">
            <v>kerri hayes</v>
          </cell>
          <cell r="J7018">
            <v>700</v>
          </cell>
        </row>
        <row r="7019">
          <cell r="A7019" t="str">
            <v>1000</v>
          </cell>
          <cell r="B7019" t="str">
            <v>National Grid Gas plc</v>
          </cell>
          <cell r="C7019" t="str">
            <v>83005761</v>
          </cell>
          <cell r="D7019" t="str">
            <v>BW Europe Ltd</v>
          </cell>
          <cell r="E7019" t="str">
            <v>12/06/2009</v>
          </cell>
          <cell r="F7019" t="str">
            <v>3200123560</v>
          </cell>
          <cell r="G7019" t="str">
            <v>1</v>
          </cell>
          <cell r="H7019" t="str">
            <v>1000004049</v>
          </cell>
          <cell r="I7019" t="str">
            <v>AMANDA REDPATH</v>
          </cell>
          <cell r="J7019">
            <v>77.5</v>
          </cell>
        </row>
        <row r="7020">
          <cell r="A7020" t="str">
            <v>1000</v>
          </cell>
          <cell r="B7020" t="str">
            <v>National Grid Gas plc</v>
          </cell>
          <cell r="C7020" t="str">
            <v>83005761</v>
          </cell>
          <cell r="D7020" t="str">
            <v>BW Europe Ltd</v>
          </cell>
          <cell r="E7020" t="str">
            <v>19/06/2009</v>
          </cell>
          <cell r="F7020" t="str">
            <v>3200125383</v>
          </cell>
          <cell r="G7020" t="str">
            <v>1</v>
          </cell>
          <cell r="H7020" t="str">
            <v>1000003899</v>
          </cell>
          <cell r="I7020" t="str">
            <v>ANDREW HODKINSON</v>
          </cell>
          <cell r="J7020">
            <v>105</v>
          </cell>
        </row>
        <row r="7021">
          <cell r="A7021" t="str">
            <v>1000</v>
          </cell>
          <cell r="B7021" t="str">
            <v>National Grid Gas plc</v>
          </cell>
          <cell r="C7021" t="str">
            <v>83005761</v>
          </cell>
          <cell r="D7021" t="str">
            <v>BW Europe Ltd</v>
          </cell>
          <cell r="E7021" t="str">
            <v>19/06/2009</v>
          </cell>
          <cell r="F7021" t="str">
            <v>3200125383</v>
          </cell>
          <cell r="G7021" t="str">
            <v>2</v>
          </cell>
          <cell r="H7021" t="str">
            <v>1000003899</v>
          </cell>
          <cell r="I7021" t="str">
            <v>ANDREW HODKINSON</v>
          </cell>
          <cell r="J7021">
            <v>10</v>
          </cell>
        </row>
        <row r="7022">
          <cell r="A7022" t="str">
            <v>1000</v>
          </cell>
          <cell r="B7022" t="str">
            <v>National Grid Gas plc</v>
          </cell>
          <cell r="C7022" t="str">
            <v>83005764</v>
          </cell>
          <cell r="D7022" t="str">
            <v>St Johns Ambulance</v>
          </cell>
          <cell r="E7022" t="str">
            <v>12/06/2009</v>
          </cell>
          <cell r="F7022" t="str">
            <v>3200123446</v>
          </cell>
          <cell r="G7022" t="str">
            <v>1</v>
          </cell>
          <cell r="H7022" t="str">
            <v>1000022609</v>
          </cell>
          <cell r="I7022" t="str">
            <v>Hema Mistry</v>
          </cell>
          <cell r="J7022">
            <v>90</v>
          </cell>
        </row>
        <row r="7023">
          <cell r="A7023" t="str">
            <v>1000</v>
          </cell>
          <cell r="B7023" t="str">
            <v>National Grid Gas plc</v>
          </cell>
          <cell r="C7023" t="str">
            <v>83005774</v>
          </cell>
          <cell r="D7023" t="str">
            <v>UKAS, UKAS Creadit Control</v>
          </cell>
          <cell r="E7023" t="str">
            <v>12/06/2009</v>
          </cell>
          <cell r="F7023" t="str">
            <v>3200123574</v>
          </cell>
          <cell r="G7023" t="str">
            <v>1</v>
          </cell>
          <cell r="H7023" t="str">
            <v>1000004387</v>
          </cell>
          <cell r="I7023" t="str">
            <v>CHRISTELLA ANASTASIOU</v>
          </cell>
          <cell r="J7023">
            <v>4000</v>
          </cell>
        </row>
        <row r="7024">
          <cell r="A7024" t="str">
            <v>1000</v>
          </cell>
          <cell r="B7024" t="str">
            <v>National Grid Gas plc</v>
          </cell>
          <cell r="C7024" t="str">
            <v>83005777</v>
          </cell>
          <cell r="D7024" t="str">
            <v>ABB Engineering Services</v>
          </cell>
          <cell r="E7024" t="str">
            <v>03/06/2009</v>
          </cell>
          <cell r="F7024" t="str">
            <v>3200120825</v>
          </cell>
          <cell r="G7024" t="str">
            <v>1</v>
          </cell>
          <cell r="H7024" t="str">
            <v>1000004049</v>
          </cell>
          <cell r="I7024" t="str">
            <v>AMANDA REDPATH</v>
          </cell>
          <cell r="J7024">
            <v>19500</v>
          </cell>
        </row>
        <row r="7025">
          <cell r="A7025" t="str">
            <v>1000</v>
          </cell>
          <cell r="B7025" t="str">
            <v>National Grid Gas plc</v>
          </cell>
          <cell r="C7025" t="str">
            <v>83005779</v>
          </cell>
          <cell r="D7025" t="str">
            <v>Health Protection Agency</v>
          </cell>
          <cell r="E7025" t="str">
            <v>02/06/2009</v>
          </cell>
          <cell r="F7025" t="str">
            <v>3200120489</v>
          </cell>
          <cell r="G7025" t="str">
            <v>1</v>
          </cell>
          <cell r="H7025" t="str">
            <v>1000009380</v>
          </cell>
          <cell r="I7025" t="str">
            <v>SIMON HOLDER</v>
          </cell>
          <cell r="J7025">
            <v>495</v>
          </cell>
        </row>
        <row r="7026">
          <cell r="A7026" t="str">
            <v>1000</v>
          </cell>
          <cell r="B7026" t="str">
            <v>National Grid Gas plc</v>
          </cell>
          <cell r="C7026" t="str">
            <v>83005779</v>
          </cell>
          <cell r="D7026" t="str">
            <v>Health Protection Agency</v>
          </cell>
          <cell r="E7026" t="str">
            <v>03/06/2009</v>
          </cell>
          <cell r="F7026" t="str">
            <v>3200120812</v>
          </cell>
          <cell r="G7026" t="str">
            <v>1</v>
          </cell>
          <cell r="H7026" t="str">
            <v>1000009380</v>
          </cell>
          <cell r="I7026" t="str">
            <v>SIMON HOLDER</v>
          </cell>
          <cell r="J7026">
            <v>812.5</v>
          </cell>
        </row>
        <row r="7027">
          <cell r="A7027" t="str">
            <v>1000</v>
          </cell>
          <cell r="B7027" t="str">
            <v>National Grid Gas plc</v>
          </cell>
          <cell r="C7027" t="str">
            <v>83005783</v>
          </cell>
          <cell r="D7027" t="str">
            <v>RS Components UK</v>
          </cell>
          <cell r="E7027" t="str">
            <v>01/06/2009</v>
          </cell>
          <cell r="F7027" t="str">
            <v>3200120356</v>
          </cell>
          <cell r="G7027" t="str">
            <v>1</v>
          </cell>
          <cell r="H7027" t="str">
            <v>1000008264</v>
          </cell>
          <cell r="I7027" t="str">
            <v>SUSAN SAUNDERS</v>
          </cell>
          <cell r="J7027">
            <v>0</v>
          </cell>
        </row>
        <row r="7028">
          <cell r="A7028" t="str">
            <v>1000</v>
          </cell>
          <cell r="B7028" t="str">
            <v>National Grid Gas plc</v>
          </cell>
          <cell r="C7028" t="str">
            <v>83005783</v>
          </cell>
          <cell r="D7028" t="str">
            <v>RS Components UK</v>
          </cell>
          <cell r="E7028" t="str">
            <v>01/06/2009</v>
          </cell>
          <cell r="F7028" t="str">
            <v>3200120356</v>
          </cell>
          <cell r="G7028" t="str">
            <v>2</v>
          </cell>
          <cell r="H7028" t="str">
            <v>1000008264</v>
          </cell>
          <cell r="I7028" t="str">
            <v>SUSAN SAUNDERS</v>
          </cell>
          <cell r="J7028">
            <v>6.44</v>
          </cell>
        </row>
        <row r="7029">
          <cell r="A7029" t="str">
            <v>1000</v>
          </cell>
          <cell r="B7029" t="str">
            <v>National Grid Gas plc</v>
          </cell>
          <cell r="C7029" t="str">
            <v>83005783</v>
          </cell>
          <cell r="D7029" t="str">
            <v>RS Components UK</v>
          </cell>
          <cell r="E7029" t="str">
            <v>01/06/2009</v>
          </cell>
          <cell r="F7029" t="str">
            <v>3200120360</v>
          </cell>
          <cell r="G7029" t="str">
            <v>1</v>
          </cell>
          <cell r="H7029" t="str">
            <v>1000008264</v>
          </cell>
          <cell r="I7029" t="str">
            <v>SUSAN SAUNDERS</v>
          </cell>
          <cell r="J7029">
            <v>2.7</v>
          </cell>
        </row>
        <row r="7030">
          <cell r="A7030" t="str">
            <v>1000</v>
          </cell>
          <cell r="B7030" t="str">
            <v>National Grid Gas plc</v>
          </cell>
          <cell r="C7030" t="str">
            <v>83005783</v>
          </cell>
          <cell r="D7030" t="str">
            <v>RS Components UK</v>
          </cell>
          <cell r="E7030" t="str">
            <v>01/06/2009</v>
          </cell>
          <cell r="F7030" t="str">
            <v>3200120360</v>
          </cell>
          <cell r="G7030" t="str">
            <v>2</v>
          </cell>
          <cell r="H7030" t="str">
            <v>1000008264</v>
          </cell>
          <cell r="I7030" t="str">
            <v>SUSAN SAUNDERS</v>
          </cell>
          <cell r="J7030">
            <v>3.2</v>
          </cell>
        </row>
        <row r="7031">
          <cell r="A7031" t="str">
            <v>1000</v>
          </cell>
          <cell r="B7031" t="str">
            <v>National Grid Gas plc</v>
          </cell>
          <cell r="C7031" t="str">
            <v>83005783</v>
          </cell>
          <cell r="D7031" t="str">
            <v>RS Components UK</v>
          </cell>
          <cell r="E7031" t="str">
            <v>01/06/2009</v>
          </cell>
          <cell r="F7031" t="str">
            <v>3200120360</v>
          </cell>
          <cell r="G7031" t="str">
            <v>3</v>
          </cell>
          <cell r="H7031" t="str">
            <v>1000008264</v>
          </cell>
          <cell r="I7031" t="str">
            <v>SUSAN SAUNDERS</v>
          </cell>
          <cell r="J7031">
            <v>0.75</v>
          </cell>
        </row>
        <row r="7032">
          <cell r="A7032" t="str">
            <v>1000</v>
          </cell>
          <cell r="B7032" t="str">
            <v>National Grid Gas plc</v>
          </cell>
          <cell r="C7032" t="str">
            <v>83005783</v>
          </cell>
          <cell r="D7032" t="str">
            <v>RS Components UK</v>
          </cell>
          <cell r="E7032" t="str">
            <v>01/06/2009</v>
          </cell>
          <cell r="F7032" t="str">
            <v>3200120360</v>
          </cell>
          <cell r="G7032" t="str">
            <v>4</v>
          </cell>
          <cell r="H7032" t="str">
            <v>1000008264</v>
          </cell>
          <cell r="I7032" t="str">
            <v>SUSAN SAUNDERS</v>
          </cell>
          <cell r="J7032">
            <v>6.7</v>
          </cell>
        </row>
        <row r="7033">
          <cell r="A7033" t="str">
            <v>1000</v>
          </cell>
          <cell r="B7033" t="str">
            <v>National Grid Gas plc</v>
          </cell>
          <cell r="C7033" t="str">
            <v>83005783</v>
          </cell>
          <cell r="D7033" t="str">
            <v>RS Components UK</v>
          </cell>
          <cell r="E7033" t="str">
            <v>01/06/2009</v>
          </cell>
          <cell r="F7033" t="str">
            <v>3200120360</v>
          </cell>
          <cell r="G7033" t="str">
            <v>5</v>
          </cell>
          <cell r="H7033" t="str">
            <v>1000008264</v>
          </cell>
          <cell r="I7033" t="str">
            <v>SUSAN SAUNDERS</v>
          </cell>
          <cell r="J7033">
            <v>2.42</v>
          </cell>
        </row>
        <row r="7034">
          <cell r="A7034" t="str">
            <v>1000</v>
          </cell>
          <cell r="B7034" t="str">
            <v>National Grid Gas plc</v>
          </cell>
          <cell r="C7034" t="str">
            <v>83005783</v>
          </cell>
          <cell r="D7034" t="str">
            <v>RS Components UK</v>
          </cell>
          <cell r="E7034" t="str">
            <v>01/06/2009</v>
          </cell>
          <cell r="F7034" t="str">
            <v>3200120360</v>
          </cell>
          <cell r="G7034" t="str">
            <v>6</v>
          </cell>
          <cell r="H7034" t="str">
            <v>1000008264</v>
          </cell>
          <cell r="I7034" t="str">
            <v>SUSAN SAUNDERS</v>
          </cell>
          <cell r="J7034">
            <v>91.52</v>
          </cell>
        </row>
        <row r="7035">
          <cell r="A7035" t="str">
            <v>1000</v>
          </cell>
          <cell r="B7035" t="str">
            <v>National Grid Gas plc</v>
          </cell>
          <cell r="C7035" t="str">
            <v>83005783</v>
          </cell>
          <cell r="D7035" t="str">
            <v>RS Components UK</v>
          </cell>
          <cell r="E7035" t="str">
            <v>01/06/2009</v>
          </cell>
          <cell r="F7035" t="str">
            <v>3200120360</v>
          </cell>
          <cell r="G7035" t="str">
            <v>7</v>
          </cell>
          <cell r="H7035" t="str">
            <v>1000008264</v>
          </cell>
          <cell r="I7035" t="str">
            <v>SUSAN SAUNDERS</v>
          </cell>
          <cell r="J7035">
            <v>4.22</v>
          </cell>
        </row>
        <row r="7036">
          <cell r="A7036" t="str">
            <v>1000</v>
          </cell>
          <cell r="B7036" t="str">
            <v>National Grid Gas plc</v>
          </cell>
          <cell r="C7036" t="str">
            <v>83005783</v>
          </cell>
          <cell r="D7036" t="str">
            <v>RS Components UK</v>
          </cell>
          <cell r="E7036" t="str">
            <v>02/06/2009</v>
          </cell>
          <cell r="F7036" t="str">
            <v>3200120395</v>
          </cell>
          <cell r="G7036" t="str">
            <v>1</v>
          </cell>
          <cell r="H7036" t="str">
            <v>1000021902</v>
          </cell>
          <cell r="I7036" t="str">
            <v>MARK BERRISFORD</v>
          </cell>
          <cell r="J7036">
            <v>34.92</v>
          </cell>
        </row>
        <row r="7037">
          <cell r="A7037" t="str">
            <v>1000</v>
          </cell>
          <cell r="B7037" t="str">
            <v>National Grid Gas plc</v>
          </cell>
          <cell r="C7037" t="str">
            <v>83005783</v>
          </cell>
          <cell r="D7037" t="str">
            <v>RS Components UK</v>
          </cell>
          <cell r="E7037" t="str">
            <v>02/06/2009</v>
          </cell>
          <cell r="F7037" t="str">
            <v>3200120395</v>
          </cell>
          <cell r="G7037" t="str">
            <v>2</v>
          </cell>
          <cell r="H7037" t="str">
            <v>1000021902</v>
          </cell>
          <cell r="I7037" t="str">
            <v>MARK BERRISFORD</v>
          </cell>
          <cell r="J7037">
            <v>6.32</v>
          </cell>
        </row>
        <row r="7038">
          <cell r="A7038" t="str">
            <v>1000</v>
          </cell>
          <cell r="B7038" t="str">
            <v>National Grid Gas plc</v>
          </cell>
          <cell r="C7038" t="str">
            <v>83005783</v>
          </cell>
          <cell r="D7038" t="str">
            <v>RS Components UK</v>
          </cell>
          <cell r="E7038" t="str">
            <v>02/06/2009</v>
          </cell>
          <cell r="F7038" t="str">
            <v>3200120395</v>
          </cell>
          <cell r="G7038" t="str">
            <v>3</v>
          </cell>
          <cell r="H7038" t="str">
            <v>1000021902</v>
          </cell>
          <cell r="I7038" t="str">
            <v>MARK BERRISFORD</v>
          </cell>
          <cell r="J7038">
            <v>6.32</v>
          </cell>
        </row>
        <row r="7039">
          <cell r="A7039" t="str">
            <v>1000</v>
          </cell>
          <cell r="B7039" t="str">
            <v>National Grid Gas plc</v>
          </cell>
          <cell r="C7039" t="str">
            <v>83005783</v>
          </cell>
          <cell r="D7039" t="str">
            <v>RS Components UK</v>
          </cell>
          <cell r="E7039" t="str">
            <v>02/06/2009</v>
          </cell>
          <cell r="F7039" t="str">
            <v>3200120395</v>
          </cell>
          <cell r="G7039" t="str">
            <v>4</v>
          </cell>
          <cell r="H7039" t="str">
            <v>1000021902</v>
          </cell>
          <cell r="I7039" t="str">
            <v>MARK BERRISFORD</v>
          </cell>
          <cell r="J7039">
            <v>6.32</v>
          </cell>
        </row>
        <row r="7040">
          <cell r="A7040" t="str">
            <v>1000</v>
          </cell>
          <cell r="B7040" t="str">
            <v>National Grid Gas plc</v>
          </cell>
          <cell r="C7040" t="str">
            <v>83005783</v>
          </cell>
          <cell r="D7040" t="str">
            <v>RS Components UK</v>
          </cell>
          <cell r="E7040" t="str">
            <v>02/06/2009</v>
          </cell>
          <cell r="F7040" t="str">
            <v>3200120395</v>
          </cell>
          <cell r="G7040" t="str">
            <v>5</v>
          </cell>
          <cell r="H7040" t="str">
            <v>1000021902</v>
          </cell>
          <cell r="I7040" t="str">
            <v>MARK BERRISFORD</v>
          </cell>
          <cell r="J7040">
            <v>58.76</v>
          </cell>
        </row>
        <row r="7041">
          <cell r="A7041" t="str">
            <v>1000</v>
          </cell>
          <cell r="B7041" t="str">
            <v>National Grid Gas plc</v>
          </cell>
          <cell r="C7041" t="str">
            <v>83005783</v>
          </cell>
          <cell r="D7041" t="str">
            <v>RS Components UK</v>
          </cell>
          <cell r="E7041" t="str">
            <v>02/06/2009</v>
          </cell>
          <cell r="F7041" t="str">
            <v>3200120395</v>
          </cell>
          <cell r="G7041" t="str">
            <v>6</v>
          </cell>
          <cell r="H7041" t="str">
            <v>1000021902</v>
          </cell>
          <cell r="I7041" t="str">
            <v>MARK BERRISFORD</v>
          </cell>
          <cell r="J7041">
            <v>85.26</v>
          </cell>
        </row>
        <row r="7042">
          <cell r="A7042" t="str">
            <v>1000</v>
          </cell>
          <cell r="B7042" t="str">
            <v>National Grid Gas plc</v>
          </cell>
          <cell r="C7042" t="str">
            <v>83005783</v>
          </cell>
          <cell r="D7042" t="str">
            <v>RS Components UK</v>
          </cell>
          <cell r="E7042" t="str">
            <v>02/06/2009</v>
          </cell>
          <cell r="F7042" t="str">
            <v>3200120573</v>
          </cell>
          <cell r="G7042" t="str">
            <v>1</v>
          </cell>
          <cell r="H7042" t="str">
            <v>1000021971</v>
          </cell>
          <cell r="I7042" t="str">
            <v>JENNY STAINFORTH</v>
          </cell>
          <cell r="J7042">
            <v>25.2</v>
          </cell>
        </row>
        <row r="7043">
          <cell r="A7043" t="str">
            <v>1000</v>
          </cell>
          <cell r="B7043" t="str">
            <v>National Grid Gas plc</v>
          </cell>
          <cell r="C7043" t="str">
            <v>83005783</v>
          </cell>
          <cell r="D7043" t="str">
            <v>RS Components UK</v>
          </cell>
          <cell r="E7043" t="str">
            <v>02/06/2009</v>
          </cell>
          <cell r="F7043" t="str">
            <v>3200120647</v>
          </cell>
          <cell r="G7043" t="str">
            <v>1</v>
          </cell>
          <cell r="H7043" t="str">
            <v>1000005543</v>
          </cell>
          <cell r="I7043" t="str">
            <v>ROY HAWKINS</v>
          </cell>
          <cell r="J7043">
            <v>58</v>
          </cell>
        </row>
        <row r="7044">
          <cell r="A7044" t="str">
            <v>1000</v>
          </cell>
          <cell r="B7044" t="str">
            <v>National Grid Gas plc</v>
          </cell>
          <cell r="C7044" t="str">
            <v>83005783</v>
          </cell>
          <cell r="D7044" t="str">
            <v>RS Components UK</v>
          </cell>
          <cell r="E7044" t="str">
            <v>02/06/2009</v>
          </cell>
          <cell r="F7044" t="str">
            <v>3200120647</v>
          </cell>
          <cell r="G7044" t="str">
            <v>2</v>
          </cell>
          <cell r="H7044" t="str">
            <v>1000005543</v>
          </cell>
          <cell r="I7044" t="str">
            <v>ROY HAWKINS</v>
          </cell>
          <cell r="J7044">
            <v>94</v>
          </cell>
        </row>
        <row r="7045">
          <cell r="A7045" t="str">
            <v>1000</v>
          </cell>
          <cell r="B7045" t="str">
            <v>National Grid Gas plc</v>
          </cell>
          <cell r="C7045" t="str">
            <v>83005783</v>
          </cell>
          <cell r="D7045" t="str">
            <v>RS Components UK</v>
          </cell>
          <cell r="E7045" t="str">
            <v>02/06/2009</v>
          </cell>
          <cell r="F7045" t="str">
            <v>3200120748</v>
          </cell>
          <cell r="G7045" t="str">
            <v>1</v>
          </cell>
          <cell r="H7045" t="str">
            <v>1000007859</v>
          </cell>
          <cell r="I7045" t="str">
            <v>ROBERT WILKINS</v>
          </cell>
          <cell r="J7045">
            <v>176.94</v>
          </cell>
        </row>
        <row r="7046">
          <cell r="A7046" t="str">
            <v>1000</v>
          </cell>
          <cell r="B7046" t="str">
            <v>National Grid Gas plc</v>
          </cell>
          <cell r="C7046" t="str">
            <v>83005783</v>
          </cell>
          <cell r="D7046" t="str">
            <v>RS Components UK</v>
          </cell>
          <cell r="E7046" t="str">
            <v>03/06/2009</v>
          </cell>
          <cell r="F7046" t="str">
            <v>3200120780</v>
          </cell>
          <cell r="G7046" t="str">
            <v>1</v>
          </cell>
          <cell r="H7046" t="str">
            <v>1000007977</v>
          </cell>
          <cell r="I7046" t="str">
            <v>STUART DAVIES</v>
          </cell>
          <cell r="J7046">
            <v>339.01</v>
          </cell>
        </row>
        <row r="7047">
          <cell r="A7047" t="str">
            <v>1000</v>
          </cell>
          <cell r="B7047" t="str">
            <v>National Grid Gas plc</v>
          </cell>
          <cell r="C7047" t="str">
            <v>83005783</v>
          </cell>
          <cell r="D7047" t="str">
            <v>RS Components UK</v>
          </cell>
          <cell r="E7047" t="str">
            <v>03/06/2009</v>
          </cell>
          <cell r="F7047" t="str">
            <v>3200120780</v>
          </cell>
          <cell r="G7047" t="str">
            <v>2</v>
          </cell>
          <cell r="H7047" t="str">
            <v>1000007977</v>
          </cell>
          <cell r="I7047" t="str">
            <v>STUART DAVIES</v>
          </cell>
          <cell r="J7047">
            <v>198.73</v>
          </cell>
        </row>
        <row r="7048">
          <cell r="A7048" t="str">
            <v>1000</v>
          </cell>
          <cell r="B7048" t="str">
            <v>National Grid Gas plc</v>
          </cell>
          <cell r="C7048" t="str">
            <v>83005783</v>
          </cell>
          <cell r="D7048" t="str">
            <v>RS Components UK</v>
          </cell>
          <cell r="E7048" t="str">
            <v>03/06/2009</v>
          </cell>
          <cell r="F7048" t="str">
            <v>3200120780</v>
          </cell>
          <cell r="G7048" t="str">
            <v>3</v>
          </cell>
          <cell r="H7048" t="str">
            <v>1000007977</v>
          </cell>
          <cell r="I7048" t="str">
            <v>STUART DAVIES</v>
          </cell>
          <cell r="J7048">
            <v>11</v>
          </cell>
        </row>
        <row r="7049">
          <cell r="A7049" t="str">
            <v>1000</v>
          </cell>
          <cell r="B7049" t="str">
            <v>National Grid Gas plc</v>
          </cell>
          <cell r="C7049" t="str">
            <v>83005783</v>
          </cell>
          <cell r="D7049" t="str">
            <v>RS Components UK</v>
          </cell>
          <cell r="E7049" t="str">
            <v>03/06/2009</v>
          </cell>
          <cell r="F7049" t="str">
            <v>3200120780</v>
          </cell>
          <cell r="G7049" t="str">
            <v>4</v>
          </cell>
          <cell r="H7049" t="str">
            <v>1000007977</v>
          </cell>
          <cell r="I7049" t="str">
            <v>STUART DAVIES</v>
          </cell>
          <cell r="J7049">
            <v>14</v>
          </cell>
        </row>
        <row r="7050">
          <cell r="A7050" t="str">
            <v>1000</v>
          </cell>
          <cell r="B7050" t="str">
            <v>National Grid Gas plc</v>
          </cell>
          <cell r="C7050" t="str">
            <v>83005783</v>
          </cell>
          <cell r="D7050" t="str">
            <v>RS Components UK</v>
          </cell>
          <cell r="E7050" t="str">
            <v>03/06/2009</v>
          </cell>
          <cell r="F7050" t="str">
            <v>3200120780</v>
          </cell>
          <cell r="G7050" t="str">
            <v>5</v>
          </cell>
          <cell r="H7050" t="str">
            <v>1000007977</v>
          </cell>
          <cell r="I7050" t="str">
            <v>STUART DAVIES</v>
          </cell>
          <cell r="J7050">
            <v>251.09</v>
          </cell>
        </row>
        <row r="7051">
          <cell r="A7051" t="str">
            <v>1000</v>
          </cell>
          <cell r="B7051" t="str">
            <v>National Grid Gas plc</v>
          </cell>
          <cell r="C7051" t="str">
            <v>83005783</v>
          </cell>
          <cell r="D7051" t="str">
            <v>RS Components UK</v>
          </cell>
          <cell r="E7051" t="str">
            <v>03/06/2009</v>
          </cell>
          <cell r="F7051" t="str">
            <v>3200120780</v>
          </cell>
          <cell r="G7051" t="str">
            <v>6</v>
          </cell>
          <cell r="H7051" t="str">
            <v>1000007977</v>
          </cell>
          <cell r="I7051" t="str">
            <v>STUART DAVIES</v>
          </cell>
          <cell r="J7051">
            <v>251.09</v>
          </cell>
        </row>
        <row r="7052">
          <cell r="A7052" t="str">
            <v>1000</v>
          </cell>
          <cell r="B7052" t="str">
            <v>National Grid Gas plc</v>
          </cell>
          <cell r="C7052" t="str">
            <v>83005783</v>
          </cell>
          <cell r="D7052" t="str">
            <v>RS Components UK</v>
          </cell>
          <cell r="E7052" t="str">
            <v>03/06/2009</v>
          </cell>
          <cell r="F7052" t="str">
            <v>3200120780</v>
          </cell>
          <cell r="G7052" t="str">
            <v>7</v>
          </cell>
          <cell r="H7052" t="str">
            <v>1000007977</v>
          </cell>
          <cell r="I7052" t="str">
            <v>STUART DAVIES</v>
          </cell>
          <cell r="J7052">
            <v>251.09</v>
          </cell>
        </row>
        <row r="7053">
          <cell r="A7053" t="str">
            <v>1000</v>
          </cell>
          <cell r="B7053" t="str">
            <v>National Grid Gas plc</v>
          </cell>
          <cell r="C7053" t="str">
            <v>83005783</v>
          </cell>
          <cell r="D7053" t="str">
            <v>RS Components UK</v>
          </cell>
          <cell r="E7053" t="str">
            <v>03/06/2009</v>
          </cell>
          <cell r="F7053" t="str">
            <v>3200120780</v>
          </cell>
          <cell r="G7053" t="str">
            <v>8</v>
          </cell>
          <cell r="H7053" t="str">
            <v>1000007977</v>
          </cell>
          <cell r="I7053" t="str">
            <v>STUART DAVIES</v>
          </cell>
          <cell r="J7053">
            <v>15</v>
          </cell>
        </row>
        <row r="7054">
          <cell r="A7054" t="str">
            <v>1000</v>
          </cell>
          <cell r="B7054" t="str">
            <v>National Grid Gas plc</v>
          </cell>
          <cell r="C7054" t="str">
            <v>83005783</v>
          </cell>
          <cell r="D7054" t="str">
            <v>RS Components UK</v>
          </cell>
          <cell r="E7054" t="str">
            <v>03/06/2009</v>
          </cell>
          <cell r="F7054" t="str">
            <v>3200120780</v>
          </cell>
          <cell r="G7054" t="str">
            <v>9</v>
          </cell>
          <cell r="H7054" t="str">
            <v>1000007977</v>
          </cell>
          <cell r="I7054" t="str">
            <v>STUART DAVIES</v>
          </cell>
          <cell r="J7054">
            <v>18</v>
          </cell>
        </row>
        <row r="7055">
          <cell r="A7055" t="str">
            <v>1000</v>
          </cell>
          <cell r="B7055" t="str">
            <v>National Grid Gas plc</v>
          </cell>
          <cell r="C7055" t="str">
            <v>83005783</v>
          </cell>
          <cell r="D7055" t="str">
            <v>RS Components UK</v>
          </cell>
          <cell r="E7055" t="str">
            <v>03/06/2009</v>
          </cell>
          <cell r="F7055" t="str">
            <v>3200120923</v>
          </cell>
          <cell r="G7055" t="str">
            <v>1</v>
          </cell>
          <cell r="H7055" t="str">
            <v>1000008264</v>
          </cell>
          <cell r="I7055" t="str">
            <v>SUSAN SAUNDERS</v>
          </cell>
          <cell r="J7055">
            <v>446.8</v>
          </cell>
        </row>
        <row r="7056">
          <cell r="A7056" t="str">
            <v>1000</v>
          </cell>
          <cell r="B7056" t="str">
            <v>National Grid Gas plc</v>
          </cell>
          <cell r="C7056" t="str">
            <v>83005783</v>
          </cell>
          <cell r="D7056" t="str">
            <v>RS Components UK</v>
          </cell>
          <cell r="E7056" t="str">
            <v>03/06/2009</v>
          </cell>
          <cell r="F7056" t="str">
            <v>3200120928</v>
          </cell>
          <cell r="G7056" t="str">
            <v>1</v>
          </cell>
          <cell r="H7056" t="str">
            <v>1000007977</v>
          </cell>
          <cell r="I7056" t="str">
            <v>STUART DAVIES</v>
          </cell>
          <cell r="J7056">
            <v>0</v>
          </cell>
        </row>
        <row r="7057">
          <cell r="A7057" t="str">
            <v>1000</v>
          </cell>
          <cell r="B7057" t="str">
            <v>National Grid Gas plc</v>
          </cell>
          <cell r="C7057" t="str">
            <v>83005783</v>
          </cell>
          <cell r="D7057" t="str">
            <v>RS Components UK</v>
          </cell>
          <cell r="E7057" t="str">
            <v>03/06/2009</v>
          </cell>
          <cell r="F7057" t="str">
            <v>3200120979</v>
          </cell>
          <cell r="G7057" t="str">
            <v>1</v>
          </cell>
          <cell r="H7057" t="str">
            <v>1000021971</v>
          </cell>
          <cell r="I7057" t="str">
            <v>JENNY STAINFORTH</v>
          </cell>
          <cell r="J7057">
            <v>603.9</v>
          </cell>
        </row>
        <row r="7058">
          <cell r="A7058" t="str">
            <v>1000</v>
          </cell>
          <cell r="B7058" t="str">
            <v>National Grid Gas plc</v>
          </cell>
          <cell r="C7058" t="str">
            <v>83005783</v>
          </cell>
          <cell r="D7058" t="str">
            <v>RS Components UK</v>
          </cell>
          <cell r="E7058" t="str">
            <v>03/06/2009</v>
          </cell>
          <cell r="F7058" t="str">
            <v>3200121042</v>
          </cell>
          <cell r="G7058" t="str">
            <v>1</v>
          </cell>
          <cell r="H7058" t="str">
            <v>1000008264</v>
          </cell>
          <cell r="I7058" t="str">
            <v>SUSAN SAUNDERS</v>
          </cell>
          <cell r="J7058">
            <v>437.6</v>
          </cell>
        </row>
        <row r="7059">
          <cell r="A7059" t="str">
            <v>1000</v>
          </cell>
          <cell r="B7059" t="str">
            <v>National Grid Gas plc</v>
          </cell>
          <cell r="C7059" t="str">
            <v>83005783</v>
          </cell>
          <cell r="D7059" t="str">
            <v>RS Components UK</v>
          </cell>
          <cell r="E7059" t="str">
            <v>04/06/2009</v>
          </cell>
          <cell r="F7059" t="str">
            <v>3200121088</v>
          </cell>
          <cell r="G7059" t="str">
            <v>1</v>
          </cell>
          <cell r="H7059" t="str">
            <v>1000004542</v>
          </cell>
          <cell r="I7059" t="str">
            <v>CERI KNIGHT</v>
          </cell>
          <cell r="J7059">
            <v>21.2</v>
          </cell>
        </row>
        <row r="7060">
          <cell r="A7060" t="str">
            <v>1000</v>
          </cell>
          <cell r="B7060" t="str">
            <v>National Grid Gas plc</v>
          </cell>
          <cell r="C7060" t="str">
            <v>83005783</v>
          </cell>
          <cell r="D7060" t="str">
            <v>RS Components UK</v>
          </cell>
          <cell r="E7060" t="str">
            <v>04/06/2009</v>
          </cell>
          <cell r="F7060" t="str">
            <v>3200121088</v>
          </cell>
          <cell r="G7060" t="str">
            <v>2</v>
          </cell>
          <cell r="H7060" t="str">
            <v>1000004542</v>
          </cell>
          <cell r="I7060" t="str">
            <v>CERI KNIGHT</v>
          </cell>
          <cell r="J7060">
            <v>46.1</v>
          </cell>
        </row>
        <row r="7061">
          <cell r="A7061" t="str">
            <v>1000</v>
          </cell>
          <cell r="B7061" t="str">
            <v>National Grid Gas plc</v>
          </cell>
          <cell r="C7061" t="str">
            <v>83005783</v>
          </cell>
          <cell r="D7061" t="str">
            <v>RS Components UK</v>
          </cell>
          <cell r="E7061" t="str">
            <v>04/06/2009</v>
          </cell>
          <cell r="F7061" t="str">
            <v>3200121088</v>
          </cell>
          <cell r="G7061" t="str">
            <v>3</v>
          </cell>
          <cell r="H7061" t="str">
            <v>1000004542</v>
          </cell>
          <cell r="I7061" t="str">
            <v>CERI KNIGHT</v>
          </cell>
          <cell r="J7061">
            <v>94.9</v>
          </cell>
        </row>
        <row r="7062">
          <cell r="A7062" t="str">
            <v>1000</v>
          </cell>
          <cell r="B7062" t="str">
            <v>National Grid Gas plc</v>
          </cell>
          <cell r="C7062" t="str">
            <v>83005783</v>
          </cell>
          <cell r="D7062" t="str">
            <v>RS Components UK</v>
          </cell>
          <cell r="E7062" t="str">
            <v>04/06/2009</v>
          </cell>
          <cell r="F7062" t="str">
            <v>3200121157</v>
          </cell>
          <cell r="G7062" t="str">
            <v>1</v>
          </cell>
          <cell r="H7062" t="str">
            <v>1000007077</v>
          </cell>
          <cell r="I7062" t="str">
            <v>NICHOLAS ATTER</v>
          </cell>
          <cell r="J7062">
            <v>16.16</v>
          </cell>
        </row>
        <row r="7063">
          <cell r="A7063" t="str">
            <v>1000</v>
          </cell>
          <cell r="B7063" t="str">
            <v>National Grid Gas plc</v>
          </cell>
          <cell r="C7063" t="str">
            <v>83005783</v>
          </cell>
          <cell r="D7063" t="str">
            <v>RS Components UK</v>
          </cell>
          <cell r="E7063" t="str">
            <v>04/06/2009</v>
          </cell>
          <cell r="F7063" t="str">
            <v>3200121420</v>
          </cell>
          <cell r="G7063" t="str">
            <v>1</v>
          </cell>
          <cell r="H7063" t="str">
            <v>1000025251</v>
          </cell>
          <cell r="I7063" t="str">
            <v>kevin mead</v>
          </cell>
          <cell r="J7063">
            <v>0</v>
          </cell>
        </row>
        <row r="7064">
          <cell r="A7064" t="str">
            <v>1000</v>
          </cell>
          <cell r="B7064" t="str">
            <v>National Grid Gas plc</v>
          </cell>
          <cell r="C7064" t="str">
            <v>83005783</v>
          </cell>
          <cell r="D7064" t="str">
            <v>RS Components UK</v>
          </cell>
          <cell r="E7064" t="str">
            <v>05/06/2009</v>
          </cell>
          <cell r="F7064" t="str">
            <v>3200121545</v>
          </cell>
          <cell r="G7064" t="str">
            <v>1</v>
          </cell>
          <cell r="H7064" t="str">
            <v>1000008264</v>
          </cell>
          <cell r="I7064" t="str">
            <v>SUSAN SAUNDERS</v>
          </cell>
          <cell r="J7064">
            <v>28.74</v>
          </cell>
        </row>
        <row r="7065">
          <cell r="A7065" t="str">
            <v>1000</v>
          </cell>
          <cell r="B7065" t="str">
            <v>National Grid Gas plc</v>
          </cell>
          <cell r="C7065" t="str">
            <v>83005783</v>
          </cell>
          <cell r="D7065" t="str">
            <v>RS Components UK</v>
          </cell>
          <cell r="E7065" t="str">
            <v>05/06/2009</v>
          </cell>
          <cell r="F7065" t="str">
            <v>3200121554</v>
          </cell>
          <cell r="G7065" t="str">
            <v>1</v>
          </cell>
          <cell r="H7065" t="str">
            <v>1000007077</v>
          </cell>
          <cell r="I7065" t="str">
            <v>NICHOLAS ATTER</v>
          </cell>
          <cell r="J7065">
            <v>30.6</v>
          </cell>
        </row>
        <row r="7066">
          <cell r="A7066" t="str">
            <v>1000</v>
          </cell>
          <cell r="B7066" t="str">
            <v>National Grid Gas plc</v>
          </cell>
          <cell r="C7066" t="str">
            <v>83005783</v>
          </cell>
          <cell r="D7066" t="str">
            <v>RS Components UK</v>
          </cell>
          <cell r="E7066" t="str">
            <v>05/06/2009</v>
          </cell>
          <cell r="F7066" t="str">
            <v>3200121554</v>
          </cell>
          <cell r="G7066" t="str">
            <v>2</v>
          </cell>
          <cell r="H7066" t="str">
            <v>1000007077</v>
          </cell>
          <cell r="I7066" t="str">
            <v>NICHOLAS ATTER</v>
          </cell>
          <cell r="J7066">
            <v>14.68</v>
          </cell>
        </row>
        <row r="7067">
          <cell r="A7067" t="str">
            <v>1000</v>
          </cell>
          <cell r="B7067" t="str">
            <v>National Grid Gas plc</v>
          </cell>
          <cell r="C7067" t="str">
            <v>83005783</v>
          </cell>
          <cell r="D7067" t="str">
            <v>RS Components UK</v>
          </cell>
          <cell r="E7067" t="str">
            <v>05/06/2009</v>
          </cell>
          <cell r="F7067" t="str">
            <v>3200121586</v>
          </cell>
          <cell r="G7067" t="str">
            <v>1</v>
          </cell>
          <cell r="H7067" t="str">
            <v>1000004520</v>
          </cell>
          <cell r="I7067" t="str">
            <v>CLIVE HUTTON</v>
          </cell>
          <cell r="J7067">
            <v>48.36</v>
          </cell>
        </row>
        <row r="7068">
          <cell r="A7068" t="str">
            <v>1000</v>
          </cell>
          <cell r="B7068" t="str">
            <v>National Grid Gas plc</v>
          </cell>
          <cell r="C7068" t="str">
            <v>83005783</v>
          </cell>
          <cell r="D7068" t="str">
            <v>RS Components UK</v>
          </cell>
          <cell r="E7068" t="str">
            <v>05/06/2009</v>
          </cell>
          <cell r="F7068" t="str">
            <v>3200121586</v>
          </cell>
          <cell r="G7068" t="str">
            <v>2</v>
          </cell>
          <cell r="H7068" t="str">
            <v>1000004520</v>
          </cell>
          <cell r="I7068" t="str">
            <v>CLIVE HUTTON</v>
          </cell>
          <cell r="J7068">
            <v>30.94</v>
          </cell>
        </row>
        <row r="7069">
          <cell r="A7069" t="str">
            <v>1000</v>
          </cell>
          <cell r="B7069" t="str">
            <v>National Grid Gas plc</v>
          </cell>
          <cell r="C7069" t="str">
            <v>83005783</v>
          </cell>
          <cell r="D7069" t="str">
            <v>RS Components UK</v>
          </cell>
          <cell r="E7069" t="str">
            <v>05/06/2009</v>
          </cell>
          <cell r="F7069" t="str">
            <v>3200121586</v>
          </cell>
          <cell r="G7069" t="str">
            <v>3</v>
          </cell>
          <cell r="H7069" t="str">
            <v>1000004520</v>
          </cell>
          <cell r="I7069" t="str">
            <v>CLIVE HUTTON</v>
          </cell>
          <cell r="J7069">
            <v>7.72</v>
          </cell>
        </row>
        <row r="7070">
          <cell r="A7070" t="str">
            <v>1000</v>
          </cell>
          <cell r="B7070" t="str">
            <v>National Grid Gas plc</v>
          </cell>
          <cell r="C7070" t="str">
            <v>83005783</v>
          </cell>
          <cell r="D7070" t="str">
            <v>RS Components UK</v>
          </cell>
          <cell r="E7070" t="str">
            <v>05/06/2009</v>
          </cell>
          <cell r="F7070" t="str">
            <v>3200121626</v>
          </cell>
          <cell r="G7070" t="str">
            <v>1</v>
          </cell>
          <cell r="H7070" t="str">
            <v>1000008264</v>
          </cell>
          <cell r="I7070" t="str">
            <v>SUSAN SAUNDERS</v>
          </cell>
          <cell r="J7070">
            <v>4.91</v>
          </cell>
        </row>
        <row r="7071">
          <cell r="A7071" t="str">
            <v>1000</v>
          </cell>
          <cell r="B7071" t="str">
            <v>National Grid Gas plc</v>
          </cell>
          <cell r="C7071" t="str">
            <v>83005783</v>
          </cell>
          <cell r="D7071" t="str">
            <v>RS Components UK</v>
          </cell>
          <cell r="E7071" t="str">
            <v>05/06/2009</v>
          </cell>
          <cell r="F7071" t="str">
            <v>3200121626</v>
          </cell>
          <cell r="G7071" t="str">
            <v>2</v>
          </cell>
          <cell r="H7071" t="str">
            <v>1000008264</v>
          </cell>
          <cell r="I7071" t="str">
            <v>SUSAN SAUNDERS</v>
          </cell>
          <cell r="J7071">
            <v>5.45</v>
          </cell>
        </row>
        <row r="7072">
          <cell r="A7072" t="str">
            <v>1000</v>
          </cell>
          <cell r="B7072" t="str">
            <v>National Grid Gas plc</v>
          </cell>
          <cell r="C7072" t="str">
            <v>83005783</v>
          </cell>
          <cell r="D7072" t="str">
            <v>RS Components UK</v>
          </cell>
          <cell r="E7072" t="str">
            <v>05/06/2009</v>
          </cell>
          <cell r="F7072" t="str">
            <v>3200121626</v>
          </cell>
          <cell r="G7072" t="str">
            <v>3</v>
          </cell>
          <cell r="H7072" t="str">
            <v>1000008264</v>
          </cell>
          <cell r="I7072" t="str">
            <v>SUSAN SAUNDERS</v>
          </cell>
          <cell r="J7072">
            <v>83.15</v>
          </cell>
        </row>
        <row r="7073">
          <cell r="A7073" t="str">
            <v>1000</v>
          </cell>
          <cell r="B7073" t="str">
            <v>National Grid Gas plc</v>
          </cell>
          <cell r="C7073" t="str">
            <v>83005783</v>
          </cell>
          <cell r="D7073" t="str">
            <v>RS Components UK</v>
          </cell>
          <cell r="E7073" t="str">
            <v>05/06/2009</v>
          </cell>
          <cell r="F7073" t="str">
            <v>3200121626</v>
          </cell>
          <cell r="G7073" t="str">
            <v>4</v>
          </cell>
          <cell r="H7073" t="str">
            <v>1000008264</v>
          </cell>
          <cell r="I7073" t="str">
            <v>SUSAN SAUNDERS</v>
          </cell>
          <cell r="J7073">
            <v>7</v>
          </cell>
        </row>
        <row r="7074">
          <cell r="A7074" t="str">
            <v>1000</v>
          </cell>
          <cell r="B7074" t="str">
            <v>National Grid Gas plc</v>
          </cell>
          <cell r="C7074" t="str">
            <v>83005783</v>
          </cell>
          <cell r="D7074" t="str">
            <v>RS Components UK</v>
          </cell>
          <cell r="E7074" t="str">
            <v>05/06/2009</v>
          </cell>
          <cell r="F7074" t="str">
            <v>3200121626</v>
          </cell>
          <cell r="G7074" t="str">
            <v>5</v>
          </cell>
          <cell r="H7074" t="str">
            <v>1000008264</v>
          </cell>
          <cell r="I7074" t="str">
            <v>SUSAN SAUNDERS</v>
          </cell>
          <cell r="J7074">
            <v>0.88</v>
          </cell>
        </row>
        <row r="7075">
          <cell r="A7075" t="str">
            <v>1000</v>
          </cell>
          <cell r="B7075" t="str">
            <v>National Grid Gas plc</v>
          </cell>
          <cell r="C7075" t="str">
            <v>83005783</v>
          </cell>
          <cell r="D7075" t="str">
            <v>RS Components UK</v>
          </cell>
          <cell r="E7075" t="str">
            <v>05/06/2009</v>
          </cell>
          <cell r="F7075" t="str">
            <v>3200121626</v>
          </cell>
          <cell r="G7075" t="str">
            <v>6</v>
          </cell>
          <cell r="H7075" t="str">
            <v>1000008264</v>
          </cell>
          <cell r="I7075" t="str">
            <v>SUSAN SAUNDERS</v>
          </cell>
          <cell r="J7075">
            <v>1.3</v>
          </cell>
        </row>
        <row r="7076">
          <cell r="A7076" t="str">
            <v>1000</v>
          </cell>
          <cell r="B7076" t="str">
            <v>National Grid Gas plc</v>
          </cell>
          <cell r="C7076" t="str">
            <v>83005783</v>
          </cell>
          <cell r="D7076" t="str">
            <v>RS Components UK</v>
          </cell>
          <cell r="E7076" t="str">
            <v>05/06/2009</v>
          </cell>
          <cell r="F7076" t="str">
            <v>3200121626</v>
          </cell>
          <cell r="G7076" t="str">
            <v>7</v>
          </cell>
          <cell r="H7076" t="str">
            <v>1000008264</v>
          </cell>
          <cell r="I7076" t="str">
            <v>SUSAN SAUNDERS</v>
          </cell>
          <cell r="J7076">
            <v>9.5</v>
          </cell>
        </row>
        <row r="7077">
          <cell r="A7077" t="str">
            <v>1000</v>
          </cell>
          <cell r="B7077" t="str">
            <v>National Grid Gas plc</v>
          </cell>
          <cell r="C7077" t="str">
            <v>83005783</v>
          </cell>
          <cell r="D7077" t="str">
            <v>RS Components UK</v>
          </cell>
          <cell r="E7077" t="str">
            <v>05/06/2009</v>
          </cell>
          <cell r="F7077" t="str">
            <v>3200121626</v>
          </cell>
          <cell r="G7077" t="str">
            <v>8</v>
          </cell>
          <cell r="H7077" t="str">
            <v>1000008264</v>
          </cell>
          <cell r="I7077" t="str">
            <v>SUSAN SAUNDERS</v>
          </cell>
          <cell r="J7077">
            <v>1.6</v>
          </cell>
        </row>
        <row r="7078">
          <cell r="A7078" t="str">
            <v>1000</v>
          </cell>
          <cell r="B7078" t="str">
            <v>National Grid Gas plc</v>
          </cell>
          <cell r="C7078" t="str">
            <v>83005783</v>
          </cell>
          <cell r="D7078" t="str">
            <v>RS Components UK</v>
          </cell>
          <cell r="E7078" t="str">
            <v>05/06/2009</v>
          </cell>
          <cell r="F7078" t="str">
            <v>3200121628</v>
          </cell>
          <cell r="G7078" t="str">
            <v>1</v>
          </cell>
          <cell r="H7078" t="str">
            <v>1000004520</v>
          </cell>
          <cell r="I7078" t="str">
            <v>CLIVE HUTTON</v>
          </cell>
          <cell r="J7078">
            <v>161.52000000000001</v>
          </cell>
        </row>
        <row r="7079">
          <cell r="A7079" t="str">
            <v>1000</v>
          </cell>
          <cell r="B7079" t="str">
            <v>National Grid Gas plc</v>
          </cell>
          <cell r="C7079" t="str">
            <v>83005783</v>
          </cell>
          <cell r="D7079" t="str">
            <v>RS Components UK</v>
          </cell>
          <cell r="E7079" t="str">
            <v>05/06/2009</v>
          </cell>
          <cell r="F7079" t="str">
            <v>3200121628</v>
          </cell>
          <cell r="G7079" t="str">
            <v>2</v>
          </cell>
          <cell r="H7079" t="str">
            <v>1000004520</v>
          </cell>
          <cell r="I7079" t="str">
            <v>CLIVE HUTTON</v>
          </cell>
          <cell r="J7079">
            <v>2.9</v>
          </cell>
        </row>
        <row r="7080">
          <cell r="A7080" t="str">
            <v>1000</v>
          </cell>
          <cell r="B7080" t="str">
            <v>National Grid Gas plc</v>
          </cell>
          <cell r="C7080" t="str">
            <v>83005783</v>
          </cell>
          <cell r="D7080" t="str">
            <v>RS Components UK</v>
          </cell>
          <cell r="E7080" t="str">
            <v>05/06/2009</v>
          </cell>
          <cell r="F7080" t="str">
            <v>3200121628</v>
          </cell>
          <cell r="G7080" t="str">
            <v>3</v>
          </cell>
          <cell r="H7080" t="str">
            <v>1000004520</v>
          </cell>
          <cell r="I7080" t="str">
            <v>CLIVE HUTTON</v>
          </cell>
          <cell r="J7080">
            <v>6.35</v>
          </cell>
        </row>
        <row r="7081">
          <cell r="A7081" t="str">
            <v>1000</v>
          </cell>
          <cell r="B7081" t="str">
            <v>National Grid Gas plc</v>
          </cell>
          <cell r="C7081" t="str">
            <v>83005783</v>
          </cell>
          <cell r="D7081" t="str">
            <v>RS Components UK</v>
          </cell>
          <cell r="E7081" t="str">
            <v>05/06/2009</v>
          </cell>
          <cell r="F7081" t="str">
            <v>3200121628</v>
          </cell>
          <cell r="G7081" t="str">
            <v>4</v>
          </cell>
          <cell r="H7081" t="str">
            <v>1000004520</v>
          </cell>
          <cell r="I7081" t="str">
            <v>CLIVE HUTTON</v>
          </cell>
          <cell r="J7081">
            <v>1.8</v>
          </cell>
        </row>
        <row r="7082">
          <cell r="A7082" t="str">
            <v>1000</v>
          </cell>
          <cell r="B7082" t="str">
            <v>National Grid Gas plc</v>
          </cell>
          <cell r="C7082" t="str">
            <v>83005783</v>
          </cell>
          <cell r="D7082" t="str">
            <v>RS Components UK</v>
          </cell>
          <cell r="E7082" t="str">
            <v>05/06/2009</v>
          </cell>
          <cell r="F7082" t="str">
            <v>3200121697</v>
          </cell>
          <cell r="G7082" t="str">
            <v>1</v>
          </cell>
          <cell r="H7082" t="str">
            <v>1000008312</v>
          </cell>
          <cell r="I7082" t="str">
            <v>STEPHEN UDALL</v>
          </cell>
          <cell r="J7082">
            <v>31.7</v>
          </cell>
        </row>
        <row r="7083">
          <cell r="A7083" t="str">
            <v>1000</v>
          </cell>
          <cell r="B7083" t="str">
            <v>National Grid Gas plc</v>
          </cell>
          <cell r="C7083" t="str">
            <v>83005783</v>
          </cell>
          <cell r="D7083" t="str">
            <v>RS Components UK</v>
          </cell>
          <cell r="E7083" t="str">
            <v>05/06/2009</v>
          </cell>
          <cell r="F7083" t="str">
            <v>3200121697</v>
          </cell>
          <cell r="G7083" t="str">
            <v>2</v>
          </cell>
          <cell r="H7083" t="str">
            <v>1000008312</v>
          </cell>
          <cell r="I7083" t="str">
            <v>STEPHEN UDALL</v>
          </cell>
          <cell r="J7083">
            <v>26.77</v>
          </cell>
        </row>
        <row r="7084">
          <cell r="A7084" t="str">
            <v>1000</v>
          </cell>
          <cell r="B7084" t="str">
            <v>National Grid Gas plc</v>
          </cell>
          <cell r="C7084" t="str">
            <v>83005783</v>
          </cell>
          <cell r="D7084" t="str">
            <v>RS Components UK</v>
          </cell>
          <cell r="E7084" t="str">
            <v>05/06/2009</v>
          </cell>
          <cell r="F7084" t="str">
            <v>3200121697</v>
          </cell>
          <cell r="G7084" t="str">
            <v>3</v>
          </cell>
          <cell r="H7084" t="str">
            <v>1000008312</v>
          </cell>
          <cell r="I7084" t="str">
            <v>STEPHEN UDALL</v>
          </cell>
          <cell r="J7084">
            <v>10.1</v>
          </cell>
        </row>
        <row r="7085">
          <cell r="A7085" t="str">
            <v>1000</v>
          </cell>
          <cell r="B7085" t="str">
            <v>National Grid Gas plc</v>
          </cell>
          <cell r="C7085" t="str">
            <v>83005783</v>
          </cell>
          <cell r="D7085" t="str">
            <v>RS Components UK</v>
          </cell>
          <cell r="E7085" t="str">
            <v>05/06/2009</v>
          </cell>
          <cell r="F7085" t="str">
            <v>3200121697</v>
          </cell>
          <cell r="G7085" t="str">
            <v>4</v>
          </cell>
          <cell r="H7085" t="str">
            <v>1000008312</v>
          </cell>
          <cell r="I7085" t="str">
            <v>STEPHEN UDALL</v>
          </cell>
          <cell r="J7085">
            <v>0</v>
          </cell>
        </row>
        <row r="7086">
          <cell r="A7086" t="str">
            <v>1000</v>
          </cell>
          <cell r="B7086" t="str">
            <v>National Grid Gas plc</v>
          </cell>
          <cell r="C7086" t="str">
            <v>83005783</v>
          </cell>
          <cell r="D7086" t="str">
            <v>RS Components UK</v>
          </cell>
          <cell r="E7086" t="str">
            <v>05/06/2009</v>
          </cell>
          <cell r="F7086" t="str">
            <v>3200121697</v>
          </cell>
          <cell r="G7086" t="str">
            <v>5</v>
          </cell>
          <cell r="H7086" t="str">
            <v>1000008312</v>
          </cell>
          <cell r="I7086" t="str">
            <v>STEPHEN UDALL</v>
          </cell>
          <cell r="J7086">
            <v>19.350000000000001</v>
          </cell>
        </row>
        <row r="7087">
          <cell r="A7087" t="str">
            <v>1000</v>
          </cell>
          <cell r="B7087" t="str">
            <v>National Grid Gas plc</v>
          </cell>
          <cell r="C7087" t="str">
            <v>83005783</v>
          </cell>
          <cell r="D7087" t="str">
            <v>RS Components UK</v>
          </cell>
          <cell r="E7087" t="str">
            <v>05/06/2009</v>
          </cell>
          <cell r="F7087" t="str">
            <v>3200121697</v>
          </cell>
          <cell r="G7087" t="str">
            <v>6</v>
          </cell>
          <cell r="H7087" t="str">
            <v>1000008312</v>
          </cell>
          <cell r="I7087" t="str">
            <v>STEPHEN UDALL</v>
          </cell>
          <cell r="J7087">
            <v>8.65</v>
          </cell>
        </row>
        <row r="7088">
          <cell r="A7088" t="str">
            <v>1000</v>
          </cell>
          <cell r="B7088" t="str">
            <v>National Grid Gas plc</v>
          </cell>
          <cell r="C7088" t="str">
            <v>83005783</v>
          </cell>
          <cell r="D7088" t="str">
            <v>RS Components UK</v>
          </cell>
          <cell r="E7088" t="str">
            <v>05/06/2009</v>
          </cell>
          <cell r="F7088" t="str">
            <v>3200121697</v>
          </cell>
          <cell r="G7088" t="str">
            <v>7</v>
          </cell>
          <cell r="H7088" t="str">
            <v>1000008312</v>
          </cell>
          <cell r="I7088" t="str">
            <v>STEPHEN UDALL</v>
          </cell>
          <cell r="J7088">
            <v>9.4</v>
          </cell>
        </row>
        <row r="7089">
          <cell r="A7089" t="str">
            <v>1000</v>
          </cell>
          <cell r="B7089" t="str">
            <v>National Grid Gas plc</v>
          </cell>
          <cell r="C7089" t="str">
            <v>83005783</v>
          </cell>
          <cell r="D7089" t="str">
            <v>RS Components UK</v>
          </cell>
          <cell r="E7089" t="str">
            <v>05/06/2009</v>
          </cell>
          <cell r="F7089" t="str">
            <v>3200121697</v>
          </cell>
          <cell r="G7089" t="str">
            <v>8</v>
          </cell>
          <cell r="H7089" t="str">
            <v>1000008312</v>
          </cell>
          <cell r="I7089" t="str">
            <v>STEPHEN UDALL</v>
          </cell>
          <cell r="J7089">
            <v>10.15</v>
          </cell>
        </row>
        <row r="7090">
          <cell r="A7090" t="str">
            <v>1000</v>
          </cell>
          <cell r="B7090" t="str">
            <v>National Grid Gas plc</v>
          </cell>
          <cell r="C7090" t="str">
            <v>83005783</v>
          </cell>
          <cell r="D7090" t="str">
            <v>RS Components UK</v>
          </cell>
          <cell r="E7090" t="str">
            <v>05/06/2009</v>
          </cell>
          <cell r="F7090" t="str">
            <v>3200121697</v>
          </cell>
          <cell r="G7090" t="str">
            <v>9</v>
          </cell>
          <cell r="H7090" t="str">
            <v>1000008312</v>
          </cell>
          <cell r="I7090" t="str">
            <v>STEPHEN UDALL</v>
          </cell>
          <cell r="J7090">
            <v>9.4</v>
          </cell>
        </row>
        <row r="7091">
          <cell r="A7091" t="str">
            <v>1000</v>
          </cell>
          <cell r="B7091" t="str">
            <v>National Grid Gas plc</v>
          </cell>
          <cell r="C7091" t="str">
            <v>83005783</v>
          </cell>
          <cell r="D7091" t="str">
            <v>RS Components UK</v>
          </cell>
          <cell r="E7091" t="str">
            <v>08/06/2009</v>
          </cell>
          <cell r="F7091" t="str">
            <v>3200121894</v>
          </cell>
          <cell r="G7091" t="str">
            <v>1</v>
          </cell>
          <cell r="H7091" t="str">
            <v>1000007490</v>
          </cell>
          <cell r="I7091" t="str">
            <v>PATRICIA PARKER</v>
          </cell>
          <cell r="J7091">
            <v>0</v>
          </cell>
        </row>
        <row r="7092">
          <cell r="A7092" t="str">
            <v>1000</v>
          </cell>
          <cell r="B7092" t="str">
            <v>National Grid Gas plc</v>
          </cell>
          <cell r="C7092" t="str">
            <v>83005783</v>
          </cell>
          <cell r="D7092" t="str">
            <v>RS Components UK</v>
          </cell>
          <cell r="E7092" t="str">
            <v>08/06/2009</v>
          </cell>
          <cell r="F7092" t="str">
            <v>3200122076</v>
          </cell>
          <cell r="G7092" t="str">
            <v>1</v>
          </cell>
          <cell r="H7092" t="str">
            <v>1000008264</v>
          </cell>
          <cell r="I7092" t="str">
            <v>SUSAN SAUNDERS</v>
          </cell>
          <cell r="J7092">
            <v>73.400000000000006</v>
          </cell>
        </row>
        <row r="7093">
          <cell r="A7093" t="str">
            <v>1000</v>
          </cell>
          <cell r="B7093" t="str">
            <v>National Grid Gas plc</v>
          </cell>
          <cell r="C7093" t="str">
            <v>83005783</v>
          </cell>
          <cell r="D7093" t="str">
            <v>RS Components UK</v>
          </cell>
          <cell r="E7093" t="str">
            <v>08/06/2009</v>
          </cell>
          <cell r="F7093" t="str">
            <v>3200122077</v>
          </cell>
          <cell r="G7093" t="str">
            <v>1</v>
          </cell>
          <cell r="H7093" t="str">
            <v>1000008264</v>
          </cell>
          <cell r="I7093" t="str">
            <v>SUSAN SAUNDERS</v>
          </cell>
          <cell r="J7093">
            <v>16.25</v>
          </cell>
        </row>
        <row r="7094">
          <cell r="A7094" t="str">
            <v>1000</v>
          </cell>
          <cell r="B7094" t="str">
            <v>National Grid Gas plc</v>
          </cell>
          <cell r="C7094" t="str">
            <v>83005783</v>
          </cell>
          <cell r="D7094" t="str">
            <v>RS Components UK</v>
          </cell>
          <cell r="E7094" t="str">
            <v>08/06/2009</v>
          </cell>
          <cell r="F7094" t="str">
            <v>3200122357</v>
          </cell>
          <cell r="G7094" t="str">
            <v>1</v>
          </cell>
          <cell r="H7094" t="str">
            <v>1000021971</v>
          </cell>
          <cell r="I7094" t="str">
            <v>JENNY STAINFORTH</v>
          </cell>
          <cell r="J7094">
            <v>33.5</v>
          </cell>
        </row>
        <row r="7095">
          <cell r="A7095" t="str">
            <v>1000</v>
          </cell>
          <cell r="B7095" t="str">
            <v>National Grid Gas plc</v>
          </cell>
          <cell r="C7095" t="str">
            <v>83005783</v>
          </cell>
          <cell r="D7095" t="str">
            <v>RS Components UK</v>
          </cell>
          <cell r="E7095" t="str">
            <v>09/06/2009</v>
          </cell>
          <cell r="F7095" t="str">
            <v>3200122577</v>
          </cell>
          <cell r="G7095" t="str">
            <v>1</v>
          </cell>
          <cell r="H7095" t="str">
            <v>1000003882</v>
          </cell>
          <cell r="I7095" t="str">
            <v>ANDREW HOWARD</v>
          </cell>
          <cell r="J7095">
            <v>10</v>
          </cell>
        </row>
        <row r="7096">
          <cell r="A7096" t="str">
            <v>1000</v>
          </cell>
          <cell r="B7096" t="str">
            <v>National Grid Gas plc</v>
          </cell>
          <cell r="C7096" t="str">
            <v>83005783</v>
          </cell>
          <cell r="D7096" t="str">
            <v>RS Components UK</v>
          </cell>
          <cell r="E7096" t="str">
            <v>09/06/2009</v>
          </cell>
          <cell r="F7096" t="str">
            <v>3200122577</v>
          </cell>
          <cell r="G7096" t="str">
            <v>2</v>
          </cell>
          <cell r="H7096" t="str">
            <v>1000003882</v>
          </cell>
          <cell r="I7096" t="str">
            <v>ANDREW HOWARD</v>
          </cell>
          <cell r="J7096">
            <v>6</v>
          </cell>
        </row>
        <row r="7097">
          <cell r="A7097" t="str">
            <v>1000</v>
          </cell>
          <cell r="B7097" t="str">
            <v>National Grid Gas plc</v>
          </cell>
          <cell r="C7097" t="str">
            <v>83005783</v>
          </cell>
          <cell r="D7097" t="str">
            <v>RS Components UK</v>
          </cell>
          <cell r="E7097" t="str">
            <v>09/06/2009</v>
          </cell>
          <cell r="F7097" t="str">
            <v>3200122577</v>
          </cell>
          <cell r="G7097" t="str">
            <v>3</v>
          </cell>
          <cell r="H7097" t="str">
            <v>1000003882</v>
          </cell>
          <cell r="I7097" t="str">
            <v>ANDREW HOWARD</v>
          </cell>
          <cell r="J7097">
            <v>6</v>
          </cell>
        </row>
        <row r="7098">
          <cell r="A7098" t="str">
            <v>1000</v>
          </cell>
          <cell r="B7098" t="str">
            <v>National Grid Gas plc</v>
          </cell>
          <cell r="C7098" t="str">
            <v>83005783</v>
          </cell>
          <cell r="D7098" t="str">
            <v>RS Components UK</v>
          </cell>
          <cell r="E7098" t="str">
            <v>09/06/2009</v>
          </cell>
          <cell r="F7098" t="str">
            <v>3200122577</v>
          </cell>
          <cell r="G7098" t="str">
            <v>4</v>
          </cell>
          <cell r="H7098" t="str">
            <v>1000003882</v>
          </cell>
          <cell r="I7098" t="str">
            <v>ANDREW HOWARD</v>
          </cell>
          <cell r="J7098">
            <v>7</v>
          </cell>
        </row>
        <row r="7099">
          <cell r="A7099" t="str">
            <v>1000</v>
          </cell>
          <cell r="B7099" t="str">
            <v>National Grid Gas plc</v>
          </cell>
          <cell r="C7099" t="str">
            <v>83005783</v>
          </cell>
          <cell r="D7099" t="str">
            <v>RS Components UK</v>
          </cell>
          <cell r="E7099" t="str">
            <v>09/06/2009</v>
          </cell>
          <cell r="F7099" t="str">
            <v>3200122577</v>
          </cell>
          <cell r="G7099" t="str">
            <v>5</v>
          </cell>
          <cell r="H7099" t="str">
            <v>1000003882</v>
          </cell>
          <cell r="I7099" t="str">
            <v>ANDREW HOWARD</v>
          </cell>
          <cell r="J7099">
            <v>6</v>
          </cell>
        </row>
        <row r="7100">
          <cell r="A7100" t="str">
            <v>1000</v>
          </cell>
          <cell r="B7100" t="str">
            <v>National Grid Gas plc</v>
          </cell>
          <cell r="C7100" t="str">
            <v>83005783</v>
          </cell>
          <cell r="D7100" t="str">
            <v>RS Components UK</v>
          </cell>
          <cell r="E7100" t="str">
            <v>09/06/2009</v>
          </cell>
          <cell r="F7100" t="str">
            <v>3200122577</v>
          </cell>
          <cell r="G7100" t="str">
            <v>6</v>
          </cell>
          <cell r="H7100" t="str">
            <v>1000003882</v>
          </cell>
          <cell r="I7100" t="str">
            <v>ANDREW HOWARD</v>
          </cell>
          <cell r="J7100">
            <v>3</v>
          </cell>
        </row>
        <row r="7101">
          <cell r="A7101" t="str">
            <v>1000</v>
          </cell>
          <cell r="B7101" t="str">
            <v>National Grid Gas plc</v>
          </cell>
          <cell r="C7101" t="str">
            <v>83005783</v>
          </cell>
          <cell r="D7101" t="str">
            <v>RS Components UK</v>
          </cell>
          <cell r="E7101" t="str">
            <v>09/06/2009</v>
          </cell>
          <cell r="F7101" t="str">
            <v>3200122577</v>
          </cell>
          <cell r="G7101" t="str">
            <v>7</v>
          </cell>
          <cell r="H7101" t="str">
            <v>1000003882</v>
          </cell>
          <cell r="I7101" t="str">
            <v>ANDREW HOWARD</v>
          </cell>
          <cell r="J7101">
            <v>3</v>
          </cell>
        </row>
        <row r="7102">
          <cell r="A7102" t="str">
            <v>1000</v>
          </cell>
          <cell r="B7102" t="str">
            <v>National Grid Gas plc</v>
          </cell>
          <cell r="C7102" t="str">
            <v>83005783</v>
          </cell>
          <cell r="D7102" t="str">
            <v>RS Components UK</v>
          </cell>
          <cell r="E7102" t="str">
            <v>09/06/2009</v>
          </cell>
          <cell r="F7102" t="str">
            <v>3200122577</v>
          </cell>
          <cell r="G7102" t="str">
            <v>8</v>
          </cell>
          <cell r="H7102" t="str">
            <v>1000003882</v>
          </cell>
          <cell r="I7102" t="str">
            <v>ANDREW HOWARD</v>
          </cell>
          <cell r="J7102">
            <v>3</v>
          </cell>
        </row>
        <row r="7103">
          <cell r="A7103" t="str">
            <v>1000</v>
          </cell>
          <cell r="B7103" t="str">
            <v>National Grid Gas plc</v>
          </cell>
          <cell r="C7103" t="str">
            <v>83005783</v>
          </cell>
          <cell r="D7103" t="str">
            <v>RS Components UK</v>
          </cell>
          <cell r="E7103" t="str">
            <v>09/06/2009</v>
          </cell>
          <cell r="F7103" t="str">
            <v>3200122577</v>
          </cell>
          <cell r="G7103" t="str">
            <v>9</v>
          </cell>
          <cell r="H7103" t="str">
            <v>1000003882</v>
          </cell>
          <cell r="I7103" t="str">
            <v>ANDREW HOWARD</v>
          </cell>
          <cell r="J7103">
            <v>4</v>
          </cell>
        </row>
        <row r="7104">
          <cell r="A7104" t="str">
            <v>1000</v>
          </cell>
          <cell r="B7104" t="str">
            <v>National Grid Gas plc</v>
          </cell>
          <cell r="C7104" t="str">
            <v>83005783</v>
          </cell>
          <cell r="D7104" t="str">
            <v>RS Components UK</v>
          </cell>
          <cell r="E7104" t="str">
            <v>09/06/2009</v>
          </cell>
          <cell r="F7104" t="str">
            <v>3200122577</v>
          </cell>
          <cell r="G7104" t="str">
            <v>10</v>
          </cell>
          <cell r="H7104" t="str">
            <v>1000003882</v>
          </cell>
          <cell r="I7104" t="str">
            <v>ANDREW HOWARD</v>
          </cell>
          <cell r="J7104">
            <v>5.14</v>
          </cell>
        </row>
        <row r="7105">
          <cell r="A7105" t="str">
            <v>1000</v>
          </cell>
          <cell r="B7105" t="str">
            <v>National Grid Gas plc</v>
          </cell>
          <cell r="C7105" t="str">
            <v>83005783</v>
          </cell>
          <cell r="D7105" t="str">
            <v>RS Components UK</v>
          </cell>
          <cell r="E7105" t="str">
            <v>09/06/2009</v>
          </cell>
          <cell r="F7105" t="str">
            <v>3200122577</v>
          </cell>
          <cell r="G7105" t="str">
            <v>11</v>
          </cell>
          <cell r="H7105" t="str">
            <v>1000003882</v>
          </cell>
          <cell r="I7105" t="str">
            <v>ANDREW HOWARD</v>
          </cell>
          <cell r="J7105">
            <v>5.5</v>
          </cell>
        </row>
        <row r="7106">
          <cell r="A7106" t="str">
            <v>1000</v>
          </cell>
          <cell r="B7106" t="str">
            <v>National Grid Gas plc</v>
          </cell>
          <cell r="C7106" t="str">
            <v>83005783</v>
          </cell>
          <cell r="D7106" t="str">
            <v>RS Components UK</v>
          </cell>
          <cell r="E7106" t="str">
            <v>09/06/2009</v>
          </cell>
          <cell r="F7106" t="str">
            <v>3200122577</v>
          </cell>
          <cell r="G7106" t="str">
            <v>12</v>
          </cell>
          <cell r="H7106" t="str">
            <v>1000003882</v>
          </cell>
          <cell r="I7106" t="str">
            <v>ANDREW HOWARD</v>
          </cell>
          <cell r="J7106">
            <v>9.06</v>
          </cell>
        </row>
        <row r="7107">
          <cell r="A7107" t="str">
            <v>1000</v>
          </cell>
          <cell r="B7107" t="str">
            <v>National Grid Gas plc</v>
          </cell>
          <cell r="C7107" t="str">
            <v>83005783</v>
          </cell>
          <cell r="D7107" t="str">
            <v>RS Components UK</v>
          </cell>
          <cell r="E7107" t="str">
            <v>09/06/2009</v>
          </cell>
          <cell r="F7107" t="str">
            <v>3200122577</v>
          </cell>
          <cell r="G7107" t="str">
            <v>13</v>
          </cell>
          <cell r="H7107" t="str">
            <v>1000003882</v>
          </cell>
          <cell r="I7107" t="str">
            <v>ANDREW HOWARD</v>
          </cell>
          <cell r="J7107">
            <v>22.5</v>
          </cell>
        </row>
        <row r="7108">
          <cell r="A7108" t="str">
            <v>1000</v>
          </cell>
          <cell r="B7108" t="str">
            <v>National Grid Gas plc</v>
          </cell>
          <cell r="C7108" t="str">
            <v>83005783</v>
          </cell>
          <cell r="D7108" t="str">
            <v>RS Components UK</v>
          </cell>
          <cell r="E7108" t="str">
            <v>09/06/2009</v>
          </cell>
          <cell r="F7108" t="str">
            <v>3200122577</v>
          </cell>
          <cell r="G7108" t="str">
            <v>14</v>
          </cell>
          <cell r="H7108" t="str">
            <v>1000003882</v>
          </cell>
          <cell r="I7108" t="str">
            <v>ANDREW HOWARD</v>
          </cell>
          <cell r="J7108">
            <v>14.12</v>
          </cell>
        </row>
        <row r="7109">
          <cell r="A7109" t="str">
            <v>1000</v>
          </cell>
          <cell r="B7109" t="str">
            <v>National Grid Gas plc</v>
          </cell>
          <cell r="C7109" t="str">
            <v>83005783</v>
          </cell>
          <cell r="D7109" t="str">
            <v>RS Components UK</v>
          </cell>
          <cell r="E7109" t="str">
            <v>09/06/2009</v>
          </cell>
          <cell r="F7109" t="str">
            <v>3200122577</v>
          </cell>
          <cell r="G7109" t="str">
            <v>15</v>
          </cell>
          <cell r="H7109" t="str">
            <v>1000003882</v>
          </cell>
          <cell r="I7109" t="str">
            <v>ANDREW HOWARD</v>
          </cell>
          <cell r="J7109">
            <v>5.2</v>
          </cell>
        </row>
        <row r="7110">
          <cell r="A7110" t="str">
            <v>1000</v>
          </cell>
          <cell r="B7110" t="str">
            <v>National Grid Gas plc</v>
          </cell>
          <cell r="C7110" t="str">
            <v>83005783</v>
          </cell>
          <cell r="D7110" t="str">
            <v>RS Components UK</v>
          </cell>
          <cell r="E7110" t="str">
            <v>09/06/2009</v>
          </cell>
          <cell r="F7110" t="str">
            <v>3200122577</v>
          </cell>
          <cell r="G7110" t="str">
            <v>16</v>
          </cell>
          <cell r="H7110" t="str">
            <v>1000003882</v>
          </cell>
          <cell r="I7110" t="str">
            <v>ANDREW HOWARD</v>
          </cell>
          <cell r="J7110">
            <v>3.6</v>
          </cell>
        </row>
        <row r="7111">
          <cell r="A7111" t="str">
            <v>1000</v>
          </cell>
          <cell r="B7111" t="str">
            <v>National Grid Gas plc</v>
          </cell>
          <cell r="C7111" t="str">
            <v>83005783</v>
          </cell>
          <cell r="D7111" t="str">
            <v>RS Components UK</v>
          </cell>
          <cell r="E7111" t="str">
            <v>09/06/2009</v>
          </cell>
          <cell r="F7111" t="str">
            <v>3200122577</v>
          </cell>
          <cell r="G7111" t="str">
            <v>17</v>
          </cell>
          <cell r="H7111" t="str">
            <v>1000003882</v>
          </cell>
          <cell r="I7111" t="str">
            <v>ANDREW HOWARD</v>
          </cell>
          <cell r="J7111">
            <v>22.2</v>
          </cell>
        </row>
        <row r="7112">
          <cell r="A7112" t="str">
            <v>1000</v>
          </cell>
          <cell r="B7112" t="str">
            <v>National Grid Gas plc</v>
          </cell>
          <cell r="C7112" t="str">
            <v>83005783</v>
          </cell>
          <cell r="D7112" t="str">
            <v>RS Components UK</v>
          </cell>
          <cell r="E7112" t="str">
            <v>09/06/2009</v>
          </cell>
          <cell r="F7112" t="str">
            <v>3200122577</v>
          </cell>
          <cell r="G7112" t="str">
            <v>18</v>
          </cell>
          <cell r="H7112" t="str">
            <v>1000003882</v>
          </cell>
          <cell r="I7112" t="str">
            <v>ANDREW HOWARD</v>
          </cell>
          <cell r="J7112">
            <v>3.2</v>
          </cell>
        </row>
        <row r="7113">
          <cell r="A7113" t="str">
            <v>1000</v>
          </cell>
          <cell r="B7113" t="str">
            <v>National Grid Gas plc</v>
          </cell>
          <cell r="C7113" t="str">
            <v>83005783</v>
          </cell>
          <cell r="D7113" t="str">
            <v>RS Components UK</v>
          </cell>
          <cell r="E7113" t="str">
            <v>09/06/2009</v>
          </cell>
          <cell r="F7113" t="str">
            <v>3200122577</v>
          </cell>
          <cell r="G7113" t="str">
            <v>19</v>
          </cell>
          <cell r="H7113" t="str">
            <v>1000003882</v>
          </cell>
          <cell r="I7113" t="str">
            <v>ANDREW HOWARD</v>
          </cell>
          <cell r="J7113">
            <v>8.1</v>
          </cell>
        </row>
        <row r="7114">
          <cell r="A7114" t="str">
            <v>1000</v>
          </cell>
          <cell r="B7114" t="str">
            <v>National Grid Gas plc</v>
          </cell>
          <cell r="C7114" t="str">
            <v>83005783</v>
          </cell>
          <cell r="D7114" t="str">
            <v>RS Components UK</v>
          </cell>
          <cell r="E7114" t="str">
            <v>09/06/2009</v>
          </cell>
          <cell r="F7114" t="str">
            <v>3200122577</v>
          </cell>
          <cell r="G7114" t="str">
            <v>20</v>
          </cell>
          <cell r="H7114" t="str">
            <v>1000003882</v>
          </cell>
          <cell r="I7114" t="str">
            <v>ANDREW HOWARD</v>
          </cell>
          <cell r="J7114">
            <v>14.2</v>
          </cell>
        </row>
        <row r="7115">
          <cell r="A7115" t="str">
            <v>1000</v>
          </cell>
          <cell r="B7115" t="str">
            <v>National Grid Gas plc</v>
          </cell>
          <cell r="C7115" t="str">
            <v>83005783</v>
          </cell>
          <cell r="D7115" t="str">
            <v>RS Components UK</v>
          </cell>
          <cell r="E7115" t="str">
            <v>09/06/2009</v>
          </cell>
          <cell r="F7115" t="str">
            <v>3200122577</v>
          </cell>
          <cell r="G7115" t="str">
            <v>21</v>
          </cell>
          <cell r="H7115" t="str">
            <v>1000003882</v>
          </cell>
          <cell r="I7115" t="str">
            <v>ANDREW HOWARD</v>
          </cell>
          <cell r="J7115">
            <v>4.9000000000000004</v>
          </cell>
        </row>
        <row r="7116">
          <cell r="A7116" t="str">
            <v>1000</v>
          </cell>
          <cell r="B7116" t="str">
            <v>National Grid Gas plc</v>
          </cell>
          <cell r="C7116" t="str">
            <v>83005783</v>
          </cell>
          <cell r="D7116" t="str">
            <v>RS Components UK</v>
          </cell>
          <cell r="E7116" t="str">
            <v>09/06/2009</v>
          </cell>
          <cell r="F7116" t="str">
            <v>3200122611</v>
          </cell>
          <cell r="G7116" t="str">
            <v>1</v>
          </cell>
          <cell r="H7116" t="str">
            <v>1000021902</v>
          </cell>
          <cell r="I7116" t="str">
            <v>MARK BERRISFORD</v>
          </cell>
          <cell r="J7116">
            <v>13.32</v>
          </cell>
        </row>
        <row r="7117">
          <cell r="A7117" t="str">
            <v>1000</v>
          </cell>
          <cell r="B7117" t="str">
            <v>National Grid Gas plc</v>
          </cell>
          <cell r="C7117" t="str">
            <v>83005783</v>
          </cell>
          <cell r="D7117" t="str">
            <v>RS Components UK</v>
          </cell>
          <cell r="E7117" t="str">
            <v>09/06/2009</v>
          </cell>
          <cell r="F7117" t="str">
            <v>3200122611</v>
          </cell>
          <cell r="G7117" t="str">
            <v>2</v>
          </cell>
          <cell r="H7117" t="str">
            <v>1000021902</v>
          </cell>
          <cell r="I7117" t="str">
            <v>MARK BERRISFORD</v>
          </cell>
          <cell r="J7117">
            <v>53.4</v>
          </cell>
        </row>
        <row r="7118">
          <cell r="A7118" t="str">
            <v>1000</v>
          </cell>
          <cell r="B7118" t="str">
            <v>National Grid Gas plc</v>
          </cell>
          <cell r="C7118" t="str">
            <v>83005783</v>
          </cell>
          <cell r="D7118" t="str">
            <v>RS Components UK</v>
          </cell>
          <cell r="E7118" t="str">
            <v>09/06/2009</v>
          </cell>
          <cell r="F7118" t="str">
            <v>3200122611</v>
          </cell>
          <cell r="G7118" t="str">
            <v>3</v>
          </cell>
          <cell r="H7118" t="str">
            <v>1000021902</v>
          </cell>
          <cell r="I7118" t="str">
            <v>MARK BERRISFORD</v>
          </cell>
          <cell r="J7118">
            <v>16.48</v>
          </cell>
        </row>
        <row r="7119">
          <cell r="A7119" t="str">
            <v>1000</v>
          </cell>
          <cell r="B7119" t="str">
            <v>National Grid Gas plc</v>
          </cell>
          <cell r="C7119" t="str">
            <v>83005783</v>
          </cell>
          <cell r="D7119" t="str">
            <v>RS Components UK</v>
          </cell>
          <cell r="E7119" t="str">
            <v>10/06/2009</v>
          </cell>
          <cell r="F7119" t="str">
            <v>3200122820</v>
          </cell>
          <cell r="G7119" t="str">
            <v>1</v>
          </cell>
          <cell r="H7119" t="str">
            <v>1000021971</v>
          </cell>
          <cell r="I7119" t="str">
            <v>JENNY STAINFORTH</v>
          </cell>
          <cell r="J7119">
            <v>4</v>
          </cell>
        </row>
        <row r="7120">
          <cell r="A7120" t="str">
            <v>1000</v>
          </cell>
          <cell r="B7120" t="str">
            <v>National Grid Gas plc</v>
          </cell>
          <cell r="C7120" t="str">
            <v>83005783</v>
          </cell>
          <cell r="D7120" t="str">
            <v>RS Components UK</v>
          </cell>
          <cell r="E7120" t="str">
            <v>10/06/2009</v>
          </cell>
          <cell r="F7120" t="str">
            <v>3200122820</v>
          </cell>
          <cell r="G7120" t="str">
            <v>2</v>
          </cell>
          <cell r="H7120" t="str">
            <v>1000021971</v>
          </cell>
          <cell r="I7120" t="str">
            <v>JENNY STAINFORTH</v>
          </cell>
          <cell r="J7120">
            <v>1.2</v>
          </cell>
        </row>
        <row r="7121">
          <cell r="A7121" t="str">
            <v>1000</v>
          </cell>
          <cell r="B7121" t="str">
            <v>National Grid Gas plc</v>
          </cell>
          <cell r="C7121" t="str">
            <v>83005783</v>
          </cell>
          <cell r="D7121" t="str">
            <v>RS Components UK</v>
          </cell>
          <cell r="E7121" t="str">
            <v>10/06/2009</v>
          </cell>
          <cell r="F7121" t="str">
            <v>3200122820</v>
          </cell>
          <cell r="G7121" t="str">
            <v>3</v>
          </cell>
          <cell r="H7121" t="str">
            <v>1000021971</v>
          </cell>
          <cell r="I7121" t="str">
            <v>JENNY STAINFORTH</v>
          </cell>
          <cell r="J7121">
            <v>40.299999999999997</v>
          </cell>
        </row>
        <row r="7122">
          <cell r="A7122" t="str">
            <v>1000</v>
          </cell>
          <cell r="B7122" t="str">
            <v>National Grid Gas plc</v>
          </cell>
          <cell r="C7122" t="str">
            <v>83005783</v>
          </cell>
          <cell r="D7122" t="str">
            <v>RS Components UK</v>
          </cell>
          <cell r="E7122" t="str">
            <v>10/06/2009</v>
          </cell>
          <cell r="F7122" t="str">
            <v>3200122820</v>
          </cell>
          <cell r="G7122" t="str">
            <v>4</v>
          </cell>
          <cell r="H7122" t="str">
            <v>1000021971</v>
          </cell>
          <cell r="I7122" t="str">
            <v>JENNY STAINFORTH</v>
          </cell>
          <cell r="J7122">
            <v>5.4</v>
          </cell>
        </row>
        <row r="7123">
          <cell r="A7123" t="str">
            <v>1000</v>
          </cell>
          <cell r="B7123" t="str">
            <v>National Grid Gas plc</v>
          </cell>
          <cell r="C7123" t="str">
            <v>83005783</v>
          </cell>
          <cell r="D7123" t="str">
            <v>RS Components UK</v>
          </cell>
          <cell r="E7123" t="str">
            <v>10/06/2009</v>
          </cell>
          <cell r="F7123" t="str">
            <v>3200122820</v>
          </cell>
          <cell r="G7123" t="str">
            <v>5</v>
          </cell>
          <cell r="H7123" t="str">
            <v>1000021971</v>
          </cell>
          <cell r="I7123" t="str">
            <v>JENNY STAINFORTH</v>
          </cell>
          <cell r="J7123">
            <v>10.8</v>
          </cell>
        </row>
        <row r="7124">
          <cell r="A7124" t="str">
            <v>1000</v>
          </cell>
          <cell r="B7124" t="str">
            <v>National Grid Gas plc</v>
          </cell>
          <cell r="C7124" t="str">
            <v>83005783</v>
          </cell>
          <cell r="D7124" t="str">
            <v>RS Components UK</v>
          </cell>
          <cell r="E7124" t="str">
            <v>10/06/2009</v>
          </cell>
          <cell r="F7124" t="str">
            <v>3200122820</v>
          </cell>
          <cell r="G7124" t="str">
            <v>6</v>
          </cell>
          <cell r="H7124" t="str">
            <v>1000021971</v>
          </cell>
          <cell r="I7124" t="str">
            <v>JENNY STAINFORTH</v>
          </cell>
          <cell r="J7124">
            <v>5.4</v>
          </cell>
        </row>
        <row r="7125">
          <cell r="A7125" t="str">
            <v>1000</v>
          </cell>
          <cell r="B7125" t="str">
            <v>National Grid Gas plc</v>
          </cell>
          <cell r="C7125" t="str">
            <v>83005783</v>
          </cell>
          <cell r="D7125" t="str">
            <v>RS Components UK</v>
          </cell>
          <cell r="E7125" t="str">
            <v>10/06/2009</v>
          </cell>
          <cell r="F7125" t="str">
            <v>3200122824</v>
          </cell>
          <cell r="G7125" t="str">
            <v>1</v>
          </cell>
          <cell r="H7125" t="str">
            <v>1000023348</v>
          </cell>
          <cell r="I7125" t="str">
            <v>Chris Fox</v>
          </cell>
          <cell r="J7125">
            <v>1.19</v>
          </cell>
        </row>
        <row r="7126">
          <cell r="A7126" t="str">
            <v>1000</v>
          </cell>
          <cell r="B7126" t="str">
            <v>National Grid Gas plc</v>
          </cell>
          <cell r="C7126" t="str">
            <v>83005783</v>
          </cell>
          <cell r="D7126" t="str">
            <v>RS Components UK</v>
          </cell>
          <cell r="E7126" t="str">
            <v>11/06/2009</v>
          </cell>
          <cell r="F7126" t="str">
            <v>3200123292</v>
          </cell>
          <cell r="G7126" t="str">
            <v>1</v>
          </cell>
          <cell r="H7126" t="str">
            <v>1000004049</v>
          </cell>
          <cell r="I7126" t="str">
            <v>AMANDA REDPATH</v>
          </cell>
          <cell r="J7126">
            <v>96</v>
          </cell>
        </row>
        <row r="7127">
          <cell r="A7127" t="str">
            <v>1000</v>
          </cell>
          <cell r="B7127" t="str">
            <v>National Grid Gas plc</v>
          </cell>
          <cell r="C7127" t="str">
            <v>83005783</v>
          </cell>
          <cell r="D7127" t="str">
            <v>RS Components UK</v>
          </cell>
          <cell r="E7127" t="str">
            <v>11/06/2009</v>
          </cell>
          <cell r="F7127" t="str">
            <v>3200123351</v>
          </cell>
          <cell r="G7127" t="str">
            <v>1</v>
          </cell>
          <cell r="H7127" t="str">
            <v>1000004049</v>
          </cell>
          <cell r="I7127" t="str">
            <v>AMANDA REDPATH</v>
          </cell>
          <cell r="J7127">
            <v>8.9</v>
          </cell>
        </row>
        <row r="7128">
          <cell r="A7128" t="str">
            <v>1000</v>
          </cell>
          <cell r="B7128" t="str">
            <v>National Grid Gas plc</v>
          </cell>
          <cell r="C7128" t="str">
            <v>83005783</v>
          </cell>
          <cell r="D7128" t="str">
            <v>RS Components UK</v>
          </cell>
          <cell r="E7128" t="str">
            <v>11/06/2009</v>
          </cell>
          <cell r="F7128" t="str">
            <v>3200123351</v>
          </cell>
          <cell r="G7128" t="str">
            <v>2</v>
          </cell>
          <cell r="H7128" t="str">
            <v>1000004049</v>
          </cell>
          <cell r="I7128" t="str">
            <v>AMANDA REDPATH</v>
          </cell>
          <cell r="J7128">
            <v>264.56</v>
          </cell>
        </row>
        <row r="7129">
          <cell r="A7129" t="str">
            <v>1000</v>
          </cell>
          <cell r="B7129" t="str">
            <v>National Grid Gas plc</v>
          </cell>
          <cell r="C7129" t="str">
            <v>83005783</v>
          </cell>
          <cell r="D7129" t="str">
            <v>RS Components UK</v>
          </cell>
          <cell r="E7129" t="str">
            <v>11/06/2009</v>
          </cell>
          <cell r="F7129" t="str">
            <v>3200123391</v>
          </cell>
          <cell r="G7129" t="str">
            <v>1</v>
          </cell>
          <cell r="H7129" t="str">
            <v>1000003882</v>
          </cell>
          <cell r="I7129" t="str">
            <v>ANDREW HOWARD</v>
          </cell>
          <cell r="J7129">
            <v>176.94</v>
          </cell>
        </row>
        <row r="7130">
          <cell r="A7130" t="str">
            <v>1000</v>
          </cell>
          <cell r="B7130" t="str">
            <v>National Grid Gas plc</v>
          </cell>
          <cell r="C7130" t="str">
            <v>83005783</v>
          </cell>
          <cell r="D7130" t="str">
            <v>RS Components UK</v>
          </cell>
          <cell r="E7130" t="str">
            <v>11/06/2009</v>
          </cell>
          <cell r="F7130" t="str">
            <v>3200123391</v>
          </cell>
          <cell r="G7130" t="str">
            <v>2</v>
          </cell>
          <cell r="H7130" t="str">
            <v>1000003882</v>
          </cell>
          <cell r="I7130" t="str">
            <v>ANDREW HOWARD</v>
          </cell>
          <cell r="J7130">
            <v>10.72</v>
          </cell>
        </row>
        <row r="7131">
          <cell r="A7131" t="str">
            <v>1000</v>
          </cell>
          <cell r="B7131" t="str">
            <v>National Grid Gas plc</v>
          </cell>
          <cell r="C7131" t="str">
            <v>83005783</v>
          </cell>
          <cell r="D7131" t="str">
            <v>RS Components UK</v>
          </cell>
          <cell r="E7131" t="str">
            <v>15/06/2009</v>
          </cell>
          <cell r="F7131" t="str">
            <v>3200124263</v>
          </cell>
          <cell r="G7131" t="str">
            <v>1</v>
          </cell>
          <cell r="H7131" t="str">
            <v>1000022609</v>
          </cell>
          <cell r="I7131" t="str">
            <v>Hema Mistry</v>
          </cell>
          <cell r="J7131">
            <v>16.16</v>
          </cell>
        </row>
        <row r="7132">
          <cell r="A7132" t="str">
            <v>1000</v>
          </cell>
          <cell r="B7132" t="str">
            <v>National Grid Gas plc</v>
          </cell>
          <cell r="C7132" t="str">
            <v>83005783</v>
          </cell>
          <cell r="D7132" t="str">
            <v>RS Components UK</v>
          </cell>
          <cell r="E7132" t="str">
            <v>15/06/2009</v>
          </cell>
          <cell r="F7132" t="str">
            <v>3200124263</v>
          </cell>
          <cell r="G7132" t="str">
            <v>2</v>
          </cell>
          <cell r="H7132" t="str">
            <v>1000022609</v>
          </cell>
          <cell r="I7132" t="str">
            <v>Hema Mistry</v>
          </cell>
          <cell r="J7132">
            <v>5.94</v>
          </cell>
        </row>
        <row r="7133">
          <cell r="A7133" t="str">
            <v>1000</v>
          </cell>
          <cell r="B7133" t="str">
            <v>National Grid Gas plc</v>
          </cell>
          <cell r="C7133" t="str">
            <v>83005783</v>
          </cell>
          <cell r="D7133" t="str">
            <v>RS Components UK</v>
          </cell>
          <cell r="E7133" t="str">
            <v>15/06/2009</v>
          </cell>
          <cell r="F7133" t="str">
            <v>3200124263</v>
          </cell>
          <cell r="G7133" t="str">
            <v>3</v>
          </cell>
          <cell r="H7133" t="str">
            <v>1000022609</v>
          </cell>
          <cell r="I7133" t="str">
            <v>Hema Mistry</v>
          </cell>
          <cell r="J7133">
            <v>2.64</v>
          </cell>
        </row>
        <row r="7134">
          <cell r="A7134" t="str">
            <v>1000</v>
          </cell>
          <cell r="B7134" t="str">
            <v>National Grid Gas plc</v>
          </cell>
          <cell r="C7134" t="str">
            <v>83005783</v>
          </cell>
          <cell r="D7134" t="str">
            <v>RS Components UK</v>
          </cell>
          <cell r="E7134" t="str">
            <v>15/06/2009</v>
          </cell>
          <cell r="F7134" t="str">
            <v>3200124263</v>
          </cell>
          <cell r="G7134" t="str">
            <v>4</v>
          </cell>
          <cell r="H7134" t="str">
            <v>1000022609</v>
          </cell>
          <cell r="I7134" t="str">
            <v>Hema Mistry</v>
          </cell>
          <cell r="J7134">
            <v>2.88</v>
          </cell>
        </row>
        <row r="7135">
          <cell r="A7135" t="str">
            <v>1000</v>
          </cell>
          <cell r="B7135" t="str">
            <v>National Grid Gas plc</v>
          </cell>
          <cell r="C7135" t="str">
            <v>83005783</v>
          </cell>
          <cell r="D7135" t="str">
            <v>RS Components UK</v>
          </cell>
          <cell r="E7135" t="str">
            <v>15/06/2009</v>
          </cell>
          <cell r="F7135" t="str">
            <v>3200124263</v>
          </cell>
          <cell r="G7135" t="str">
            <v>5</v>
          </cell>
          <cell r="H7135" t="str">
            <v>1000022609</v>
          </cell>
          <cell r="I7135" t="str">
            <v>Hema Mistry</v>
          </cell>
          <cell r="J7135">
            <v>2.88</v>
          </cell>
        </row>
        <row r="7136">
          <cell r="A7136" t="str">
            <v>1000</v>
          </cell>
          <cell r="B7136" t="str">
            <v>National Grid Gas plc</v>
          </cell>
          <cell r="C7136" t="str">
            <v>83005783</v>
          </cell>
          <cell r="D7136" t="str">
            <v>RS Components UK</v>
          </cell>
          <cell r="E7136" t="str">
            <v>16/06/2009</v>
          </cell>
          <cell r="F7136" t="str">
            <v>3200124398</v>
          </cell>
          <cell r="G7136" t="str">
            <v>1</v>
          </cell>
          <cell r="H7136" t="str">
            <v>1000011733</v>
          </cell>
          <cell r="I7136" t="str">
            <v>VINCE CONCE</v>
          </cell>
          <cell r="J7136">
            <v>23.99</v>
          </cell>
        </row>
        <row r="7137">
          <cell r="A7137" t="str">
            <v>1000</v>
          </cell>
          <cell r="B7137" t="str">
            <v>National Grid Gas plc</v>
          </cell>
          <cell r="C7137" t="str">
            <v>83005783</v>
          </cell>
          <cell r="D7137" t="str">
            <v>RS Components UK</v>
          </cell>
          <cell r="E7137" t="str">
            <v>16/06/2009</v>
          </cell>
          <cell r="F7137" t="str">
            <v>3200124551</v>
          </cell>
          <cell r="G7137" t="str">
            <v>1</v>
          </cell>
          <cell r="H7137" t="str">
            <v>1000008264</v>
          </cell>
          <cell r="I7137" t="str">
            <v>SUSAN SAUNDERS</v>
          </cell>
          <cell r="J7137">
            <v>2.02</v>
          </cell>
        </row>
        <row r="7138">
          <cell r="A7138" t="str">
            <v>1000</v>
          </cell>
          <cell r="B7138" t="str">
            <v>National Grid Gas plc</v>
          </cell>
          <cell r="C7138" t="str">
            <v>83005783</v>
          </cell>
          <cell r="D7138" t="str">
            <v>RS Components UK</v>
          </cell>
          <cell r="E7138" t="str">
            <v>16/06/2009</v>
          </cell>
          <cell r="F7138" t="str">
            <v>3200124551</v>
          </cell>
          <cell r="G7138" t="str">
            <v>2</v>
          </cell>
          <cell r="H7138" t="str">
            <v>1000008264</v>
          </cell>
          <cell r="I7138" t="str">
            <v>SUSAN SAUNDERS</v>
          </cell>
          <cell r="J7138">
            <v>11.7</v>
          </cell>
        </row>
        <row r="7139">
          <cell r="A7139" t="str">
            <v>1000</v>
          </cell>
          <cell r="B7139" t="str">
            <v>National Grid Gas plc</v>
          </cell>
          <cell r="C7139" t="str">
            <v>83005783</v>
          </cell>
          <cell r="D7139" t="str">
            <v>RS Components UK</v>
          </cell>
          <cell r="E7139" t="str">
            <v>16/06/2009</v>
          </cell>
          <cell r="F7139" t="str">
            <v>3200124551</v>
          </cell>
          <cell r="G7139" t="str">
            <v>3</v>
          </cell>
          <cell r="H7139" t="str">
            <v>1000008264</v>
          </cell>
          <cell r="I7139" t="str">
            <v>SUSAN SAUNDERS</v>
          </cell>
          <cell r="J7139">
            <v>19.22</v>
          </cell>
        </row>
        <row r="7140">
          <cell r="A7140" t="str">
            <v>1000</v>
          </cell>
          <cell r="B7140" t="str">
            <v>National Grid Gas plc</v>
          </cell>
          <cell r="C7140" t="str">
            <v>83005783</v>
          </cell>
          <cell r="D7140" t="str">
            <v>RS Components UK</v>
          </cell>
          <cell r="E7140" t="str">
            <v>16/06/2009</v>
          </cell>
          <cell r="F7140" t="str">
            <v>3200124686</v>
          </cell>
          <cell r="G7140" t="str">
            <v>1</v>
          </cell>
          <cell r="H7140" t="str">
            <v>1000008583</v>
          </cell>
          <cell r="I7140" t="str">
            <v>WILLIAM KELLY</v>
          </cell>
          <cell r="J7140">
            <v>24.12</v>
          </cell>
        </row>
        <row r="7141">
          <cell r="A7141" t="str">
            <v>1000</v>
          </cell>
          <cell r="B7141" t="str">
            <v>National Grid Gas plc</v>
          </cell>
          <cell r="C7141" t="str">
            <v>83005783</v>
          </cell>
          <cell r="D7141" t="str">
            <v>RS Components UK</v>
          </cell>
          <cell r="E7141" t="str">
            <v>16/06/2009</v>
          </cell>
          <cell r="F7141" t="str">
            <v>3200124686</v>
          </cell>
          <cell r="G7141" t="str">
            <v>2</v>
          </cell>
          <cell r="H7141" t="str">
            <v>1000008583</v>
          </cell>
          <cell r="I7141" t="str">
            <v>WILLIAM KELLY</v>
          </cell>
          <cell r="J7141">
            <v>70.72</v>
          </cell>
        </row>
        <row r="7142">
          <cell r="A7142" t="str">
            <v>1000</v>
          </cell>
          <cell r="B7142" t="str">
            <v>National Grid Gas plc</v>
          </cell>
          <cell r="C7142" t="str">
            <v>83005783</v>
          </cell>
          <cell r="D7142" t="str">
            <v>RS Components UK</v>
          </cell>
          <cell r="E7142" t="str">
            <v>16/06/2009</v>
          </cell>
          <cell r="F7142" t="str">
            <v>3200124686</v>
          </cell>
          <cell r="G7142" t="str">
            <v>3</v>
          </cell>
          <cell r="H7142" t="str">
            <v>1000008583</v>
          </cell>
          <cell r="I7142" t="str">
            <v>WILLIAM KELLY</v>
          </cell>
          <cell r="J7142">
            <v>10.84</v>
          </cell>
        </row>
        <row r="7143">
          <cell r="A7143" t="str">
            <v>1000</v>
          </cell>
          <cell r="B7143" t="str">
            <v>National Grid Gas plc</v>
          </cell>
          <cell r="C7143" t="str">
            <v>83005783</v>
          </cell>
          <cell r="D7143" t="str">
            <v>RS Components UK</v>
          </cell>
          <cell r="E7143" t="str">
            <v>17/06/2009</v>
          </cell>
          <cell r="F7143" t="str">
            <v>3200124746</v>
          </cell>
          <cell r="G7143" t="str">
            <v>1</v>
          </cell>
          <cell r="H7143" t="str">
            <v>1000004520</v>
          </cell>
          <cell r="I7143" t="str">
            <v>CLIVE HUTTON</v>
          </cell>
          <cell r="J7143">
            <v>107.68</v>
          </cell>
        </row>
        <row r="7144">
          <cell r="A7144" t="str">
            <v>1000</v>
          </cell>
          <cell r="B7144" t="str">
            <v>National Grid Gas plc</v>
          </cell>
          <cell r="C7144" t="str">
            <v>83005783</v>
          </cell>
          <cell r="D7144" t="str">
            <v>RS Components UK</v>
          </cell>
          <cell r="E7144" t="str">
            <v>17/06/2009</v>
          </cell>
          <cell r="F7144" t="str">
            <v>3200124746</v>
          </cell>
          <cell r="G7144" t="str">
            <v>2</v>
          </cell>
          <cell r="H7144" t="str">
            <v>1000004520</v>
          </cell>
          <cell r="I7144" t="str">
            <v>CLIVE HUTTON</v>
          </cell>
          <cell r="J7144">
            <v>2.25</v>
          </cell>
        </row>
        <row r="7145">
          <cell r="A7145" t="str">
            <v>1000</v>
          </cell>
          <cell r="B7145" t="str">
            <v>National Grid Gas plc</v>
          </cell>
          <cell r="C7145" t="str">
            <v>83005783</v>
          </cell>
          <cell r="D7145" t="str">
            <v>RS Components UK</v>
          </cell>
          <cell r="E7145" t="str">
            <v>17/06/2009</v>
          </cell>
          <cell r="F7145" t="str">
            <v>3200124746</v>
          </cell>
          <cell r="G7145" t="str">
            <v>3</v>
          </cell>
          <cell r="H7145" t="str">
            <v>1000004520</v>
          </cell>
          <cell r="I7145" t="str">
            <v>CLIVE HUTTON</v>
          </cell>
          <cell r="J7145">
            <v>3.35</v>
          </cell>
        </row>
        <row r="7146">
          <cell r="A7146" t="str">
            <v>1000</v>
          </cell>
          <cell r="B7146" t="str">
            <v>National Grid Gas plc</v>
          </cell>
          <cell r="C7146" t="str">
            <v>83005783</v>
          </cell>
          <cell r="D7146" t="str">
            <v>RS Components UK</v>
          </cell>
          <cell r="E7146" t="str">
            <v>17/06/2009</v>
          </cell>
          <cell r="F7146" t="str">
            <v>3200124746</v>
          </cell>
          <cell r="G7146" t="str">
            <v>4</v>
          </cell>
          <cell r="H7146" t="str">
            <v>1000004520</v>
          </cell>
          <cell r="I7146" t="str">
            <v>CLIVE HUTTON</v>
          </cell>
          <cell r="J7146">
            <v>20.7</v>
          </cell>
        </row>
        <row r="7147">
          <cell r="A7147" t="str">
            <v>1000</v>
          </cell>
          <cell r="B7147" t="str">
            <v>National Grid Gas plc</v>
          </cell>
          <cell r="C7147" t="str">
            <v>83005783</v>
          </cell>
          <cell r="D7147" t="str">
            <v>RS Components UK</v>
          </cell>
          <cell r="E7147" t="str">
            <v>17/06/2009</v>
          </cell>
          <cell r="F7147" t="str">
            <v>3200124746</v>
          </cell>
          <cell r="G7147" t="str">
            <v>5</v>
          </cell>
          <cell r="H7147" t="str">
            <v>1000004520</v>
          </cell>
          <cell r="I7147" t="str">
            <v>CLIVE HUTTON</v>
          </cell>
          <cell r="J7147">
            <v>4.7</v>
          </cell>
        </row>
        <row r="7148">
          <cell r="A7148" t="str">
            <v>1000</v>
          </cell>
          <cell r="B7148" t="str">
            <v>National Grid Gas plc</v>
          </cell>
          <cell r="C7148" t="str">
            <v>83005783</v>
          </cell>
          <cell r="D7148" t="str">
            <v>RS Components UK</v>
          </cell>
          <cell r="E7148" t="str">
            <v>17/06/2009</v>
          </cell>
          <cell r="F7148" t="str">
            <v>3200124791</v>
          </cell>
          <cell r="G7148" t="str">
            <v>1</v>
          </cell>
          <cell r="H7148" t="str">
            <v>1000005405</v>
          </cell>
          <cell r="I7148" t="str">
            <v>GEOFFREY POWELL</v>
          </cell>
          <cell r="J7148">
            <v>4.96</v>
          </cell>
        </row>
        <row r="7149">
          <cell r="A7149" t="str">
            <v>1000</v>
          </cell>
          <cell r="B7149" t="str">
            <v>National Grid Gas plc</v>
          </cell>
          <cell r="C7149" t="str">
            <v>83005783</v>
          </cell>
          <cell r="D7149" t="str">
            <v>RS Components UK</v>
          </cell>
          <cell r="E7149" t="str">
            <v>17/06/2009</v>
          </cell>
          <cell r="F7149" t="str">
            <v>3200124791</v>
          </cell>
          <cell r="G7149" t="str">
            <v>2</v>
          </cell>
          <cell r="H7149" t="str">
            <v>1000005405</v>
          </cell>
          <cell r="I7149" t="str">
            <v>GEOFFREY POWELL</v>
          </cell>
          <cell r="J7149">
            <v>4.9800000000000004</v>
          </cell>
        </row>
        <row r="7150">
          <cell r="A7150" t="str">
            <v>1000</v>
          </cell>
          <cell r="B7150" t="str">
            <v>National Grid Gas plc</v>
          </cell>
          <cell r="C7150" t="str">
            <v>83005783</v>
          </cell>
          <cell r="D7150" t="str">
            <v>RS Components UK</v>
          </cell>
          <cell r="E7150" t="str">
            <v>17/06/2009</v>
          </cell>
          <cell r="F7150" t="str">
            <v>3200124791</v>
          </cell>
          <cell r="G7150" t="str">
            <v>3</v>
          </cell>
          <cell r="H7150" t="str">
            <v>1000005405</v>
          </cell>
          <cell r="I7150" t="str">
            <v>GEOFFREY POWELL</v>
          </cell>
          <cell r="J7150">
            <v>5.18</v>
          </cell>
        </row>
        <row r="7151">
          <cell r="A7151" t="str">
            <v>1000</v>
          </cell>
          <cell r="B7151" t="str">
            <v>National Grid Gas plc</v>
          </cell>
          <cell r="C7151" t="str">
            <v>83005783</v>
          </cell>
          <cell r="D7151" t="str">
            <v>RS Components UK</v>
          </cell>
          <cell r="E7151" t="str">
            <v>17/06/2009</v>
          </cell>
          <cell r="F7151" t="str">
            <v>3200124791</v>
          </cell>
          <cell r="G7151" t="str">
            <v>4</v>
          </cell>
          <cell r="H7151" t="str">
            <v>1000005405</v>
          </cell>
          <cell r="I7151" t="str">
            <v>GEOFFREY POWELL</v>
          </cell>
          <cell r="J7151">
            <v>546</v>
          </cell>
        </row>
        <row r="7152">
          <cell r="A7152" t="str">
            <v>1000</v>
          </cell>
          <cell r="B7152" t="str">
            <v>National Grid Gas plc</v>
          </cell>
          <cell r="C7152" t="str">
            <v>83005783</v>
          </cell>
          <cell r="D7152" t="str">
            <v>RS Components UK</v>
          </cell>
          <cell r="E7152" t="str">
            <v>17/06/2009</v>
          </cell>
          <cell r="F7152" t="str">
            <v>3200124819</v>
          </cell>
          <cell r="G7152" t="str">
            <v>1</v>
          </cell>
          <cell r="H7152" t="str">
            <v>1000006446</v>
          </cell>
          <cell r="I7152" t="str">
            <v>LESLIE ALLAN</v>
          </cell>
          <cell r="J7152">
            <v>14.92</v>
          </cell>
        </row>
        <row r="7153">
          <cell r="A7153" t="str">
            <v>1000</v>
          </cell>
          <cell r="B7153" t="str">
            <v>National Grid Gas plc</v>
          </cell>
          <cell r="C7153" t="str">
            <v>83005783</v>
          </cell>
          <cell r="D7153" t="str">
            <v>RS Components UK</v>
          </cell>
          <cell r="E7153" t="str">
            <v>17/06/2009</v>
          </cell>
          <cell r="F7153" t="str">
            <v>3200124819</v>
          </cell>
          <cell r="G7153" t="str">
            <v>2</v>
          </cell>
          <cell r="H7153" t="str">
            <v>1000006446</v>
          </cell>
          <cell r="I7153" t="str">
            <v>LESLIE ALLAN</v>
          </cell>
          <cell r="J7153">
            <v>14.92</v>
          </cell>
        </row>
        <row r="7154">
          <cell r="A7154" t="str">
            <v>1000</v>
          </cell>
          <cell r="B7154" t="str">
            <v>National Grid Gas plc</v>
          </cell>
          <cell r="C7154" t="str">
            <v>83005783</v>
          </cell>
          <cell r="D7154" t="str">
            <v>RS Components UK</v>
          </cell>
          <cell r="E7154" t="str">
            <v>17/06/2009</v>
          </cell>
          <cell r="F7154" t="str">
            <v>3200124819</v>
          </cell>
          <cell r="G7154" t="str">
            <v>3</v>
          </cell>
          <cell r="H7154" t="str">
            <v>1000006446</v>
          </cell>
          <cell r="I7154" t="str">
            <v>LESLIE ALLAN</v>
          </cell>
          <cell r="J7154">
            <v>14.92</v>
          </cell>
        </row>
        <row r="7155">
          <cell r="A7155" t="str">
            <v>1000</v>
          </cell>
          <cell r="B7155" t="str">
            <v>National Grid Gas plc</v>
          </cell>
          <cell r="C7155" t="str">
            <v>83005783</v>
          </cell>
          <cell r="D7155" t="str">
            <v>RS Components UK</v>
          </cell>
          <cell r="E7155" t="str">
            <v>17/06/2009</v>
          </cell>
          <cell r="F7155" t="str">
            <v>3200124819</v>
          </cell>
          <cell r="G7155" t="str">
            <v>4</v>
          </cell>
          <cell r="H7155" t="str">
            <v>1000006446</v>
          </cell>
          <cell r="I7155" t="str">
            <v>LESLIE ALLAN</v>
          </cell>
          <cell r="J7155">
            <v>14.92</v>
          </cell>
        </row>
        <row r="7156">
          <cell r="A7156" t="str">
            <v>1000</v>
          </cell>
          <cell r="B7156" t="str">
            <v>National Grid Gas plc</v>
          </cell>
          <cell r="C7156" t="str">
            <v>83005783</v>
          </cell>
          <cell r="D7156" t="str">
            <v>RS Components UK</v>
          </cell>
          <cell r="E7156" t="str">
            <v>17/06/2009</v>
          </cell>
          <cell r="F7156" t="str">
            <v>3200124819</v>
          </cell>
          <cell r="G7156" t="str">
            <v>5</v>
          </cell>
          <cell r="H7156" t="str">
            <v>1000006446</v>
          </cell>
          <cell r="I7156" t="str">
            <v>LESLIE ALLAN</v>
          </cell>
          <cell r="J7156">
            <v>14.92</v>
          </cell>
        </row>
        <row r="7157">
          <cell r="A7157" t="str">
            <v>1000</v>
          </cell>
          <cell r="B7157" t="str">
            <v>National Grid Gas plc</v>
          </cell>
          <cell r="C7157" t="str">
            <v>83005783</v>
          </cell>
          <cell r="D7157" t="str">
            <v>RS Components UK</v>
          </cell>
          <cell r="E7157" t="str">
            <v>17/06/2009</v>
          </cell>
          <cell r="F7157" t="str">
            <v>3200124869</v>
          </cell>
          <cell r="G7157" t="str">
            <v>1</v>
          </cell>
          <cell r="H7157" t="str">
            <v>1000022435</v>
          </cell>
          <cell r="I7157" t="str">
            <v>Alan Mitchell</v>
          </cell>
          <cell r="J7157">
            <v>11.05</v>
          </cell>
        </row>
        <row r="7158">
          <cell r="A7158" t="str">
            <v>1000</v>
          </cell>
          <cell r="B7158" t="str">
            <v>National Grid Gas plc</v>
          </cell>
          <cell r="C7158" t="str">
            <v>83005783</v>
          </cell>
          <cell r="D7158" t="str">
            <v>RS Components UK</v>
          </cell>
          <cell r="E7158" t="str">
            <v>17/06/2009</v>
          </cell>
          <cell r="F7158" t="str">
            <v>3200124869</v>
          </cell>
          <cell r="G7158" t="str">
            <v>2</v>
          </cell>
          <cell r="H7158" t="str">
            <v>1000022435</v>
          </cell>
          <cell r="I7158" t="str">
            <v>Alan Mitchell</v>
          </cell>
          <cell r="J7158">
            <v>1.5</v>
          </cell>
        </row>
        <row r="7159">
          <cell r="A7159" t="str">
            <v>1000</v>
          </cell>
          <cell r="B7159" t="str">
            <v>National Grid Gas plc</v>
          </cell>
          <cell r="C7159" t="str">
            <v>83005783</v>
          </cell>
          <cell r="D7159" t="str">
            <v>RS Components UK</v>
          </cell>
          <cell r="E7159" t="str">
            <v>17/06/2009</v>
          </cell>
          <cell r="F7159" t="str">
            <v>3200124879</v>
          </cell>
          <cell r="G7159" t="str">
            <v>1</v>
          </cell>
          <cell r="H7159" t="str">
            <v>1000021935</v>
          </cell>
          <cell r="I7159" t="str">
            <v>SCOTT CURRAN</v>
          </cell>
          <cell r="J7159">
            <v>57.2</v>
          </cell>
        </row>
        <row r="7160">
          <cell r="A7160" t="str">
            <v>1000</v>
          </cell>
          <cell r="B7160" t="str">
            <v>National Grid Gas plc</v>
          </cell>
          <cell r="C7160" t="str">
            <v>83005783</v>
          </cell>
          <cell r="D7160" t="str">
            <v>RS Components UK</v>
          </cell>
          <cell r="E7160" t="str">
            <v>17/06/2009</v>
          </cell>
          <cell r="F7160" t="str">
            <v>3200124879</v>
          </cell>
          <cell r="G7160" t="str">
            <v>2</v>
          </cell>
          <cell r="H7160" t="str">
            <v>1000021935</v>
          </cell>
          <cell r="I7160" t="str">
            <v>SCOTT CURRAN</v>
          </cell>
          <cell r="J7160">
            <v>43.29</v>
          </cell>
        </row>
        <row r="7161">
          <cell r="A7161" t="str">
            <v>1000</v>
          </cell>
          <cell r="B7161" t="str">
            <v>National Grid Gas plc</v>
          </cell>
          <cell r="C7161" t="str">
            <v>83005783</v>
          </cell>
          <cell r="D7161" t="str">
            <v>RS Components UK</v>
          </cell>
          <cell r="E7161" t="str">
            <v>17/06/2009</v>
          </cell>
          <cell r="F7161" t="str">
            <v>3200124975</v>
          </cell>
          <cell r="G7161" t="str">
            <v>1</v>
          </cell>
          <cell r="H7161" t="str">
            <v>1000017308</v>
          </cell>
          <cell r="I7161" t="str">
            <v>CHRIS NEWSON</v>
          </cell>
          <cell r="J7161">
            <v>96.14</v>
          </cell>
        </row>
        <row r="7162">
          <cell r="A7162" t="str">
            <v>1000</v>
          </cell>
          <cell r="B7162" t="str">
            <v>National Grid Gas plc</v>
          </cell>
          <cell r="C7162" t="str">
            <v>83005783</v>
          </cell>
          <cell r="D7162" t="str">
            <v>RS Components UK</v>
          </cell>
          <cell r="E7162" t="str">
            <v>17/06/2009</v>
          </cell>
          <cell r="F7162" t="str">
            <v>3200124975</v>
          </cell>
          <cell r="G7162" t="str">
            <v>2</v>
          </cell>
          <cell r="H7162" t="str">
            <v>1000017308</v>
          </cell>
          <cell r="I7162" t="str">
            <v>CHRIS NEWSON</v>
          </cell>
          <cell r="J7162">
            <v>57.44</v>
          </cell>
        </row>
        <row r="7163">
          <cell r="A7163" t="str">
            <v>1000</v>
          </cell>
          <cell r="B7163" t="str">
            <v>National Grid Gas plc</v>
          </cell>
          <cell r="C7163" t="str">
            <v>83005783</v>
          </cell>
          <cell r="D7163" t="str">
            <v>RS Components UK</v>
          </cell>
          <cell r="E7163" t="str">
            <v>17/06/2009</v>
          </cell>
          <cell r="F7163" t="str">
            <v>3200124975</v>
          </cell>
          <cell r="G7163" t="str">
            <v>3</v>
          </cell>
          <cell r="H7163" t="str">
            <v>1000017308</v>
          </cell>
          <cell r="I7163" t="str">
            <v>CHRIS NEWSON</v>
          </cell>
          <cell r="J7163">
            <v>9.8000000000000007</v>
          </cell>
        </row>
        <row r="7164">
          <cell r="A7164" t="str">
            <v>1000</v>
          </cell>
          <cell r="B7164" t="str">
            <v>National Grid Gas plc</v>
          </cell>
          <cell r="C7164" t="str">
            <v>83005783</v>
          </cell>
          <cell r="D7164" t="str">
            <v>RS Components UK</v>
          </cell>
          <cell r="E7164" t="str">
            <v>17/06/2009</v>
          </cell>
          <cell r="F7164" t="str">
            <v>3200125019</v>
          </cell>
          <cell r="G7164" t="str">
            <v>1</v>
          </cell>
          <cell r="H7164" t="str">
            <v>1000025004</v>
          </cell>
          <cell r="I7164" t="str">
            <v>George Savva</v>
          </cell>
          <cell r="J7164">
            <v>2.08</v>
          </cell>
        </row>
        <row r="7165">
          <cell r="A7165" t="str">
            <v>1000</v>
          </cell>
          <cell r="B7165" t="str">
            <v>National Grid Gas plc</v>
          </cell>
          <cell r="C7165" t="str">
            <v>83005783</v>
          </cell>
          <cell r="D7165" t="str">
            <v>RS Components UK</v>
          </cell>
          <cell r="E7165" t="str">
            <v>17/06/2009</v>
          </cell>
          <cell r="F7165" t="str">
            <v>3200125019</v>
          </cell>
          <cell r="G7165" t="str">
            <v>2</v>
          </cell>
          <cell r="H7165" t="str">
            <v>1000025004</v>
          </cell>
          <cell r="I7165" t="str">
            <v>George Savva</v>
          </cell>
          <cell r="J7165">
            <v>10.16</v>
          </cell>
        </row>
        <row r="7166">
          <cell r="A7166" t="str">
            <v>1000</v>
          </cell>
          <cell r="B7166" t="str">
            <v>National Grid Gas plc</v>
          </cell>
          <cell r="C7166" t="str">
            <v>83005783</v>
          </cell>
          <cell r="D7166" t="str">
            <v>RS Components UK</v>
          </cell>
          <cell r="E7166" t="str">
            <v>18/06/2009</v>
          </cell>
          <cell r="F7166" t="str">
            <v>3200125055</v>
          </cell>
          <cell r="G7166" t="str">
            <v>1</v>
          </cell>
          <cell r="H7166" t="str">
            <v>1000006858</v>
          </cell>
          <cell r="I7166" t="str">
            <v>MALCOLM LIVINGSTONE</v>
          </cell>
          <cell r="J7166">
            <v>502.4</v>
          </cell>
        </row>
        <row r="7167">
          <cell r="A7167" t="str">
            <v>1000</v>
          </cell>
          <cell r="B7167" t="str">
            <v>National Grid Gas plc</v>
          </cell>
          <cell r="C7167" t="str">
            <v>83005783</v>
          </cell>
          <cell r="D7167" t="str">
            <v>RS Components UK</v>
          </cell>
          <cell r="E7167" t="str">
            <v>18/06/2009</v>
          </cell>
          <cell r="F7167" t="str">
            <v>3200125078</v>
          </cell>
          <cell r="G7167" t="str">
            <v>1</v>
          </cell>
          <cell r="H7167" t="str">
            <v>1000006858</v>
          </cell>
          <cell r="I7167" t="str">
            <v>MALCOLM LIVINGSTONE</v>
          </cell>
          <cell r="J7167">
            <v>1004.8</v>
          </cell>
        </row>
        <row r="7168">
          <cell r="A7168" t="str">
            <v>1000</v>
          </cell>
          <cell r="B7168" t="str">
            <v>National Grid Gas plc</v>
          </cell>
          <cell r="C7168" t="str">
            <v>83005783</v>
          </cell>
          <cell r="D7168" t="str">
            <v>RS Components UK</v>
          </cell>
          <cell r="E7168" t="str">
            <v>18/06/2009</v>
          </cell>
          <cell r="F7168" t="str">
            <v>3200125108</v>
          </cell>
          <cell r="G7168" t="str">
            <v>1</v>
          </cell>
          <cell r="H7168" t="str">
            <v>1000023348</v>
          </cell>
          <cell r="I7168" t="str">
            <v>Chris Fox</v>
          </cell>
          <cell r="J7168">
            <v>2.38</v>
          </cell>
        </row>
        <row r="7169">
          <cell r="A7169" t="str">
            <v>1000</v>
          </cell>
          <cell r="B7169" t="str">
            <v>National Grid Gas plc</v>
          </cell>
          <cell r="C7169" t="str">
            <v>83005783</v>
          </cell>
          <cell r="D7169" t="str">
            <v>RS Components UK</v>
          </cell>
          <cell r="E7169" t="str">
            <v>18/06/2009</v>
          </cell>
          <cell r="F7169" t="str">
            <v>3200125177</v>
          </cell>
          <cell r="G7169" t="str">
            <v>1</v>
          </cell>
          <cell r="H7169" t="str">
            <v>1000008264</v>
          </cell>
          <cell r="I7169" t="str">
            <v>SUSAN SAUNDERS</v>
          </cell>
          <cell r="J7169">
            <v>2.7</v>
          </cell>
        </row>
        <row r="7170">
          <cell r="A7170" t="str">
            <v>1000</v>
          </cell>
          <cell r="B7170" t="str">
            <v>National Grid Gas plc</v>
          </cell>
          <cell r="C7170" t="str">
            <v>83005783</v>
          </cell>
          <cell r="D7170" t="str">
            <v>RS Components UK</v>
          </cell>
          <cell r="E7170" t="str">
            <v>18/06/2009</v>
          </cell>
          <cell r="F7170" t="str">
            <v>3200125177</v>
          </cell>
          <cell r="G7170" t="str">
            <v>2</v>
          </cell>
          <cell r="H7170" t="str">
            <v>1000008264</v>
          </cell>
          <cell r="I7170" t="str">
            <v>SUSAN SAUNDERS</v>
          </cell>
          <cell r="J7170">
            <v>3.1</v>
          </cell>
        </row>
        <row r="7171">
          <cell r="A7171" t="str">
            <v>1000</v>
          </cell>
          <cell r="B7171" t="str">
            <v>National Grid Gas plc</v>
          </cell>
          <cell r="C7171" t="str">
            <v>83005783</v>
          </cell>
          <cell r="D7171" t="str">
            <v>RS Components UK</v>
          </cell>
          <cell r="E7171" t="str">
            <v>18/06/2009</v>
          </cell>
          <cell r="F7171" t="str">
            <v>3200125177</v>
          </cell>
          <cell r="G7171" t="str">
            <v>3</v>
          </cell>
          <cell r="H7171" t="str">
            <v>1000008264</v>
          </cell>
          <cell r="I7171" t="str">
            <v>SUSAN SAUNDERS</v>
          </cell>
          <cell r="J7171">
            <v>0.85</v>
          </cell>
        </row>
        <row r="7172">
          <cell r="A7172" t="str">
            <v>1000</v>
          </cell>
          <cell r="B7172" t="str">
            <v>National Grid Gas plc</v>
          </cell>
          <cell r="C7172" t="str">
            <v>83005783</v>
          </cell>
          <cell r="D7172" t="str">
            <v>RS Components UK</v>
          </cell>
          <cell r="E7172" t="str">
            <v>18/06/2009</v>
          </cell>
          <cell r="F7172" t="str">
            <v>3200125177</v>
          </cell>
          <cell r="G7172" t="str">
            <v>4</v>
          </cell>
          <cell r="H7172" t="str">
            <v>1000008264</v>
          </cell>
          <cell r="I7172" t="str">
            <v>SUSAN SAUNDERS</v>
          </cell>
          <cell r="J7172">
            <v>5.55</v>
          </cell>
        </row>
        <row r="7173">
          <cell r="A7173" t="str">
            <v>1000</v>
          </cell>
          <cell r="B7173" t="str">
            <v>National Grid Gas plc</v>
          </cell>
          <cell r="C7173" t="str">
            <v>83005783</v>
          </cell>
          <cell r="D7173" t="str">
            <v>RS Components UK</v>
          </cell>
          <cell r="E7173" t="str">
            <v>18/06/2009</v>
          </cell>
          <cell r="F7173" t="str">
            <v>3200125177</v>
          </cell>
          <cell r="G7173" t="str">
            <v>5</v>
          </cell>
          <cell r="H7173" t="str">
            <v>1000008264</v>
          </cell>
          <cell r="I7173" t="str">
            <v>SUSAN SAUNDERS</v>
          </cell>
          <cell r="J7173">
            <v>5.25</v>
          </cell>
        </row>
        <row r="7174">
          <cell r="A7174" t="str">
            <v>1000</v>
          </cell>
          <cell r="B7174" t="str">
            <v>National Grid Gas plc</v>
          </cell>
          <cell r="C7174" t="str">
            <v>83005783</v>
          </cell>
          <cell r="D7174" t="str">
            <v>RS Components UK</v>
          </cell>
          <cell r="E7174" t="str">
            <v>18/06/2009</v>
          </cell>
          <cell r="F7174" t="str">
            <v>3200125177</v>
          </cell>
          <cell r="G7174" t="str">
            <v>6</v>
          </cell>
          <cell r="H7174" t="str">
            <v>1000008264</v>
          </cell>
          <cell r="I7174" t="str">
            <v>SUSAN SAUNDERS</v>
          </cell>
          <cell r="J7174">
            <v>10.36</v>
          </cell>
        </row>
        <row r="7175">
          <cell r="A7175" t="str">
            <v>1000</v>
          </cell>
          <cell r="B7175" t="str">
            <v>National Grid Gas plc</v>
          </cell>
          <cell r="C7175" t="str">
            <v>83005783</v>
          </cell>
          <cell r="D7175" t="str">
            <v>RS Components UK</v>
          </cell>
          <cell r="E7175" t="str">
            <v>18/06/2009</v>
          </cell>
          <cell r="F7175" t="str">
            <v>3200125177</v>
          </cell>
          <cell r="G7175" t="str">
            <v>7</v>
          </cell>
          <cell r="H7175" t="str">
            <v>1000008264</v>
          </cell>
          <cell r="I7175" t="str">
            <v>SUSAN SAUNDERS</v>
          </cell>
          <cell r="J7175">
            <v>3.75</v>
          </cell>
        </row>
        <row r="7176">
          <cell r="A7176" t="str">
            <v>1000</v>
          </cell>
          <cell r="B7176" t="str">
            <v>National Grid Gas plc</v>
          </cell>
          <cell r="C7176" t="str">
            <v>83005783</v>
          </cell>
          <cell r="D7176" t="str">
            <v>RS Components UK</v>
          </cell>
          <cell r="E7176" t="str">
            <v>18/06/2009</v>
          </cell>
          <cell r="F7176" t="str">
            <v>3200125177</v>
          </cell>
          <cell r="G7176" t="str">
            <v>8</v>
          </cell>
          <cell r="H7176" t="str">
            <v>1000008264</v>
          </cell>
          <cell r="I7176" t="str">
            <v>SUSAN SAUNDERS</v>
          </cell>
          <cell r="J7176">
            <v>6</v>
          </cell>
        </row>
        <row r="7177">
          <cell r="A7177" t="str">
            <v>1000</v>
          </cell>
          <cell r="B7177" t="str">
            <v>National Grid Gas plc</v>
          </cell>
          <cell r="C7177" t="str">
            <v>83005783</v>
          </cell>
          <cell r="D7177" t="str">
            <v>RS Components UK</v>
          </cell>
          <cell r="E7177" t="str">
            <v>18/06/2009</v>
          </cell>
          <cell r="F7177" t="str">
            <v>3200125200</v>
          </cell>
          <cell r="G7177" t="str">
            <v>1</v>
          </cell>
          <cell r="H7177" t="str">
            <v>1000008264</v>
          </cell>
          <cell r="I7177" t="str">
            <v>SUSAN SAUNDERS</v>
          </cell>
          <cell r="J7177">
            <v>8.3000000000000007</v>
          </cell>
        </row>
        <row r="7178">
          <cell r="A7178" t="str">
            <v>1000</v>
          </cell>
          <cell r="B7178" t="str">
            <v>National Grid Gas plc</v>
          </cell>
          <cell r="C7178" t="str">
            <v>83005783</v>
          </cell>
          <cell r="D7178" t="str">
            <v>RS Components UK</v>
          </cell>
          <cell r="E7178" t="str">
            <v>18/06/2009</v>
          </cell>
          <cell r="F7178" t="str">
            <v>3200125200</v>
          </cell>
          <cell r="G7178" t="str">
            <v>2</v>
          </cell>
          <cell r="H7178" t="str">
            <v>1000008264</v>
          </cell>
          <cell r="I7178" t="str">
            <v>SUSAN SAUNDERS</v>
          </cell>
          <cell r="J7178">
            <v>23.1</v>
          </cell>
        </row>
        <row r="7179">
          <cell r="A7179" t="str">
            <v>1000</v>
          </cell>
          <cell r="B7179" t="str">
            <v>National Grid Gas plc</v>
          </cell>
          <cell r="C7179" t="str">
            <v>83005783</v>
          </cell>
          <cell r="D7179" t="str">
            <v>RS Components UK</v>
          </cell>
          <cell r="E7179" t="str">
            <v>18/06/2009</v>
          </cell>
          <cell r="F7179" t="str">
            <v>3200125200</v>
          </cell>
          <cell r="G7179" t="str">
            <v>3</v>
          </cell>
          <cell r="H7179" t="str">
            <v>1000008264</v>
          </cell>
          <cell r="I7179" t="str">
            <v>SUSAN SAUNDERS</v>
          </cell>
          <cell r="J7179">
            <v>24.4</v>
          </cell>
        </row>
        <row r="7180">
          <cell r="A7180" t="str">
            <v>1000</v>
          </cell>
          <cell r="B7180" t="str">
            <v>National Grid Gas plc</v>
          </cell>
          <cell r="C7180" t="str">
            <v>83005783</v>
          </cell>
          <cell r="D7180" t="str">
            <v>RS Components UK</v>
          </cell>
          <cell r="E7180" t="str">
            <v>18/06/2009</v>
          </cell>
          <cell r="F7180" t="str">
            <v>3200125244</v>
          </cell>
          <cell r="G7180" t="str">
            <v>1</v>
          </cell>
          <cell r="H7180" t="str">
            <v>1000008995</v>
          </cell>
          <cell r="I7180" t="str">
            <v>JAMES MACDONALD</v>
          </cell>
          <cell r="J7180">
            <v>3</v>
          </cell>
        </row>
        <row r="7181">
          <cell r="A7181" t="str">
            <v>1000</v>
          </cell>
          <cell r="B7181" t="str">
            <v>National Grid Gas plc</v>
          </cell>
          <cell r="C7181" t="str">
            <v>83005783</v>
          </cell>
          <cell r="D7181" t="str">
            <v>RS Components UK</v>
          </cell>
          <cell r="E7181" t="str">
            <v>18/06/2009</v>
          </cell>
          <cell r="F7181" t="str">
            <v>3200125244</v>
          </cell>
          <cell r="G7181" t="str">
            <v>2</v>
          </cell>
          <cell r="H7181" t="str">
            <v>1000008995</v>
          </cell>
          <cell r="I7181" t="str">
            <v>JAMES MACDONALD</v>
          </cell>
          <cell r="J7181">
            <v>3</v>
          </cell>
        </row>
        <row r="7182">
          <cell r="A7182" t="str">
            <v>1000</v>
          </cell>
          <cell r="B7182" t="str">
            <v>National Grid Gas plc</v>
          </cell>
          <cell r="C7182" t="str">
            <v>83005783</v>
          </cell>
          <cell r="D7182" t="str">
            <v>RS Components UK</v>
          </cell>
          <cell r="E7182" t="str">
            <v>18/06/2009</v>
          </cell>
          <cell r="F7182" t="str">
            <v>3200125244</v>
          </cell>
          <cell r="G7182" t="str">
            <v>3</v>
          </cell>
          <cell r="H7182" t="str">
            <v>1000008995</v>
          </cell>
          <cell r="I7182" t="str">
            <v>JAMES MACDONALD</v>
          </cell>
          <cell r="J7182">
            <v>3.3</v>
          </cell>
        </row>
        <row r="7183">
          <cell r="A7183" t="str">
            <v>1000</v>
          </cell>
          <cell r="B7183" t="str">
            <v>National Grid Gas plc</v>
          </cell>
          <cell r="C7183" t="str">
            <v>83005783</v>
          </cell>
          <cell r="D7183" t="str">
            <v>RS Components UK</v>
          </cell>
          <cell r="E7183" t="str">
            <v>18/06/2009</v>
          </cell>
          <cell r="F7183" t="str">
            <v>3200125244</v>
          </cell>
          <cell r="G7183" t="str">
            <v>4</v>
          </cell>
          <cell r="H7183" t="str">
            <v>1000008995</v>
          </cell>
          <cell r="I7183" t="str">
            <v>JAMES MACDONALD</v>
          </cell>
          <cell r="J7183">
            <v>3.3</v>
          </cell>
        </row>
        <row r="7184">
          <cell r="A7184" t="str">
            <v>1000</v>
          </cell>
          <cell r="B7184" t="str">
            <v>National Grid Gas plc</v>
          </cell>
          <cell r="C7184" t="str">
            <v>83005783</v>
          </cell>
          <cell r="D7184" t="str">
            <v>RS Components UK</v>
          </cell>
          <cell r="E7184" t="str">
            <v>18/06/2009</v>
          </cell>
          <cell r="F7184" t="str">
            <v>3200125244</v>
          </cell>
          <cell r="G7184" t="str">
            <v>5</v>
          </cell>
          <cell r="H7184" t="str">
            <v>1000008995</v>
          </cell>
          <cell r="I7184" t="str">
            <v>JAMES MACDONALD</v>
          </cell>
          <cell r="J7184">
            <v>3.6</v>
          </cell>
        </row>
        <row r="7185">
          <cell r="A7185" t="str">
            <v>1000</v>
          </cell>
          <cell r="B7185" t="str">
            <v>National Grid Gas plc</v>
          </cell>
          <cell r="C7185" t="str">
            <v>83005783</v>
          </cell>
          <cell r="D7185" t="str">
            <v>RS Components UK</v>
          </cell>
          <cell r="E7185" t="str">
            <v>18/06/2009</v>
          </cell>
          <cell r="F7185" t="str">
            <v>3200125244</v>
          </cell>
          <cell r="G7185" t="str">
            <v>6</v>
          </cell>
          <cell r="H7185" t="str">
            <v>1000008995</v>
          </cell>
          <cell r="I7185" t="str">
            <v>JAMES MACDONALD</v>
          </cell>
          <cell r="J7185">
            <v>9</v>
          </cell>
        </row>
        <row r="7186">
          <cell r="A7186" t="str">
            <v>1000</v>
          </cell>
          <cell r="B7186" t="str">
            <v>National Grid Gas plc</v>
          </cell>
          <cell r="C7186" t="str">
            <v>83005783</v>
          </cell>
          <cell r="D7186" t="str">
            <v>RS Components UK</v>
          </cell>
          <cell r="E7186" t="str">
            <v>18/06/2009</v>
          </cell>
          <cell r="F7186" t="str">
            <v>3200125266</v>
          </cell>
          <cell r="G7186" t="str">
            <v>1</v>
          </cell>
          <cell r="H7186" t="str">
            <v>1000021971</v>
          </cell>
          <cell r="I7186" t="str">
            <v>JENNY STAINFORTH</v>
          </cell>
          <cell r="J7186">
            <v>0</v>
          </cell>
        </row>
        <row r="7187">
          <cell r="A7187" t="str">
            <v>1000</v>
          </cell>
          <cell r="B7187" t="str">
            <v>National Grid Gas plc</v>
          </cell>
          <cell r="C7187" t="str">
            <v>83005783</v>
          </cell>
          <cell r="D7187" t="str">
            <v>RS Components UK</v>
          </cell>
          <cell r="E7187" t="str">
            <v>19/06/2009</v>
          </cell>
          <cell r="F7187" t="str">
            <v>3200125543</v>
          </cell>
          <cell r="G7187" t="str">
            <v>1</v>
          </cell>
          <cell r="H7187" t="str">
            <v>1000021935</v>
          </cell>
          <cell r="I7187" t="str">
            <v>SCOTT CURRAN</v>
          </cell>
          <cell r="J7187">
            <v>18.600000000000001</v>
          </cell>
        </row>
        <row r="7188">
          <cell r="A7188" t="str">
            <v>1000</v>
          </cell>
          <cell r="B7188" t="str">
            <v>National Grid Gas plc</v>
          </cell>
          <cell r="C7188" t="str">
            <v>83005783</v>
          </cell>
          <cell r="D7188" t="str">
            <v>RS Components UK</v>
          </cell>
          <cell r="E7188" t="str">
            <v>19/06/2009</v>
          </cell>
          <cell r="F7188" t="str">
            <v>3200125543</v>
          </cell>
          <cell r="G7188" t="str">
            <v>2</v>
          </cell>
          <cell r="H7188" t="str">
            <v>1000021935</v>
          </cell>
          <cell r="I7188" t="str">
            <v>SCOTT CURRAN</v>
          </cell>
          <cell r="J7188">
            <v>31.2</v>
          </cell>
        </row>
        <row r="7189">
          <cell r="A7189" t="str">
            <v>1000</v>
          </cell>
          <cell r="B7189" t="str">
            <v>National Grid Gas plc</v>
          </cell>
          <cell r="C7189" t="str">
            <v>83005783</v>
          </cell>
          <cell r="D7189" t="str">
            <v>RS Components UK</v>
          </cell>
          <cell r="E7189" t="str">
            <v>19/06/2009</v>
          </cell>
          <cell r="F7189" t="str">
            <v>3200125543</v>
          </cell>
          <cell r="G7189" t="str">
            <v>3</v>
          </cell>
          <cell r="H7189" t="str">
            <v>1000021935</v>
          </cell>
          <cell r="I7189" t="str">
            <v>SCOTT CURRAN</v>
          </cell>
          <cell r="J7189">
            <v>21.6</v>
          </cell>
        </row>
        <row r="7190">
          <cell r="A7190" t="str">
            <v>1000</v>
          </cell>
          <cell r="B7190" t="str">
            <v>National Grid Gas plc</v>
          </cell>
          <cell r="C7190" t="str">
            <v>83005783</v>
          </cell>
          <cell r="D7190" t="str">
            <v>RS Components UK</v>
          </cell>
          <cell r="E7190" t="str">
            <v>19/06/2009</v>
          </cell>
          <cell r="F7190" t="str">
            <v>3200125543</v>
          </cell>
          <cell r="G7190" t="str">
            <v>4</v>
          </cell>
          <cell r="H7190" t="str">
            <v>1000021935</v>
          </cell>
          <cell r="I7190" t="str">
            <v>SCOTT CURRAN</v>
          </cell>
          <cell r="J7190">
            <v>55.8</v>
          </cell>
        </row>
        <row r="7191">
          <cell r="A7191" t="str">
            <v>1000</v>
          </cell>
          <cell r="B7191" t="str">
            <v>National Grid Gas plc</v>
          </cell>
          <cell r="C7191" t="str">
            <v>83005783</v>
          </cell>
          <cell r="D7191" t="str">
            <v>RS Components UK</v>
          </cell>
          <cell r="E7191" t="str">
            <v>19/06/2009</v>
          </cell>
          <cell r="F7191" t="str">
            <v>3200125676</v>
          </cell>
          <cell r="G7191" t="str">
            <v>1</v>
          </cell>
          <cell r="H7191" t="str">
            <v>1000006237</v>
          </cell>
          <cell r="I7191" t="str">
            <v>KATHLEEN BRUCE</v>
          </cell>
          <cell r="J7191">
            <v>86.4</v>
          </cell>
        </row>
        <row r="7192">
          <cell r="A7192" t="str">
            <v>1000</v>
          </cell>
          <cell r="B7192" t="str">
            <v>National Grid Gas plc</v>
          </cell>
          <cell r="C7192" t="str">
            <v>83005783</v>
          </cell>
          <cell r="D7192" t="str">
            <v>RS Components UK</v>
          </cell>
          <cell r="E7192" t="str">
            <v>19/06/2009</v>
          </cell>
          <cell r="F7192" t="str">
            <v>3200125678</v>
          </cell>
          <cell r="G7192" t="str">
            <v>1</v>
          </cell>
          <cell r="H7192" t="str">
            <v>1000008264</v>
          </cell>
          <cell r="I7192" t="str">
            <v>SUSAN SAUNDERS</v>
          </cell>
          <cell r="J7192">
            <v>1.87</v>
          </cell>
        </row>
        <row r="7193">
          <cell r="A7193" t="str">
            <v>1000</v>
          </cell>
          <cell r="B7193" t="str">
            <v>National Grid Gas plc</v>
          </cell>
          <cell r="C7193" t="str">
            <v>83005783</v>
          </cell>
          <cell r="D7193" t="str">
            <v>RS Components UK</v>
          </cell>
          <cell r="E7193" t="str">
            <v>19/06/2009</v>
          </cell>
          <cell r="F7193" t="str">
            <v>3200125678</v>
          </cell>
          <cell r="G7193" t="str">
            <v>2</v>
          </cell>
          <cell r="H7193" t="str">
            <v>1000008264</v>
          </cell>
          <cell r="I7193" t="str">
            <v>SUSAN SAUNDERS</v>
          </cell>
          <cell r="J7193">
            <v>6.87</v>
          </cell>
        </row>
        <row r="7194">
          <cell r="A7194" t="str">
            <v>1000</v>
          </cell>
          <cell r="B7194" t="str">
            <v>National Grid Gas plc</v>
          </cell>
          <cell r="C7194" t="str">
            <v>83005783</v>
          </cell>
          <cell r="D7194" t="str">
            <v>RS Components UK</v>
          </cell>
          <cell r="E7194" t="str">
            <v>19/06/2009</v>
          </cell>
          <cell r="F7194" t="str">
            <v>3200125678</v>
          </cell>
          <cell r="G7194" t="str">
            <v>3</v>
          </cell>
          <cell r="H7194" t="str">
            <v>1000008264</v>
          </cell>
          <cell r="I7194" t="str">
            <v>SUSAN SAUNDERS</v>
          </cell>
          <cell r="J7194">
            <v>25.22</v>
          </cell>
        </row>
        <row r="7195">
          <cell r="A7195" t="str">
            <v>1000</v>
          </cell>
          <cell r="B7195" t="str">
            <v>National Grid Gas plc</v>
          </cell>
          <cell r="C7195" t="str">
            <v>83005783</v>
          </cell>
          <cell r="D7195" t="str">
            <v>RS Components UK</v>
          </cell>
          <cell r="E7195" t="str">
            <v>21/06/2009</v>
          </cell>
          <cell r="F7195" t="str">
            <v>3200125754</v>
          </cell>
          <cell r="G7195" t="str">
            <v>1</v>
          </cell>
          <cell r="H7195" t="str">
            <v>1000004542</v>
          </cell>
          <cell r="I7195" t="str">
            <v>CERI KNIGHT</v>
          </cell>
          <cell r="J7195">
            <v>265</v>
          </cell>
        </row>
        <row r="7196">
          <cell r="A7196" t="str">
            <v>1000</v>
          </cell>
          <cell r="B7196" t="str">
            <v>National Grid Gas plc</v>
          </cell>
          <cell r="C7196" t="str">
            <v>83005783</v>
          </cell>
          <cell r="D7196" t="str">
            <v>RS Components UK</v>
          </cell>
          <cell r="E7196" t="str">
            <v>21/06/2009</v>
          </cell>
          <cell r="F7196" t="str">
            <v>3200125754</v>
          </cell>
          <cell r="G7196" t="str">
            <v>2</v>
          </cell>
          <cell r="H7196" t="str">
            <v>1000004542</v>
          </cell>
          <cell r="I7196" t="str">
            <v>CERI KNIGHT</v>
          </cell>
          <cell r="J7196">
            <v>230</v>
          </cell>
        </row>
        <row r="7197">
          <cell r="A7197" t="str">
            <v>1000</v>
          </cell>
          <cell r="B7197" t="str">
            <v>National Grid Gas plc</v>
          </cell>
          <cell r="C7197" t="str">
            <v>83005783</v>
          </cell>
          <cell r="D7197" t="str">
            <v>RS Components UK</v>
          </cell>
          <cell r="E7197" t="str">
            <v>21/06/2009</v>
          </cell>
          <cell r="F7197" t="str">
            <v>3200125754</v>
          </cell>
          <cell r="G7197" t="str">
            <v>3</v>
          </cell>
          <cell r="H7197" t="str">
            <v>1000004542</v>
          </cell>
          <cell r="I7197" t="str">
            <v>CERI KNIGHT</v>
          </cell>
          <cell r="J7197">
            <v>89</v>
          </cell>
        </row>
        <row r="7198">
          <cell r="A7198" t="str">
            <v>1000</v>
          </cell>
          <cell r="B7198" t="str">
            <v>National Grid Gas plc</v>
          </cell>
          <cell r="C7198" t="str">
            <v>83005783</v>
          </cell>
          <cell r="D7198" t="str">
            <v>RS Components UK</v>
          </cell>
          <cell r="E7198" t="str">
            <v>22/06/2009</v>
          </cell>
          <cell r="F7198" t="str">
            <v>3200125949</v>
          </cell>
          <cell r="G7198" t="str">
            <v>1</v>
          </cell>
          <cell r="H7198" t="str">
            <v>1000022599</v>
          </cell>
          <cell r="I7198" t="str">
            <v>Phil dean</v>
          </cell>
          <cell r="J7198">
            <v>15.84</v>
          </cell>
        </row>
        <row r="7199">
          <cell r="A7199" t="str">
            <v>1000</v>
          </cell>
          <cell r="B7199" t="str">
            <v>National Grid Gas plc</v>
          </cell>
          <cell r="C7199" t="str">
            <v>83005783</v>
          </cell>
          <cell r="D7199" t="str">
            <v>RS Components UK</v>
          </cell>
          <cell r="E7199" t="str">
            <v>22/06/2009</v>
          </cell>
          <cell r="F7199" t="str">
            <v>3200125949</v>
          </cell>
          <cell r="G7199" t="str">
            <v>2</v>
          </cell>
          <cell r="H7199" t="str">
            <v>1000022599</v>
          </cell>
          <cell r="I7199" t="str">
            <v>Phil dean</v>
          </cell>
          <cell r="J7199">
            <v>15.84</v>
          </cell>
        </row>
        <row r="7200">
          <cell r="A7200" t="str">
            <v>1000</v>
          </cell>
          <cell r="B7200" t="str">
            <v>National Grid Gas plc</v>
          </cell>
          <cell r="C7200" t="str">
            <v>83005783</v>
          </cell>
          <cell r="D7200" t="str">
            <v>RS Components UK</v>
          </cell>
          <cell r="E7200" t="str">
            <v>22/06/2009</v>
          </cell>
          <cell r="F7200" t="str">
            <v>3200125949</v>
          </cell>
          <cell r="G7200" t="str">
            <v>3</v>
          </cell>
          <cell r="H7200" t="str">
            <v>1000022599</v>
          </cell>
          <cell r="I7200" t="str">
            <v>Phil dean</v>
          </cell>
          <cell r="J7200">
            <v>64.56</v>
          </cell>
        </row>
        <row r="7201">
          <cell r="A7201" t="str">
            <v>1000</v>
          </cell>
          <cell r="B7201" t="str">
            <v>National Grid Gas plc</v>
          </cell>
          <cell r="C7201" t="str">
            <v>83005783</v>
          </cell>
          <cell r="D7201" t="str">
            <v>RS Components UK</v>
          </cell>
          <cell r="E7201" t="str">
            <v>22/06/2009</v>
          </cell>
          <cell r="F7201" t="str">
            <v>3200126013</v>
          </cell>
          <cell r="G7201" t="str">
            <v>1</v>
          </cell>
          <cell r="H7201" t="str">
            <v>1000008583</v>
          </cell>
          <cell r="I7201" t="str">
            <v>WILLIAM KELLY</v>
          </cell>
          <cell r="J7201">
            <v>30</v>
          </cell>
        </row>
        <row r="7202">
          <cell r="A7202" t="str">
            <v>1000</v>
          </cell>
          <cell r="B7202" t="str">
            <v>National Grid Gas plc</v>
          </cell>
          <cell r="C7202" t="str">
            <v>83005783</v>
          </cell>
          <cell r="D7202" t="str">
            <v>RS Components UK</v>
          </cell>
          <cell r="E7202" t="str">
            <v>22/06/2009</v>
          </cell>
          <cell r="F7202" t="str">
            <v>3200126013</v>
          </cell>
          <cell r="G7202" t="str">
            <v>2</v>
          </cell>
          <cell r="H7202" t="str">
            <v>1000008583</v>
          </cell>
          <cell r="I7202" t="str">
            <v>WILLIAM KELLY</v>
          </cell>
          <cell r="J7202">
            <v>26</v>
          </cell>
        </row>
        <row r="7203">
          <cell r="A7203" t="str">
            <v>1000</v>
          </cell>
          <cell r="B7203" t="str">
            <v>National Grid Gas plc</v>
          </cell>
          <cell r="C7203" t="str">
            <v>83005783</v>
          </cell>
          <cell r="D7203" t="str">
            <v>RS Components UK</v>
          </cell>
          <cell r="E7203" t="str">
            <v>23/06/2009</v>
          </cell>
          <cell r="F7203" t="str">
            <v>3200126268</v>
          </cell>
          <cell r="G7203" t="str">
            <v>1</v>
          </cell>
          <cell r="H7203" t="str">
            <v>1000005258</v>
          </cell>
          <cell r="I7203" t="str">
            <v>GERALDINE BALDWIN</v>
          </cell>
          <cell r="J7203">
            <v>136.76</v>
          </cell>
        </row>
        <row r="7204">
          <cell r="A7204" t="str">
            <v>1000</v>
          </cell>
          <cell r="B7204" t="str">
            <v>National Grid Gas plc</v>
          </cell>
          <cell r="C7204" t="str">
            <v>83005783</v>
          </cell>
          <cell r="D7204" t="str">
            <v>RS Components UK</v>
          </cell>
          <cell r="E7204" t="str">
            <v>23/06/2009</v>
          </cell>
          <cell r="F7204" t="str">
            <v>3200126347</v>
          </cell>
          <cell r="G7204" t="str">
            <v>1</v>
          </cell>
          <cell r="H7204" t="str">
            <v>1000022599</v>
          </cell>
          <cell r="I7204" t="str">
            <v>Phil dean</v>
          </cell>
          <cell r="J7204">
            <v>28.8</v>
          </cell>
        </row>
        <row r="7205">
          <cell r="A7205" t="str">
            <v>1000</v>
          </cell>
          <cell r="B7205" t="str">
            <v>National Grid Gas plc</v>
          </cell>
          <cell r="C7205" t="str">
            <v>83005783</v>
          </cell>
          <cell r="D7205" t="str">
            <v>RS Components UK</v>
          </cell>
          <cell r="E7205" t="str">
            <v>24/06/2009</v>
          </cell>
          <cell r="F7205" t="str">
            <v>3200126401</v>
          </cell>
          <cell r="G7205" t="str">
            <v>1</v>
          </cell>
          <cell r="H7205" t="str">
            <v>1000005258</v>
          </cell>
          <cell r="I7205" t="str">
            <v>GERALDINE BALDWIN</v>
          </cell>
          <cell r="J7205">
            <v>33.700000000000003</v>
          </cell>
        </row>
        <row r="7206">
          <cell r="A7206" t="str">
            <v>1000</v>
          </cell>
          <cell r="B7206" t="str">
            <v>National Grid Gas plc</v>
          </cell>
          <cell r="C7206" t="str">
            <v>83005783</v>
          </cell>
          <cell r="D7206" t="str">
            <v>RS Components UK</v>
          </cell>
          <cell r="E7206" t="str">
            <v>24/06/2009</v>
          </cell>
          <cell r="F7206" t="str">
            <v>3200126401</v>
          </cell>
          <cell r="G7206" t="str">
            <v>2</v>
          </cell>
          <cell r="H7206" t="str">
            <v>1000005258</v>
          </cell>
          <cell r="I7206" t="str">
            <v>GERALDINE BALDWIN</v>
          </cell>
          <cell r="J7206">
            <v>18.45</v>
          </cell>
        </row>
        <row r="7207">
          <cell r="A7207" t="str">
            <v>1000</v>
          </cell>
          <cell r="B7207" t="str">
            <v>National Grid Gas plc</v>
          </cell>
          <cell r="C7207" t="str">
            <v>83005783</v>
          </cell>
          <cell r="D7207" t="str">
            <v>RS Components UK</v>
          </cell>
          <cell r="E7207" t="str">
            <v>24/06/2009</v>
          </cell>
          <cell r="F7207" t="str">
            <v>3200126401</v>
          </cell>
          <cell r="G7207" t="str">
            <v>3</v>
          </cell>
          <cell r="H7207" t="str">
            <v>1000005258</v>
          </cell>
          <cell r="I7207" t="str">
            <v>GERALDINE BALDWIN</v>
          </cell>
          <cell r="J7207">
            <v>9.3000000000000007</v>
          </cell>
        </row>
        <row r="7208">
          <cell r="A7208" t="str">
            <v>1000</v>
          </cell>
          <cell r="B7208" t="str">
            <v>National Grid Gas plc</v>
          </cell>
          <cell r="C7208" t="str">
            <v>83005783</v>
          </cell>
          <cell r="D7208" t="str">
            <v>RS Components UK</v>
          </cell>
          <cell r="E7208" t="str">
            <v>24/06/2009</v>
          </cell>
          <cell r="F7208" t="str">
            <v>3200126463</v>
          </cell>
          <cell r="G7208" t="str">
            <v>1</v>
          </cell>
          <cell r="H7208" t="str">
            <v>1000007859</v>
          </cell>
          <cell r="I7208" t="str">
            <v>ROBERT WILKINS</v>
          </cell>
          <cell r="J7208">
            <v>60</v>
          </cell>
        </row>
        <row r="7209">
          <cell r="A7209" t="str">
            <v>1000</v>
          </cell>
          <cell r="B7209" t="str">
            <v>National Grid Gas plc</v>
          </cell>
          <cell r="C7209" t="str">
            <v>83005783</v>
          </cell>
          <cell r="D7209" t="str">
            <v>RS Components UK</v>
          </cell>
          <cell r="E7209" t="str">
            <v>24/06/2009</v>
          </cell>
          <cell r="F7209" t="str">
            <v>3200126476</v>
          </cell>
          <cell r="G7209" t="str">
            <v>1</v>
          </cell>
          <cell r="H7209" t="str">
            <v>1000022599</v>
          </cell>
          <cell r="I7209" t="str">
            <v>Phil dean</v>
          </cell>
          <cell r="J7209">
            <v>24</v>
          </cell>
        </row>
        <row r="7210">
          <cell r="A7210" t="str">
            <v>1000</v>
          </cell>
          <cell r="B7210" t="str">
            <v>National Grid Gas plc</v>
          </cell>
          <cell r="C7210" t="str">
            <v>83005783</v>
          </cell>
          <cell r="D7210" t="str">
            <v>RS Components UK</v>
          </cell>
          <cell r="E7210" t="str">
            <v>24/06/2009</v>
          </cell>
          <cell r="F7210" t="str">
            <v>3200126571</v>
          </cell>
          <cell r="G7210" t="str">
            <v>1</v>
          </cell>
          <cell r="H7210" t="str">
            <v>1000003882</v>
          </cell>
          <cell r="I7210" t="str">
            <v>ANDREW HOWARD</v>
          </cell>
          <cell r="J7210">
            <v>53.28</v>
          </cell>
        </row>
        <row r="7211">
          <cell r="A7211" t="str">
            <v>1000</v>
          </cell>
          <cell r="B7211" t="str">
            <v>National Grid Gas plc</v>
          </cell>
          <cell r="C7211" t="str">
            <v>83005783</v>
          </cell>
          <cell r="D7211" t="str">
            <v>RS Components UK</v>
          </cell>
          <cell r="E7211" t="str">
            <v>24/06/2009</v>
          </cell>
          <cell r="F7211" t="str">
            <v>3200126571</v>
          </cell>
          <cell r="G7211" t="str">
            <v>2</v>
          </cell>
          <cell r="H7211" t="str">
            <v>1000003882</v>
          </cell>
          <cell r="I7211" t="str">
            <v>ANDREW HOWARD</v>
          </cell>
          <cell r="J7211">
            <v>72.400000000000006</v>
          </cell>
        </row>
        <row r="7212">
          <cell r="A7212" t="str">
            <v>1000</v>
          </cell>
          <cell r="B7212" t="str">
            <v>National Grid Gas plc</v>
          </cell>
          <cell r="C7212" t="str">
            <v>83005783</v>
          </cell>
          <cell r="D7212" t="str">
            <v>RS Components UK</v>
          </cell>
          <cell r="E7212" t="str">
            <v>24/06/2009</v>
          </cell>
          <cell r="F7212" t="str">
            <v>3200126571</v>
          </cell>
          <cell r="G7212" t="str">
            <v>3</v>
          </cell>
          <cell r="H7212" t="str">
            <v>1000003882</v>
          </cell>
          <cell r="I7212" t="str">
            <v>ANDREW HOWARD</v>
          </cell>
          <cell r="J7212">
            <v>20.95</v>
          </cell>
        </row>
        <row r="7213">
          <cell r="A7213" t="str">
            <v>1000</v>
          </cell>
          <cell r="B7213" t="str">
            <v>National Grid Gas plc</v>
          </cell>
          <cell r="C7213" t="str">
            <v>83005783</v>
          </cell>
          <cell r="D7213" t="str">
            <v>RS Components UK</v>
          </cell>
          <cell r="E7213" t="str">
            <v>24/06/2009</v>
          </cell>
          <cell r="F7213" t="str">
            <v>3200126571</v>
          </cell>
          <cell r="G7213" t="str">
            <v>4</v>
          </cell>
          <cell r="H7213" t="str">
            <v>1000003882</v>
          </cell>
          <cell r="I7213" t="str">
            <v>ANDREW HOWARD</v>
          </cell>
          <cell r="J7213">
            <v>44.25</v>
          </cell>
        </row>
        <row r="7214">
          <cell r="A7214" t="str">
            <v>1000</v>
          </cell>
          <cell r="B7214" t="str">
            <v>National Grid Gas plc</v>
          </cell>
          <cell r="C7214" t="str">
            <v>83005783</v>
          </cell>
          <cell r="D7214" t="str">
            <v>RS Components UK</v>
          </cell>
          <cell r="E7214" t="str">
            <v>24/06/2009</v>
          </cell>
          <cell r="F7214" t="str">
            <v>3200126571</v>
          </cell>
          <cell r="G7214" t="str">
            <v>5</v>
          </cell>
          <cell r="H7214" t="str">
            <v>1000003882</v>
          </cell>
          <cell r="I7214" t="str">
            <v>ANDREW HOWARD</v>
          </cell>
          <cell r="J7214">
            <v>72.95</v>
          </cell>
        </row>
        <row r="7215">
          <cell r="A7215" t="str">
            <v>1000</v>
          </cell>
          <cell r="B7215" t="str">
            <v>National Grid Gas plc</v>
          </cell>
          <cell r="C7215" t="str">
            <v>83005783</v>
          </cell>
          <cell r="D7215" t="str">
            <v>RS Components UK</v>
          </cell>
          <cell r="E7215" t="str">
            <v>24/06/2009</v>
          </cell>
          <cell r="F7215" t="str">
            <v>3200126571</v>
          </cell>
          <cell r="G7215" t="str">
            <v>6</v>
          </cell>
          <cell r="H7215" t="str">
            <v>1000003882</v>
          </cell>
          <cell r="I7215" t="str">
            <v>ANDREW HOWARD</v>
          </cell>
          <cell r="J7215">
            <v>11.97</v>
          </cell>
        </row>
        <row r="7216">
          <cell r="A7216" t="str">
            <v>1000</v>
          </cell>
          <cell r="B7216" t="str">
            <v>National Grid Gas plc</v>
          </cell>
          <cell r="C7216" t="str">
            <v>83005783</v>
          </cell>
          <cell r="D7216" t="str">
            <v>RS Components UK</v>
          </cell>
          <cell r="E7216" t="str">
            <v>24/06/2009</v>
          </cell>
          <cell r="F7216" t="str">
            <v>3200126571</v>
          </cell>
          <cell r="G7216" t="str">
            <v>7</v>
          </cell>
          <cell r="H7216" t="str">
            <v>1000003882</v>
          </cell>
          <cell r="I7216" t="str">
            <v>ANDREW HOWARD</v>
          </cell>
          <cell r="J7216">
            <v>16.8</v>
          </cell>
        </row>
        <row r="7217">
          <cell r="A7217" t="str">
            <v>1000</v>
          </cell>
          <cell r="B7217" t="str">
            <v>National Grid Gas plc</v>
          </cell>
          <cell r="C7217" t="str">
            <v>83005783</v>
          </cell>
          <cell r="D7217" t="str">
            <v>RS Components UK</v>
          </cell>
          <cell r="E7217" t="str">
            <v>24/06/2009</v>
          </cell>
          <cell r="F7217" t="str">
            <v>3200126571</v>
          </cell>
          <cell r="G7217" t="str">
            <v>8</v>
          </cell>
          <cell r="H7217" t="str">
            <v>1000003882</v>
          </cell>
          <cell r="I7217" t="str">
            <v>ANDREW HOWARD</v>
          </cell>
          <cell r="J7217">
            <v>4</v>
          </cell>
        </row>
        <row r="7218">
          <cell r="A7218" t="str">
            <v>1000</v>
          </cell>
          <cell r="B7218" t="str">
            <v>National Grid Gas plc</v>
          </cell>
          <cell r="C7218" t="str">
            <v>83005783</v>
          </cell>
          <cell r="D7218" t="str">
            <v>RS Components UK</v>
          </cell>
          <cell r="E7218" t="str">
            <v>24/06/2009</v>
          </cell>
          <cell r="F7218" t="str">
            <v>3200126571</v>
          </cell>
          <cell r="G7218" t="str">
            <v>9</v>
          </cell>
          <cell r="H7218" t="str">
            <v>1000003882</v>
          </cell>
          <cell r="I7218" t="str">
            <v>ANDREW HOWARD</v>
          </cell>
          <cell r="J7218">
            <v>2.7</v>
          </cell>
        </row>
        <row r="7219">
          <cell r="A7219" t="str">
            <v>1000</v>
          </cell>
          <cell r="B7219" t="str">
            <v>National Grid Gas plc</v>
          </cell>
          <cell r="C7219" t="str">
            <v>83005783</v>
          </cell>
          <cell r="D7219" t="str">
            <v>RS Components UK</v>
          </cell>
          <cell r="E7219" t="str">
            <v>24/06/2009</v>
          </cell>
          <cell r="F7219" t="str">
            <v>3200126619</v>
          </cell>
          <cell r="G7219" t="str">
            <v>1</v>
          </cell>
          <cell r="H7219" t="str">
            <v>1000003882</v>
          </cell>
          <cell r="I7219" t="str">
            <v>ANDREW HOWARD</v>
          </cell>
          <cell r="J7219">
            <v>68.56</v>
          </cell>
        </row>
        <row r="7220">
          <cell r="A7220" t="str">
            <v>1000</v>
          </cell>
          <cell r="B7220" t="str">
            <v>National Grid Gas plc</v>
          </cell>
          <cell r="C7220" t="str">
            <v>83005783</v>
          </cell>
          <cell r="D7220" t="str">
            <v>RS Components UK</v>
          </cell>
          <cell r="E7220" t="str">
            <v>24/06/2009</v>
          </cell>
          <cell r="F7220" t="str">
            <v>3200126619</v>
          </cell>
          <cell r="G7220" t="str">
            <v>2</v>
          </cell>
          <cell r="H7220" t="str">
            <v>1000003882</v>
          </cell>
          <cell r="I7220" t="str">
            <v>ANDREW HOWARD</v>
          </cell>
          <cell r="J7220">
            <v>4.5</v>
          </cell>
        </row>
        <row r="7221">
          <cell r="A7221" t="str">
            <v>1000</v>
          </cell>
          <cell r="B7221" t="str">
            <v>National Grid Gas plc</v>
          </cell>
          <cell r="C7221" t="str">
            <v>83005783</v>
          </cell>
          <cell r="D7221" t="str">
            <v>RS Components UK</v>
          </cell>
          <cell r="E7221" t="str">
            <v>24/06/2009</v>
          </cell>
          <cell r="F7221" t="str">
            <v>3200126619</v>
          </cell>
          <cell r="G7221" t="str">
            <v>3</v>
          </cell>
          <cell r="H7221" t="str">
            <v>1000003882</v>
          </cell>
          <cell r="I7221" t="str">
            <v>ANDREW HOWARD</v>
          </cell>
          <cell r="J7221">
            <v>4.9000000000000004</v>
          </cell>
        </row>
        <row r="7222">
          <cell r="A7222" t="str">
            <v>1000</v>
          </cell>
          <cell r="B7222" t="str">
            <v>National Grid Gas plc</v>
          </cell>
          <cell r="C7222" t="str">
            <v>83005783</v>
          </cell>
          <cell r="D7222" t="str">
            <v>RS Components UK</v>
          </cell>
          <cell r="E7222" t="str">
            <v>24/06/2009</v>
          </cell>
          <cell r="F7222" t="str">
            <v>3200126619</v>
          </cell>
          <cell r="G7222" t="str">
            <v>4</v>
          </cell>
          <cell r="H7222" t="str">
            <v>1000003882</v>
          </cell>
          <cell r="I7222" t="str">
            <v>ANDREW HOWARD</v>
          </cell>
          <cell r="J7222">
            <v>35.76</v>
          </cell>
        </row>
        <row r="7223">
          <cell r="A7223" t="str">
            <v>1000</v>
          </cell>
          <cell r="B7223" t="str">
            <v>National Grid Gas plc</v>
          </cell>
          <cell r="C7223" t="str">
            <v>83005783</v>
          </cell>
          <cell r="D7223" t="str">
            <v>RS Components UK</v>
          </cell>
          <cell r="E7223" t="str">
            <v>24/06/2009</v>
          </cell>
          <cell r="F7223" t="str">
            <v>3200126619</v>
          </cell>
          <cell r="G7223" t="str">
            <v>5</v>
          </cell>
          <cell r="H7223" t="str">
            <v>1000003882</v>
          </cell>
          <cell r="I7223" t="str">
            <v>ANDREW HOWARD</v>
          </cell>
          <cell r="J7223">
            <v>39.119999999999997</v>
          </cell>
        </row>
        <row r="7224">
          <cell r="A7224" t="str">
            <v>1000</v>
          </cell>
          <cell r="B7224" t="str">
            <v>National Grid Gas plc</v>
          </cell>
          <cell r="C7224" t="str">
            <v>83005783</v>
          </cell>
          <cell r="D7224" t="str">
            <v>RS Components UK</v>
          </cell>
          <cell r="E7224" t="str">
            <v>24/06/2009</v>
          </cell>
          <cell r="F7224" t="str">
            <v>3200126619</v>
          </cell>
          <cell r="G7224" t="str">
            <v>6</v>
          </cell>
          <cell r="H7224" t="str">
            <v>1000003882</v>
          </cell>
          <cell r="I7224" t="str">
            <v>ANDREW HOWARD</v>
          </cell>
          <cell r="J7224">
            <v>35.76</v>
          </cell>
        </row>
        <row r="7225">
          <cell r="A7225" t="str">
            <v>1000</v>
          </cell>
          <cell r="B7225" t="str">
            <v>National Grid Gas plc</v>
          </cell>
          <cell r="C7225" t="str">
            <v>83005783</v>
          </cell>
          <cell r="D7225" t="str">
            <v>RS Components UK</v>
          </cell>
          <cell r="E7225" t="str">
            <v>25/06/2009</v>
          </cell>
          <cell r="F7225" t="str">
            <v>3200126644</v>
          </cell>
          <cell r="G7225" t="str">
            <v>1</v>
          </cell>
          <cell r="H7225" t="str">
            <v>1000004387</v>
          </cell>
          <cell r="I7225" t="str">
            <v>CHRISTELLA ANASTASIOU</v>
          </cell>
          <cell r="J7225">
            <v>49.76</v>
          </cell>
        </row>
        <row r="7226">
          <cell r="A7226" t="str">
            <v>1000</v>
          </cell>
          <cell r="B7226" t="str">
            <v>National Grid Gas plc</v>
          </cell>
          <cell r="C7226" t="str">
            <v>83005783</v>
          </cell>
          <cell r="D7226" t="str">
            <v>RS Components UK</v>
          </cell>
          <cell r="E7226" t="str">
            <v>25/06/2009</v>
          </cell>
          <cell r="F7226" t="str">
            <v>3200126644</v>
          </cell>
          <cell r="G7226" t="str">
            <v>2</v>
          </cell>
          <cell r="H7226" t="str">
            <v>1000004387</v>
          </cell>
          <cell r="I7226" t="str">
            <v>CHRISTELLA ANASTASIOU</v>
          </cell>
          <cell r="J7226">
            <v>18.239999999999998</v>
          </cell>
        </row>
        <row r="7227">
          <cell r="A7227" t="str">
            <v>1000</v>
          </cell>
          <cell r="B7227" t="str">
            <v>National Grid Gas plc</v>
          </cell>
          <cell r="C7227" t="str">
            <v>83005783</v>
          </cell>
          <cell r="D7227" t="str">
            <v>RS Components UK</v>
          </cell>
          <cell r="E7227" t="str">
            <v>25/06/2009</v>
          </cell>
          <cell r="F7227" t="str">
            <v>3200126644</v>
          </cell>
          <cell r="G7227" t="str">
            <v>3</v>
          </cell>
          <cell r="H7227" t="str">
            <v>1000004387</v>
          </cell>
          <cell r="I7227" t="str">
            <v>CHRISTELLA ANASTASIOU</v>
          </cell>
          <cell r="J7227">
            <v>29.68</v>
          </cell>
        </row>
        <row r="7228">
          <cell r="A7228" t="str">
            <v>1000</v>
          </cell>
          <cell r="B7228" t="str">
            <v>National Grid Gas plc</v>
          </cell>
          <cell r="C7228" t="str">
            <v>83005783</v>
          </cell>
          <cell r="D7228" t="str">
            <v>RS Components UK</v>
          </cell>
          <cell r="E7228" t="str">
            <v>25/06/2009</v>
          </cell>
          <cell r="F7228" t="str">
            <v>3200126644</v>
          </cell>
          <cell r="G7228" t="str">
            <v>4</v>
          </cell>
          <cell r="H7228" t="str">
            <v>1000004387</v>
          </cell>
          <cell r="I7228" t="str">
            <v>CHRISTELLA ANASTASIOU</v>
          </cell>
          <cell r="J7228">
            <v>41.96</v>
          </cell>
        </row>
        <row r="7229">
          <cell r="A7229" t="str">
            <v>1000</v>
          </cell>
          <cell r="B7229" t="str">
            <v>National Grid Gas plc</v>
          </cell>
          <cell r="C7229" t="str">
            <v>83005783</v>
          </cell>
          <cell r="D7229" t="str">
            <v>RS Components UK</v>
          </cell>
          <cell r="E7229" t="str">
            <v>25/06/2009</v>
          </cell>
          <cell r="F7229" t="str">
            <v>3200126644</v>
          </cell>
          <cell r="G7229" t="str">
            <v>5</v>
          </cell>
          <cell r="H7229" t="str">
            <v>1000004387</v>
          </cell>
          <cell r="I7229" t="str">
            <v>CHRISTELLA ANASTASIOU</v>
          </cell>
          <cell r="J7229">
            <v>206.4</v>
          </cell>
        </row>
        <row r="7230">
          <cell r="A7230" t="str">
            <v>1000</v>
          </cell>
          <cell r="B7230" t="str">
            <v>National Grid Gas plc</v>
          </cell>
          <cell r="C7230" t="str">
            <v>83005783</v>
          </cell>
          <cell r="D7230" t="str">
            <v>RS Components UK</v>
          </cell>
          <cell r="E7230" t="str">
            <v>25/06/2009</v>
          </cell>
          <cell r="F7230" t="str">
            <v>3200126644</v>
          </cell>
          <cell r="G7230" t="str">
            <v>6</v>
          </cell>
          <cell r="H7230" t="str">
            <v>1000004387</v>
          </cell>
          <cell r="I7230" t="str">
            <v>CHRISTELLA ANASTASIOU</v>
          </cell>
          <cell r="J7230">
            <v>108.4</v>
          </cell>
        </row>
        <row r="7231">
          <cell r="A7231" t="str">
            <v>1000</v>
          </cell>
          <cell r="B7231" t="str">
            <v>National Grid Gas plc</v>
          </cell>
          <cell r="C7231" t="str">
            <v>83005783</v>
          </cell>
          <cell r="D7231" t="str">
            <v>RS Components UK</v>
          </cell>
          <cell r="E7231" t="str">
            <v>25/06/2009</v>
          </cell>
          <cell r="F7231" t="str">
            <v>3200126644</v>
          </cell>
          <cell r="G7231" t="str">
            <v>7</v>
          </cell>
          <cell r="H7231" t="str">
            <v>1000004387</v>
          </cell>
          <cell r="I7231" t="str">
            <v>CHRISTELLA ANASTASIOU</v>
          </cell>
          <cell r="J7231">
            <v>143.52000000000001</v>
          </cell>
        </row>
        <row r="7232">
          <cell r="A7232" t="str">
            <v>1000</v>
          </cell>
          <cell r="B7232" t="str">
            <v>National Grid Gas plc</v>
          </cell>
          <cell r="C7232" t="str">
            <v>83005783</v>
          </cell>
          <cell r="D7232" t="str">
            <v>RS Components UK</v>
          </cell>
          <cell r="E7232" t="str">
            <v>25/06/2009</v>
          </cell>
          <cell r="F7232" t="str">
            <v>3200126644</v>
          </cell>
          <cell r="G7232" t="str">
            <v>8</v>
          </cell>
          <cell r="H7232" t="str">
            <v>1000004387</v>
          </cell>
          <cell r="I7232" t="str">
            <v>CHRISTELLA ANASTASIOU</v>
          </cell>
          <cell r="J7232">
            <v>192.4</v>
          </cell>
        </row>
        <row r="7233">
          <cell r="A7233" t="str">
            <v>1000</v>
          </cell>
          <cell r="B7233" t="str">
            <v>National Grid Gas plc</v>
          </cell>
          <cell r="C7233" t="str">
            <v>83005783</v>
          </cell>
          <cell r="D7233" t="str">
            <v>RS Components UK</v>
          </cell>
          <cell r="E7233" t="str">
            <v>25/06/2009</v>
          </cell>
          <cell r="F7233" t="str">
            <v>3200126644</v>
          </cell>
          <cell r="G7233" t="str">
            <v>9</v>
          </cell>
          <cell r="H7233" t="str">
            <v>1000004387</v>
          </cell>
          <cell r="I7233" t="str">
            <v>CHRISTELLA ANASTASIOU</v>
          </cell>
          <cell r="J7233">
            <v>6.36</v>
          </cell>
        </row>
        <row r="7234">
          <cell r="A7234" t="str">
            <v>1000</v>
          </cell>
          <cell r="B7234" t="str">
            <v>National Grid Gas plc</v>
          </cell>
          <cell r="C7234" t="str">
            <v>83005783</v>
          </cell>
          <cell r="D7234" t="str">
            <v>RS Components UK</v>
          </cell>
          <cell r="E7234" t="str">
            <v>25/06/2009</v>
          </cell>
          <cell r="F7234" t="str">
            <v>3200126644</v>
          </cell>
          <cell r="G7234" t="str">
            <v>10</v>
          </cell>
          <cell r="H7234" t="str">
            <v>1000004387</v>
          </cell>
          <cell r="I7234" t="str">
            <v>CHRISTELLA ANASTASIOU</v>
          </cell>
          <cell r="J7234">
            <v>19.2</v>
          </cell>
        </row>
        <row r="7235">
          <cell r="A7235" t="str">
            <v>1000</v>
          </cell>
          <cell r="B7235" t="str">
            <v>National Grid Gas plc</v>
          </cell>
          <cell r="C7235" t="str">
            <v>83005783</v>
          </cell>
          <cell r="D7235" t="str">
            <v>RS Components UK</v>
          </cell>
          <cell r="E7235" t="str">
            <v>25/06/2009</v>
          </cell>
          <cell r="F7235" t="str">
            <v>3200126644</v>
          </cell>
          <cell r="G7235" t="str">
            <v>11</v>
          </cell>
          <cell r="H7235" t="str">
            <v>1000004387</v>
          </cell>
          <cell r="I7235" t="str">
            <v>CHRISTELLA ANASTASIOU</v>
          </cell>
          <cell r="J7235">
            <v>49.76</v>
          </cell>
        </row>
        <row r="7236">
          <cell r="A7236" t="str">
            <v>1000</v>
          </cell>
          <cell r="B7236" t="str">
            <v>National Grid Gas plc</v>
          </cell>
          <cell r="C7236" t="str">
            <v>83005783</v>
          </cell>
          <cell r="D7236" t="str">
            <v>RS Components UK</v>
          </cell>
          <cell r="E7236" t="str">
            <v>25/06/2009</v>
          </cell>
          <cell r="F7236" t="str">
            <v>3200126793</v>
          </cell>
          <cell r="G7236" t="str">
            <v>1</v>
          </cell>
          <cell r="H7236" t="str">
            <v>1000004520</v>
          </cell>
          <cell r="I7236" t="str">
            <v>CLIVE HUTTON</v>
          </cell>
          <cell r="J7236">
            <v>21.9</v>
          </cell>
        </row>
        <row r="7237">
          <cell r="A7237" t="str">
            <v>1000</v>
          </cell>
          <cell r="B7237" t="str">
            <v>National Grid Gas plc</v>
          </cell>
          <cell r="C7237" t="str">
            <v>83005783</v>
          </cell>
          <cell r="D7237" t="str">
            <v>RS Components UK</v>
          </cell>
          <cell r="E7237" t="str">
            <v>25/06/2009</v>
          </cell>
          <cell r="F7237" t="str">
            <v>3200126793</v>
          </cell>
          <cell r="G7237" t="str">
            <v>2</v>
          </cell>
          <cell r="H7237" t="str">
            <v>1000004520</v>
          </cell>
          <cell r="I7237" t="str">
            <v>CLIVE HUTTON</v>
          </cell>
          <cell r="J7237">
            <v>6.44</v>
          </cell>
        </row>
        <row r="7238">
          <cell r="A7238" t="str">
            <v>1000</v>
          </cell>
          <cell r="B7238" t="str">
            <v>National Grid Gas plc</v>
          </cell>
          <cell r="C7238" t="str">
            <v>83005783</v>
          </cell>
          <cell r="D7238" t="str">
            <v>RS Components UK</v>
          </cell>
          <cell r="E7238" t="str">
            <v>25/06/2009</v>
          </cell>
          <cell r="F7238" t="str">
            <v>3200126793</v>
          </cell>
          <cell r="G7238" t="str">
            <v>3</v>
          </cell>
          <cell r="H7238" t="str">
            <v>1000004520</v>
          </cell>
          <cell r="I7238" t="str">
            <v>CLIVE HUTTON</v>
          </cell>
          <cell r="J7238">
            <v>6.44</v>
          </cell>
        </row>
        <row r="7239">
          <cell r="A7239" t="str">
            <v>1000</v>
          </cell>
          <cell r="B7239" t="str">
            <v>National Grid Gas plc</v>
          </cell>
          <cell r="C7239" t="str">
            <v>83005783</v>
          </cell>
          <cell r="D7239" t="str">
            <v>RS Components UK</v>
          </cell>
          <cell r="E7239" t="str">
            <v>25/06/2009</v>
          </cell>
          <cell r="F7239" t="str">
            <v>3200126793</v>
          </cell>
          <cell r="G7239" t="str">
            <v>4</v>
          </cell>
          <cell r="H7239" t="str">
            <v>1000004520</v>
          </cell>
          <cell r="I7239" t="str">
            <v>CLIVE HUTTON</v>
          </cell>
          <cell r="J7239">
            <v>6.44</v>
          </cell>
        </row>
        <row r="7240">
          <cell r="A7240" t="str">
            <v>1000</v>
          </cell>
          <cell r="B7240" t="str">
            <v>National Grid Gas plc</v>
          </cell>
          <cell r="C7240" t="str">
            <v>83005783</v>
          </cell>
          <cell r="D7240" t="str">
            <v>RS Components UK</v>
          </cell>
          <cell r="E7240" t="str">
            <v>25/06/2009</v>
          </cell>
          <cell r="F7240" t="str">
            <v>3200126805</v>
          </cell>
          <cell r="G7240" t="str">
            <v>1</v>
          </cell>
          <cell r="H7240" t="str">
            <v>1000008681</v>
          </cell>
          <cell r="I7240" t="str">
            <v>ANTHONY ROURKE</v>
          </cell>
          <cell r="J7240">
            <v>14.14</v>
          </cell>
        </row>
        <row r="7241">
          <cell r="A7241" t="str">
            <v>1000</v>
          </cell>
          <cell r="B7241" t="str">
            <v>National Grid Gas plc</v>
          </cell>
          <cell r="C7241" t="str">
            <v>83005783</v>
          </cell>
          <cell r="D7241" t="str">
            <v>RS Components UK</v>
          </cell>
          <cell r="E7241" t="str">
            <v>25/06/2009</v>
          </cell>
          <cell r="F7241" t="str">
            <v>3200126805</v>
          </cell>
          <cell r="G7241" t="str">
            <v>2</v>
          </cell>
          <cell r="H7241" t="str">
            <v>1000008681</v>
          </cell>
          <cell r="I7241" t="str">
            <v>ANTHONY ROURKE</v>
          </cell>
          <cell r="J7241">
            <v>28.28</v>
          </cell>
        </row>
        <row r="7242">
          <cell r="A7242" t="str">
            <v>1000</v>
          </cell>
          <cell r="B7242" t="str">
            <v>National Grid Gas plc</v>
          </cell>
          <cell r="C7242" t="str">
            <v>83005783</v>
          </cell>
          <cell r="D7242" t="str">
            <v>RS Components UK</v>
          </cell>
          <cell r="E7242" t="str">
            <v>25/06/2009</v>
          </cell>
          <cell r="F7242" t="str">
            <v>3200126842</v>
          </cell>
          <cell r="G7242" t="str">
            <v>1</v>
          </cell>
          <cell r="H7242" t="str">
            <v>1000004520</v>
          </cell>
          <cell r="I7242" t="str">
            <v>CLIVE HUTTON</v>
          </cell>
          <cell r="J7242">
            <v>13.02</v>
          </cell>
        </row>
        <row r="7243">
          <cell r="A7243" t="str">
            <v>1000</v>
          </cell>
          <cell r="B7243" t="str">
            <v>National Grid Gas plc</v>
          </cell>
          <cell r="C7243" t="str">
            <v>83005783</v>
          </cell>
          <cell r="D7243" t="str">
            <v>RS Components UK</v>
          </cell>
          <cell r="E7243" t="str">
            <v>25/06/2009</v>
          </cell>
          <cell r="F7243" t="str">
            <v>3200126842</v>
          </cell>
          <cell r="G7243" t="str">
            <v>2</v>
          </cell>
          <cell r="H7243" t="str">
            <v>1000004520</v>
          </cell>
          <cell r="I7243" t="str">
            <v>CLIVE HUTTON</v>
          </cell>
          <cell r="J7243">
            <v>18.96</v>
          </cell>
        </row>
        <row r="7244">
          <cell r="A7244" t="str">
            <v>1000</v>
          </cell>
          <cell r="B7244" t="str">
            <v>National Grid Gas plc</v>
          </cell>
          <cell r="C7244" t="str">
            <v>83005783</v>
          </cell>
          <cell r="D7244" t="str">
            <v>RS Components UK</v>
          </cell>
          <cell r="E7244" t="str">
            <v>25/06/2009</v>
          </cell>
          <cell r="F7244" t="str">
            <v>3200126842</v>
          </cell>
          <cell r="G7244" t="str">
            <v>3</v>
          </cell>
          <cell r="H7244" t="str">
            <v>1000004520</v>
          </cell>
          <cell r="I7244" t="str">
            <v>CLIVE HUTTON</v>
          </cell>
          <cell r="J7244">
            <v>48.26</v>
          </cell>
        </row>
        <row r="7245">
          <cell r="A7245" t="str">
            <v>1000</v>
          </cell>
          <cell r="B7245" t="str">
            <v>National Grid Gas plc</v>
          </cell>
          <cell r="C7245" t="str">
            <v>83005783</v>
          </cell>
          <cell r="D7245" t="str">
            <v>RS Components UK</v>
          </cell>
          <cell r="E7245" t="str">
            <v>25/06/2009</v>
          </cell>
          <cell r="F7245" t="str">
            <v>3200126842</v>
          </cell>
          <cell r="G7245" t="str">
            <v>4</v>
          </cell>
          <cell r="H7245" t="str">
            <v>1000004520</v>
          </cell>
          <cell r="I7245" t="str">
            <v>CLIVE HUTTON</v>
          </cell>
          <cell r="J7245">
            <v>4.66</v>
          </cell>
        </row>
        <row r="7246">
          <cell r="A7246" t="str">
            <v>1000</v>
          </cell>
          <cell r="B7246" t="str">
            <v>National Grid Gas plc</v>
          </cell>
          <cell r="C7246" t="str">
            <v>83005783</v>
          </cell>
          <cell r="D7246" t="str">
            <v>RS Components UK</v>
          </cell>
          <cell r="E7246" t="str">
            <v>25/06/2009</v>
          </cell>
          <cell r="F7246" t="str">
            <v>3200126842</v>
          </cell>
          <cell r="G7246" t="str">
            <v>5</v>
          </cell>
          <cell r="H7246" t="str">
            <v>1000004520</v>
          </cell>
          <cell r="I7246" t="str">
            <v>CLIVE HUTTON</v>
          </cell>
          <cell r="J7246">
            <v>6.45</v>
          </cell>
        </row>
        <row r="7247">
          <cell r="A7247" t="str">
            <v>1000</v>
          </cell>
          <cell r="B7247" t="str">
            <v>National Grid Gas plc</v>
          </cell>
          <cell r="C7247" t="str">
            <v>83005783</v>
          </cell>
          <cell r="D7247" t="str">
            <v>RS Components UK</v>
          </cell>
          <cell r="E7247" t="str">
            <v>26/06/2009</v>
          </cell>
          <cell r="F7247" t="str">
            <v>3200126907</v>
          </cell>
          <cell r="G7247" t="str">
            <v>1</v>
          </cell>
          <cell r="H7247" t="str">
            <v>1000021935</v>
          </cell>
          <cell r="I7247" t="str">
            <v>SCOTT CURRAN</v>
          </cell>
          <cell r="J7247">
            <v>257</v>
          </cell>
        </row>
        <row r="7248">
          <cell r="A7248" t="str">
            <v>1000</v>
          </cell>
          <cell r="B7248" t="str">
            <v>National Grid Gas plc</v>
          </cell>
          <cell r="C7248" t="str">
            <v>83005783</v>
          </cell>
          <cell r="D7248" t="str">
            <v>RS Components UK</v>
          </cell>
          <cell r="E7248" t="str">
            <v>26/06/2009</v>
          </cell>
          <cell r="F7248" t="str">
            <v>3200126907</v>
          </cell>
          <cell r="G7248" t="str">
            <v>2</v>
          </cell>
          <cell r="H7248" t="str">
            <v>1000021935</v>
          </cell>
          <cell r="I7248" t="str">
            <v>SCOTT CURRAN</v>
          </cell>
          <cell r="J7248">
            <v>56</v>
          </cell>
        </row>
        <row r="7249">
          <cell r="A7249" t="str">
            <v>1000</v>
          </cell>
          <cell r="B7249" t="str">
            <v>National Grid Gas plc</v>
          </cell>
          <cell r="C7249" t="str">
            <v>83005783</v>
          </cell>
          <cell r="D7249" t="str">
            <v>RS Components UK</v>
          </cell>
          <cell r="E7249" t="str">
            <v>26/06/2009</v>
          </cell>
          <cell r="F7249" t="str">
            <v>3200126982</v>
          </cell>
          <cell r="G7249" t="str">
            <v>1</v>
          </cell>
          <cell r="H7249" t="str">
            <v>1000008264</v>
          </cell>
          <cell r="I7249" t="str">
            <v>SUSAN SAUNDERS</v>
          </cell>
          <cell r="J7249">
            <v>11.56</v>
          </cell>
        </row>
        <row r="7250">
          <cell r="A7250" t="str">
            <v>1000</v>
          </cell>
          <cell r="B7250" t="str">
            <v>National Grid Gas plc</v>
          </cell>
          <cell r="C7250" t="str">
            <v>83005783</v>
          </cell>
          <cell r="D7250" t="str">
            <v>RS Components UK</v>
          </cell>
          <cell r="E7250" t="str">
            <v>26/06/2009</v>
          </cell>
          <cell r="F7250" t="str">
            <v>3200126982</v>
          </cell>
          <cell r="G7250" t="str">
            <v>2</v>
          </cell>
          <cell r="H7250" t="str">
            <v>1000008264</v>
          </cell>
          <cell r="I7250" t="str">
            <v>SUSAN SAUNDERS</v>
          </cell>
          <cell r="J7250">
            <v>4.96</v>
          </cell>
        </row>
        <row r="7251">
          <cell r="A7251" t="str">
            <v>1000</v>
          </cell>
          <cell r="B7251" t="str">
            <v>National Grid Gas plc</v>
          </cell>
          <cell r="C7251" t="str">
            <v>83005783</v>
          </cell>
          <cell r="D7251" t="str">
            <v>RS Components UK</v>
          </cell>
          <cell r="E7251" t="str">
            <v>27/06/2009</v>
          </cell>
          <cell r="F7251" t="str">
            <v>3200126949</v>
          </cell>
          <cell r="G7251" t="str">
            <v>1</v>
          </cell>
          <cell r="H7251" t="str">
            <v>1000006698</v>
          </cell>
          <cell r="I7251" t="str">
            <v>MATTHEW CORNWELL</v>
          </cell>
          <cell r="J7251">
            <v>119.45</v>
          </cell>
        </row>
        <row r="7252">
          <cell r="A7252" t="str">
            <v>1000</v>
          </cell>
          <cell r="B7252" t="str">
            <v>National Grid Gas plc</v>
          </cell>
          <cell r="C7252" t="str">
            <v>83005783</v>
          </cell>
          <cell r="D7252" t="str">
            <v>RS Components UK</v>
          </cell>
          <cell r="E7252" t="str">
            <v>27/06/2009</v>
          </cell>
          <cell r="F7252" t="str">
            <v>3200126949</v>
          </cell>
          <cell r="G7252" t="str">
            <v>2</v>
          </cell>
          <cell r="H7252" t="str">
            <v>1000006698</v>
          </cell>
          <cell r="I7252" t="str">
            <v>MATTHEW CORNWELL</v>
          </cell>
          <cell r="J7252">
            <v>66.040000000000006</v>
          </cell>
        </row>
        <row r="7253">
          <cell r="A7253" t="str">
            <v>1000</v>
          </cell>
          <cell r="B7253" t="str">
            <v>National Grid Gas plc</v>
          </cell>
          <cell r="C7253" t="str">
            <v>83005783</v>
          </cell>
          <cell r="D7253" t="str">
            <v>RS Components UK</v>
          </cell>
          <cell r="E7253" t="str">
            <v>27/06/2009</v>
          </cell>
          <cell r="F7253" t="str">
            <v>3200126949</v>
          </cell>
          <cell r="G7253" t="str">
            <v>3</v>
          </cell>
          <cell r="H7253" t="str">
            <v>1000006698</v>
          </cell>
          <cell r="I7253" t="str">
            <v>MATTHEW CORNWELL</v>
          </cell>
          <cell r="J7253">
            <v>1.9</v>
          </cell>
        </row>
        <row r="7254">
          <cell r="A7254" t="str">
            <v>1000</v>
          </cell>
          <cell r="B7254" t="str">
            <v>National Grid Gas plc</v>
          </cell>
          <cell r="C7254" t="str">
            <v>83005783</v>
          </cell>
          <cell r="D7254" t="str">
            <v>RS Components UK</v>
          </cell>
          <cell r="E7254" t="str">
            <v>27/06/2009</v>
          </cell>
          <cell r="F7254" t="str">
            <v>3200126949</v>
          </cell>
          <cell r="G7254" t="str">
            <v>4</v>
          </cell>
          <cell r="H7254" t="str">
            <v>1000006698</v>
          </cell>
          <cell r="I7254" t="str">
            <v>MATTHEW CORNWELL</v>
          </cell>
          <cell r="J7254">
            <v>1.2</v>
          </cell>
        </row>
        <row r="7255">
          <cell r="A7255" t="str">
            <v>1000</v>
          </cell>
          <cell r="B7255" t="str">
            <v>National Grid Gas plc</v>
          </cell>
          <cell r="C7255" t="str">
            <v>83005783</v>
          </cell>
          <cell r="D7255" t="str">
            <v>RS Components UK</v>
          </cell>
          <cell r="E7255" t="str">
            <v>27/06/2009</v>
          </cell>
          <cell r="F7255" t="str">
            <v>3200126949</v>
          </cell>
          <cell r="G7255" t="str">
            <v>5</v>
          </cell>
          <cell r="H7255" t="str">
            <v>1000006698</v>
          </cell>
          <cell r="I7255" t="str">
            <v>MATTHEW CORNWELL</v>
          </cell>
          <cell r="J7255">
            <v>1.6</v>
          </cell>
        </row>
        <row r="7256">
          <cell r="A7256" t="str">
            <v>1000</v>
          </cell>
          <cell r="B7256" t="str">
            <v>National Grid Gas plc</v>
          </cell>
          <cell r="C7256" t="str">
            <v>83005783</v>
          </cell>
          <cell r="D7256" t="str">
            <v>RS Components UK</v>
          </cell>
          <cell r="E7256" t="str">
            <v>27/06/2009</v>
          </cell>
          <cell r="F7256" t="str">
            <v>3200126949</v>
          </cell>
          <cell r="G7256" t="str">
            <v>6</v>
          </cell>
          <cell r="H7256" t="str">
            <v>1000006698</v>
          </cell>
          <cell r="I7256" t="str">
            <v>MATTHEW CORNWELL</v>
          </cell>
          <cell r="J7256">
            <v>1.1000000000000001</v>
          </cell>
        </row>
        <row r="7257">
          <cell r="A7257" t="str">
            <v>1000</v>
          </cell>
          <cell r="B7257" t="str">
            <v>National Grid Gas plc</v>
          </cell>
          <cell r="C7257" t="str">
            <v>83005783</v>
          </cell>
          <cell r="D7257" t="str">
            <v>RS Components UK</v>
          </cell>
          <cell r="E7257" t="str">
            <v>30/06/2009</v>
          </cell>
          <cell r="F7257" t="str">
            <v>3200127924</v>
          </cell>
          <cell r="G7257" t="str">
            <v>1</v>
          </cell>
          <cell r="H7257" t="str">
            <v>1000022437</v>
          </cell>
          <cell r="I7257" t="str">
            <v>Craig Smith</v>
          </cell>
          <cell r="J7257">
            <v>47.55</v>
          </cell>
        </row>
        <row r="7258">
          <cell r="A7258" t="str">
            <v>1000</v>
          </cell>
          <cell r="B7258" t="str">
            <v>National Grid Gas plc</v>
          </cell>
          <cell r="C7258" t="str">
            <v>83005783</v>
          </cell>
          <cell r="D7258" t="str">
            <v>RS Components UK</v>
          </cell>
          <cell r="E7258" t="str">
            <v>30/06/2009</v>
          </cell>
          <cell r="F7258" t="str">
            <v>3200127924</v>
          </cell>
          <cell r="G7258" t="str">
            <v>2</v>
          </cell>
          <cell r="H7258" t="str">
            <v>1000022437</v>
          </cell>
          <cell r="I7258" t="str">
            <v>Craig Smith</v>
          </cell>
          <cell r="J7258">
            <v>12.73</v>
          </cell>
        </row>
        <row r="7259">
          <cell r="A7259" t="str">
            <v>1000</v>
          </cell>
          <cell r="B7259" t="str">
            <v>National Grid Gas plc</v>
          </cell>
          <cell r="C7259" t="str">
            <v>83005783</v>
          </cell>
          <cell r="D7259" t="str">
            <v>RS Components UK</v>
          </cell>
          <cell r="E7259" t="str">
            <v>30/06/2009</v>
          </cell>
          <cell r="F7259" t="str">
            <v>3200127924</v>
          </cell>
          <cell r="G7259" t="str">
            <v>3</v>
          </cell>
          <cell r="H7259" t="str">
            <v>1000022437</v>
          </cell>
          <cell r="I7259" t="str">
            <v>Craig Smith</v>
          </cell>
          <cell r="J7259">
            <v>17.28</v>
          </cell>
        </row>
        <row r="7260">
          <cell r="A7260" t="str">
            <v>1000</v>
          </cell>
          <cell r="B7260" t="str">
            <v>National Grid Gas plc</v>
          </cell>
          <cell r="C7260" t="str">
            <v>83005796</v>
          </cell>
          <cell r="D7260" t="str">
            <v>IPC Services (East Midlands)</v>
          </cell>
          <cell r="E7260" t="str">
            <v>15/06/2009</v>
          </cell>
          <cell r="F7260" t="str">
            <v>3200124095</v>
          </cell>
          <cell r="G7260" t="str">
            <v>1</v>
          </cell>
          <cell r="H7260" t="str">
            <v>1000006858</v>
          </cell>
          <cell r="I7260" t="str">
            <v>MALCOLM LIVINGSTONE</v>
          </cell>
          <cell r="J7260">
            <v>567</v>
          </cell>
        </row>
        <row r="7261">
          <cell r="A7261" t="str">
            <v>1000</v>
          </cell>
          <cell r="B7261" t="str">
            <v>National Grid Gas plc</v>
          </cell>
          <cell r="C7261" t="str">
            <v>83005796</v>
          </cell>
          <cell r="D7261" t="str">
            <v>IPC Services (East Midlands)</v>
          </cell>
          <cell r="E7261" t="str">
            <v>15/06/2009</v>
          </cell>
          <cell r="F7261" t="str">
            <v>3200124095</v>
          </cell>
          <cell r="G7261" t="str">
            <v>2</v>
          </cell>
          <cell r="H7261" t="str">
            <v>1000006858</v>
          </cell>
          <cell r="I7261" t="str">
            <v>MALCOLM LIVINGSTONE</v>
          </cell>
          <cell r="J7261">
            <v>25</v>
          </cell>
        </row>
        <row r="7262">
          <cell r="A7262" t="str">
            <v>1000</v>
          </cell>
          <cell r="B7262" t="str">
            <v>National Grid Gas plc</v>
          </cell>
          <cell r="C7262" t="str">
            <v>83005808</v>
          </cell>
          <cell r="D7262" t="str">
            <v>Cromwell Tools</v>
          </cell>
          <cell r="E7262" t="str">
            <v>30/06/2009</v>
          </cell>
          <cell r="F7262" t="str">
            <v>3200127939</v>
          </cell>
          <cell r="G7262" t="str">
            <v>1</v>
          </cell>
          <cell r="H7262" t="str">
            <v>1000005147</v>
          </cell>
          <cell r="I7262" t="str">
            <v>EDWARD JONES</v>
          </cell>
          <cell r="J7262">
            <v>46.2</v>
          </cell>
        </row>
        <row r="7263">
          <cell r="A7263" t="str">
            <v>1000</v>
          </cell>
          <cell r="B7263" t="str">
            <v>National Grid Gas plc</v>
          </cell>
          <cell r="C7263" t="str">
            <v>83005808</v>
          </cell>
          <cell r="D7263" t="str">
            <v>Cromwell Tools</v>
          </cell>
          <cell r="E7263" t="str">
            <v>30/06/2009</v>
          </cell>
          <cell r="F7263" t="str">
            <v>3200127939</v>
          </cell>
          <cell r="G7263" t="str">
            <v>2</v>
          </cell>
          <cell r="H7263" t="str">
            <v>1000005147</v>
          </cell>
          <cell r="I7263" t="str">
            <v>EDWARD JONES</v>
          </cell>
          <cell r="J7263">
            <v>22.46</v>
          </cell>
        </row>
        <row r="7264">
          <cell r="A7264" t="str">
            <v>1000</v>
          </cell>
          <cell r="B7264" t="str">
            <v>National Grid Gas plc</v>
          </cell>
          <cell r="C7264" t="str">
            <v>83005808</v>
          </cell>
          <cell r="D7264" t="str">
            <v>Cromwell Tools</v>
          </cell>
          <cell r="E7264" t="str">
            <v>30/06/2009</v>
          </cell>
          <cell r="F7264" t="str">
            <v>3200127939</v>
          </cell>
          <cell r="G7264" t="str">
            <v>3</v>
          </cell>
          <cell r="H7264" t="str">
            <v>1000005147</v>
          </cell>
          <cell r="I7264" t="str">
            <v>EDWARD JONES</v>
          </cell>
          <cell r="J7264">
            <v>67.44</v>
          </cell>
        </row>
        <row r="7265">
          <cell r="A7265" t="str">
            <v>1000</v>
          </cell>
          <cell r="B7265" t="str">
            <v>National Grid Gas plc</v>
          </cell>
          <cell r="C7265" t="str">
            <v>83005808</v>
          </cell>
          <cell r="D7265" t="str">
            <v>Cromwell Tools</v>
          </cell>
          <cell r="E7265" t="str">
            <v>30/06/2009</v>
          </cell>
          <cell r="F7265" t="str">
            <v>3200127939</v>
          </cell>
          <cell r="G7265" t="str">
            <v>4</v>
          </cell>
          <cell r="H7265" t="str">
            <v>1000005147</v>
          </cell>
          <cell r="I7265" t="str">
            <v>EDWARD JONES</v>
          </cell>
          <cell r="J7265">
            <v>29.99</v>
          </cell>
        </row>
        <row r="7266">
          <cell r="A7266" t="str">
            <v>1000</v>
          </cell>
          <cell r="B7266" t="str">
            <v>National Grid Gas plc</v>
          </cell>
          <cell r="C7266" t="str">
            <v>83005808</v>
          </cell>
          <cell r="D7266" t="str">
            <v>Cromwell Tools</v>
          </cell>
          <cell r="E7266" t="str">
            <v>30/06/2009</v>
          </cell>
          <cell r="F7266" t="str">
            <v>3200127939</v>
          </cell>
          <cell r="G7266" t="str">
            <v>5</v>
          </cell>
          <cell r="H7266" t="str">
            <v>1000005147</v>
          </cell>
          <cell r="I7266" t="str">
            <v>EDWARD JONES</v>
          </cell>
          <cell r="J7266">
            <v>24.6</v>
          </cell>
        </row>
        <row r="7267">
          <cell r="A7267" t="str">
            <v>1000</v>
          </cell>
          <cell r="B7267" t="str">
            <v>National Grid Gas plc</v>
          </cell>
          <cell r="C7267" t="str">
            <v>83005818</v>
          </cell>
          <cell r="D7267" t="str">
            <v>Knowles Loss Adjusters</v>
          </cell>
          <cell r="E7267" t="str">
            <v>09/06/2009</v>
          </cell>
          <cell r="F7267" t="str">
            <v>3200122627</v>
          </cell>
          <cell r="G7267" t="str">
            <v>1</v>
          </cell>
          <cell r="H7267" t="str">
            <v>1000004542</v>
          </cell>
          <cell r="I7267" t="str">
            <v>CERI KNIGHT</v>
          </cell>
          <cell r="J7267">
            <v>220</v>
          </cell>
        </row>
        <row r="7268">
          <cell r="A7268" t="str">
            <v>1000</v>
          </cell>
          <cell r="B7268" t="str">
            <v>National Grid Gas plc</v>
          </cell>
          <cell r="C7268" t="str">
            <v>83005818</v>
          </cell>
          <cell r="D7268" t="str">
            <v>Knowles Loss Adjusters</v>
          </cell>
          <cell r="E7268" t="str">
            <v>09/06/2009</v>
          </cell>
          <cell r="F7268" t="str">
            <v>3200122627</v>
          </cell>
          <cell r="G7268" t="str">
            <v>2</v>
          </cell>
          <cell r="H7268" t="str">
            <v>1000004542</v>
          </cell>
          <cell r="I7268" t="str">
            <v>CERI KNIGHT</v>
          </cell>
          <cell r="J7268">
            <v>28</v>
          </cell>
        </row>
        <row r="7269">
          <cell r="A7269" t="str">
            <v>1000</v>
          </cell>
          <cell r="B7269" t="str">
            <v>National Grid Gas plc</v>
          </cell>
          <cell r="C7269" t="str">
            <v>83005845</v>
          </cell>
          <cell r="D7269" t="str">
            <v>Develop</v>
          </cell>
          <cell r="E7269" t="str">
            <v>04/06/2009</v>
          </cell>
          <cell r="F7269" t="str">
            <v>3200121451</v>
          </cell>
          <cell r="G7269" t="str">
            <v>1</v>
          </cell>
          <cell r="H7269" t="str">
            <v>1000003953</v>
          </cell>
          <cell r="I7269" t="str">
            <v>ANITA MALL</v>
          </cell>
          <cell r="J7269">
            <v>3250</v>
          </cell>
        </row>
        <row r="7270">
          <cell r="A7270" t="str">
            <v>1000</v>
          </cell>
          <cell r="B7270" t="str">
            <v>National Grid Gas plc</v>
          </cell>
          <cell r="C7270" t="str">
            <v>83005916</v>
          </cell>
          <cell r="D7270" t="str">
            <v>Lane4 Management Group</v>
          </cell>
          <cell r="E7270" t="str">
            <v>03/06/2009</v>
          </cell>
          <cell r="F7270" t="str">
            <v>3200121031</v>
          </cell>
          <cell r="G7270" t="str">
            <v>1</v>
          </cell>
          <cell r="H7270" t="str">
            <v>1000004891</v>
          </cell>
          <cell r="I7270" t="str">
            <v>DEBRA THOMPSON</v>
          </cell>
          <cell r="J7270">
            <v>11750</v>
          </cell>
        </row>
        <row r="7271">
          <cell r="A7271" t="str">
            <v>1000</v>
          </cell>
          <cell r="B7271" t="str">
            <v>National Grid Gas plc</v>
          </cell>
          <cell r="C7271" t="str">
            <v>83005916</v>
          </cell>
          <cell r="D7271" t="str">
            <v>Lane4 Management Group</v>
          </cell>
          <cell r="E7271" t="str">
            <v>03/06/2009</v>
          </cell>
          <cell r="F7271" t="str">
            <v>3200121031</v>
          </cell>
          <cell r="G7271" t="str">
            <v>2</v>
          </cell>
          <cell r="H7271" t="str">
            <v>1000004891</v>
          </cell>
          <cell r="I7271" t="str">
            <v>DEBRA THOMPSON</v>
          </cell>
          <cell r="J7271">
            <v>612</v>
          </cell>
        </row>
        <row r="7272">
          <cell r="A7272" t="str">
            <v>1000</v>
          </cell>
          <cell r="B7272" t="str">
            <v>National Grid Gas plc</v>
          </cell>
          <cell r="C7272" t="str">
            <v>83005978</v>
          </cell>
          <cell r="D7272" t="str">
            <v>Background Checking Ltd</v>
          </cell>
          <cell r="E7272" t="str">
            <v>19/06/2009</v>
          </cell>
          <cell r="F7272" t="str">
            <v>3200125459</v>
          </cell>
          <cell r="G7272" t="str">
            <v>1</v>
          </cell>
          <cell r="H7272" t="str">
            <v>1000004691</v>
          </cell>
          <cell r="I7272" t="str">
            <v>CAROLINE WATTERS</v>
          </cell>
          <cell r="J7272">
            <v>338</v>
          </cell>
        </row>
        <row r="7273">
          <cell r="A7273" t="str">
            <v>1000</v>
          </cell>
          <cell r="B7273" t="str">
            <v>National Grid Gas plc</v>
          </cell>
          <cell r="C7273" t="str">
            <v>83006011</v>
          </cell>
          <cell r="D7273" t="str">
            <v>Service Point UK</v>
          </cell>
          <cell r="E7273" t="str">
            <v>15/06/2009</v>
          </cell>
          <cell r="F7273" t="str">
            <v>3200123941</v>
          </cell>
          <cell r="G7273" t="str">
            <v>1</v>
          </cell>
          <cell r="H7273" t="str">
            <v>1000006857</v>
          </cell>
          <cell r="I7273" t="str">
            <v>MISBAH LATIF</v>
          </cell>
          <cell r="J7273">
            <v>30</v>
          </cell>
        </row>
        <row r="7274">
          <cell r="A7274" t="str">
            <v>1000</v>
          </cell>
          <cell r="B7274" t="str">
            <v>National Grid Gas plc</v>
          </cell>
          <cell r="C7274" t="str">
            <v>83006101</v>
          </cell>
          <cell r="D7274" t="str">
            <v>QA - IQ</v>
          </cell>
          <cell r="E7274" t="str">
            <v>02/06/2009</v>
          </cell>
          <cell r="F7274" t="str">
            <v>3200120438</v>
          </cell>
          <cell r="G7274" t="str">
            <v>1</v>
          </cell>
          <cell r="H7274" t="str">
            <v>1000023773</v>
          </cell>
          <cell r="I7274" t="str">
            <v>MARK BINGHAM</v>
          </cell>
          <cell r="J7274">
            <v>1395</v>
          </cell>
        </row>
        <row r="7275">
          <cell r="A7275" t="str">
            <v>1000</v>
          </cell>
          <cell r="B7275" t="str">
            <v>National Grid Gas plc</v>
          </cell>
          <cell r="C7275" t="str">
            <v>83006101</v>
          </cell>
          <cell r="D7275" t="str">
            <v>QA - IQ</v>
          </cell>
          <cell r="E7275" t="str">
            <v>08/06/2009</v>
          </cell>
          <cell r="F7275" t="str">
            <v>3200122170</v>
          </cell>
          <cell r="G7275" t="str">
            <v>1</v>
          </cell>
          <cell r="H7275" t="str">
            <v>1000023412</v>
          </cell>
          <cell r="I7275" t="str">
            <v>Lynne Grimley</v>
          </cell>
          <cell r="J7275">
            <v>2637</v>
          </cell>
        </row>
        <row r="7276">
          <cell r="A7276" t="str">
            <v>1000</v>
          </cell>
          <cell r="B7276" t="str">
            <v>National Grid Gas plc</v>
          </cell>
          <cell r="C7276" t="str">
            <v>83006101</v>
          </cell>
          <cell r="D7276" t="str">
            <v>QA - IQ</v>
          </cell>
          <cell r="E7276" t="str">
            <v>21/06/2009</v>
          </cell>
          <cell r="F7276" t="str">
            <v>3200125753</v>
          </cell>
          <cell r="G7276" t="str">
            <v>1</v>
          </cell>
          <cell r="H7276" t="str">
            <v>1000023412</v>
          </cell>
          <cell r="I7276" t="str">
            <v>Lynne Grimley</v>
          </cell>
          <cell r="J7276">
            <v>195</v>
          </cell>
        </row>
        <row r="7277">
          <cell r="A7277" t="str">
            <v>1000</v>
          </cell>
          <cell r="B7277" t="str">
            <v>National Grid Gas plc</v>
          </cell>
          <cell r="C7277" t="str">
            <v>83006101</v>
          </cell>
          <cell r="D7277" t="str">
            <v>QA - IQ</v>
          </cell>
          <cell r="E7277" t="str">
            <v>24/06/2009</v>
          </cell>
          <cell r="F7277" t="str">
            <v>3200126612</v>
          </cell>
          <cell r="G7277" t="str">
            <v>1</v>
          </cell>
          <cell r="H7277" t="str">
            <v>1000023412</v>
          </cell>
          <cell r="I7277" t="str">
            <v>Lynne Grimley</v>
          </cell>
          <cell r="J7277">
            <v>10</v>
          </cell>
        </row>
        <row r="7278">
          <cell r="A7278" t="str">
            <v>1000</v>
          </cell>
          <cell r="B7278" t="str">
            <v>National Grid Gas plc</v>
          </cell>
          <cell r="C7278" t="str">
            <v>83006101</v>
          </cell>
          <cell r="D7278" t="str">
            <v>QA - IQ</v>
          </cell>
          <cell r="E7278" t="str">
            <v>29/06/2009</v>
          </cell>
          <cell r="F7278" t="str">
            <v>3200127398</v>
          </cell>
          <cell r="G7278" t="str">
            <v>1</v>
          </cell>
          <cell r="H7278" t="str">
            <v>1000023412</v>
          </cell>
          <cell r="I7278" t="str">
            <v>Lynne Grimley</v>
          </cell>
          <cell r="J7278">
            <v>7262</v>
          </cell>
        </row>
        <row r="7279">
          <cell r="A7279" t="str">
            <v>1000</v>
          </cell>
          <cell r="B7279" t="str">
            <v>National Grid Gas plc</v>
          </cell>
          <cell r="C7279" t="str">
            <v>83006101</v>
          </cell>
          <cell r="D7279" t="str">
            <v>QA - IQ</v>
          </cell>
          <cell r="E7279" t="str">
            <v>29/06/2009</v>
          </cell>
          <cell r="F7279" t="str">
            <v>3200127398</v>
          </cell>
          <cell r="G7279" t="str">
            <v>2</v>
          </cell>
          <cell r="H7279" t="str">
            <v>1000023412</v>
          </cell>
          <cell r="I7279" t="str">
            <v>Lynne Grimley</v>
          </cell>
          <cell r="J7279">
            <v>6576</v>
          </cell>
        </row>
        <row r="7280">
          <cell r="A7280" t="str">
            <v>1000</v>
          </cell>
          <cell r="B7280" t="str">
            <v>National Grid Gas plc</v>
          </cell>
          <cell r="C7280" t="str">
            <v>83006101</v>
          </cell>
          <cell r="D7280" t="str">
            <v>QA - IQ</v>
          </cell>
          <cell r="E7280" t="str">
            <v>29/06/2009</v>
          </cell>
          <cell r="F7280" t="str">
            <v>3200127398</v>
          </cell>
          <cell r="G7280" t="str">
            <v>3</v>
          </cell>
          <cell r="H7280" t="str">
            <v>1000023412</v>
          </cell>
          <cell r="I7280" t="str">
            <v>Lynne Grimley</v>
          </cell>
          <cell r="J7280">
            <v>250</v>
          </cell>
        </row>
        <row r="7281">
          <cell r="A7281" t="str">
            <v>1000</v>
          </cell>
          <cell r="B7281" t="str">
            <v>National Grid Gas plc</v>
          </cell>
          <cell r="C7281" t="str">
            <v>83006105</v>
          </cell>
          <cell r="D7281" t="str">
            <v>Shaw Sheet Metal Ltd</v>
          </cell>
          <cell r="E7281" t="str">
            <v>08/06/2009</v>
          </cell>
          <cell r="F7281" t="str">
            <v>3200122305</v>
          </cell>
          <cell r="G7281" t="str">
            <v>1</v>
          </cell>
          <cell r="H7281" t="str">
            <v>1000004588</v>
          </cell>
          <cell r="I7281" t="str">
            <v>CHRISTOPHER OWEN</v>
          </cell>
          <cell r="J7281">
            <v>4250</v>
          </cell>
        </row>
        <row r="7282">
          <cell r="A7282" t="str">
            <v>1000</v>
          </cell>
          <cell r="B7282" t="str">
            <v>National Grid Gas plc</v>
          </cell>
          <cell r="C7282" t="str">
            <v>83006138</v>
          </cell>
          <cell r="D7282" t="str">
            <v>Brockwell &amp; Sons</v>
          </cell>
          <cell r="E7282" t="str">
            <v>19/06/2009</v>
          </cell>
          <cell r="F7282" t="str">
            <v>3200125468</v>
          </cell>
          <cell r="G7282" t="str">
            <v>1</v>
          </cell>
          <cell r="H7282" t="str">
            <v>1000019610</v>
          </cell>
          <cell r="I7282" t="str">
            <v>MARK STEVENS</v>
          </cell>
          <cell r="J7282">
            <v>125.25</v>
          </cell>
        </row>
        <row r="7283">
          <cell r="A7283" t="str">
            <v>1000</v>
          </cell>
          <cell r="B7283" t="str">
            <v>National Grid Gas plc</v>
          </cell>
          <cell r="C7283" t="str">
            <v>83006138</v>
          </cell>
          <cell r="D7283" t="str">
            <v>Brockwell &amp; Sons</v>
          </cell>
          <cell r="E7283" t="str">
            <v>19/06/2009</v>
          </cell>
          <cell r="F7283" t="str">
            <v>3200125468</v>
          </cell>
          <cell r="G7283" t="str">
            <v>2</v>
          </cell>
          <cell r="H7283" t="str">
            <v>1000019610</v>
          </cell>
          <cell r="I7283" t="str">
            <v>MARK STEVENS</v>
          </cell>
          <cell r="J7283">
            <v>650</v>
          </cell>
        </row>
        <row r="7284">
          <cell r="A7284" t="str">
            <v>1000</v>
          </cell>
          <cell r="B7284" t="str">
            <v>National Grid Gas plc</v>
          </cell>
          <cell r="C7284" t="str">
            <v>83006139</v>
          </cell>
          <cell r="D7284" t="str">
            <v>Vare (Vivian A. Robinson Electronics)</v>
          </cell>
          <cell r="E7284" t="str">
            <v>12/06/2009</v>
          </cell>
          <cell r="F7284" t="str">
            <v>3200123746</v>
          </cell>
          <cell r="G7284" t="str">
            <v>1</v>
          </cell>
          <cell r="H7284" t="str">
            <v>1000006126</v>
          </cell>
          <cell r="I7284" t="str">
            <v>JOSIAH SIDDONS</v>
          </cell>
          <cell r="J7284">
            <v>98</v>
          </cell>
        </row>
        <row r="7285">
          <cell r="A7285" t="str">
            <v>1000</v>
          </cell>
          <cell r="B7285" t="str">
            <v>National Grid Gas plc</v>
          </cell>
          <cell r="C7285" t="str">
            <v>83006139</v>
          </cell>
          <cell r="D7285" t="str">
            <v>Vare (Vivian A. Robinson Electronics)</v>
          </cell>
          <cell r="E7285" t="str">
            <v>12/06/2009</v>
          </cell>
          <cell r="F7285" t="str">
            <v>3200123746</v>
          </cell>
          <cell r="G7285" t="str">
            <v>2</v>
          </cell>
          <cell r="H7285" t="str">
            <v>1000006126</v>
          </cell>
          <cell r="I7285" t="str">
            <v>JOSIAH SIDDONS</v>
          </cell>
          <cell r="J7285">
            <v>12</v>
          </cell>
        </row>
        <row r="7286">
          <cell r="A7286" t="str">
            <v>1000</v>
          </cell>
          <cell r="B7286" t="str">
            <v>National Grid Gas plc</v>
          </cell>
          <cell r="C7286" t="str">
            <v>83006154</v>
          </cell>
          <cell r="D7286" t="str">
            <v>Consulting &amp; Project Engineering Service</v>
          </cell>
          <cell r="E7286" t="str">
            <v>25/06/2009</v>
          </cell>
          <cell r="F7286" t="str">
            <v>3200126692</v>
          </cell>
          <cell r="G7286" t="str">
            <v>1</v>
          </cell>
          <cell r="H7286" t="str">
            <v>1000008459</v>
          </cell>
          <cell r="I7286" t="str">
            <v>TANIA POWER</v>
          </cell>
          <cell r="J7286">
            <v>175</v>
          </cell>
        </row>
        <row r="7287">
          <cell r="A7287" t="str">
            <v>1000</v>
          </cell>
          <cell r="B7287" t="str">
            <v>National Grid Gas plc</v>
          </cell>
          <cell r="C7287" t="str">
            <v>83006162</v>
          </cell>
          <cell r="D7287" t="str">
            <v>RMA Pipeline Equipment Ltd</v>
          </cell>
          <cell r="E7287" t="str">
            <v>25/06/2009</v>
          </cell>
          <cell r="F7287" t="str">
            <v>3200126835</v>
          </cell>
          <cell r="G7287" t="str">
            <v>1</v>
          </cell>
          <cell r="H7287" t="str">
            <v>1000006932</v>
          </cell>
          <cell r="I7287" t="str">
            <v>MARK PEARSON</v>
          </cell>
          <cell r="J7287">
            <v>10349</v>
          </cell>
        </row>
        <row r="7288">
          <cell r="A7288" t="str">
            <v>1000</v>
          </cell>
          <cell r="B7288" t="str">
            <v>National Grid Gas plc</v>
          </cell>
          <cell r="C7288" t="str">
            <v>83006162</v>
          </cell>
          <cell r="D7288" t="str">
            <v>RMA Pipeline Equipment Ltd</v>
          </cell>
          <cell r="E7288" t="str">
            <v>25/06/2009</v>
          </cell>
          <cell r="F7288" t="str">
            <v>3200126835</v>
          </cell>
          <cell r="G7288" t="str">
            <v>2</v>
          </cell>
          <cell r="H7288" t="str">
            <v>1000006932</v>
          </cell>
          <cell r="I7288" t="str">
            <v>MARK PEARSON</v>
          </cell>
          <cell r="J7288">
            <v>10327</v>
          </cell>
        </row>
        <row r="7289">
          <cell r="A7289" t="str">
            <v>1000</v>
          </cell>
          <cell r="B7289" t="str">
            <v>National Grid Gas plc</v>
          </cell>
          <cell r="C7289" t="str">
            <v>83006162</v>
          </cell>
          <cell r="D7289" t="str">
            <v>RMA Pipeline Equipment Ltd</v>
          </cell>
          <cell r="E7289" t="str">
            <v>30/06/2009</v>
          </cell>
          <cell r="F7289" t="str">
            <v>3200127995</v>
          </cell>
          <cell r="G7289" t="str">
            <v>1</v>
          </cell>
          <cell r="H7289" t="str">
            <v>1000006932</v>
          </cell>
          <cell r="I7289" t="str">
            <v>MARK PEARSON</v>
          </cell>
          <cell r="J7289">
            <v>1852</v>
          </cell>
        </row>
        <row r="7290">
          <cell r="A7290" t="str">
            <v>1000</v>
          </cell>
          <cell r="B7290" t="str">
            <v>National Grid Gas plc</v>
          </cell>
          <cell r="C7290" t="str">
            <v>83006166</v>
          </cell>
          <cell r="D7290" t="str">
            <v>Anglia Cathodic Protection Services Ltd</v>
          </cell>
          <cell r="E7290" t="str">
            <v>17/06/2009</v>
          </cell>
          <cell r="F7290" t="str">
            <v>3200124787</v>
          </cell>
          <cell r="G7290" t="str">
            <v>1</v>
          </cell>
          <cell r="H7290" t="str">
            <v>1000009241</v>
          </cell>
          <cell r="I7290" t="str">
            <v>PAUL GOLDSON</v>
          </cell>
          <cell r="J7290">
            <v>2242</v>
          </cell>
        </row>
        <row r="7291">
          <cell r="A7291" t="str">
            <v>1000</v>
          </cell>
          <cell r="B7291" t="str">
            <v>National Grid Gas plc</v>
          </cell>
          <cell r="C7291" t="str">
            <v>83006187</v>
          </cell>
          <cell r="D7291" t="str">
            <v>BIB Cochran Ltd</v>
          </cell>
          <cell r="E7291" t="str">
            <v>19/06/2009</v>
          </cell>
          <cell r="F7291" t="str">
            <v>3200125460</v>
          </cell>
          <cell r="G7291" t="str">
            <v>1</v>
          </cell>
          <cell r="H7291" t="str">
            <v>1000005213</v>
          </cell>
          <cell r="I7291" t="str">
            <v>FRANCIS MCKENNA</v>
          </cell>
          <cell r="J7291">
            <v>3002.52</v>
          </cell>
        </row>
        <row r="7292">
          <cell r="A7292" t="str">
            <v>1000</v>
          </cell>
          <cell r="B7292" t="str">
            <v>National Grid Gas plc</v>
          </cell>
          <cell r="C7292" t="str">
            <v>83006205</v>
          </cell>
          <cell r="D7292" t="str">
            <v>ALH Systems Ltd</v>
          </cell>
          <cell r="E7292" t="str">
            <v>01/06/2009</v>
          </cell>
          <cell r="F7292" t="str">
            <v>3200120375</v>
          </cell>
          <cell r="G7292" t="str">
            <v>1</v>
          </cell>
          <cell r="H7292" t="str">
            <v>1000019610</v>
          </cell>
          <cell r="I7292" t="str">
            <v>MARK STEVENS</v>
          </cell>
          <cell r="J7292">
            <v>18.48</v>
          </cell>
        </row>
        <row r="7293">
          <cell r="A7293" t="str">
            <v>1000</v>
          </cell>
          <cell r="B7293" t="str">
            <v>National Grid Gas plc</v>
          </cell>
          <cell r="C7293" t="str">
            <v>83006205</v>
          </cell>
          <cell r="D7293" t="str">
            <v>ALH Systems Ltd</v>
          </cell>
          <cell r="E7293" t="str">
            <v>01/06/2009</v>
          </cell>
          <cell r="F7293" t="str">
            <v>3200120375</v>
          </cell>
          <cell r="G7293" t="str">
            <v>2</v>
          </cell>
          <cell r="H7293" t="str">
            <v>1000019610</v>
          </cell>
          <cell r="I7293" t="str">
            <v>MARK STEVENS</v>
          </cell>
          <cell r="J7293">
            <v>200</v>
          </cell>
        </row>
        <row r="7294">
          <cell r="A7294" t="str">
            <v>1000</v>
          </cell>
          <cell r="B7294" t="str">
            <v>National Grid Gas plc</v>
          </cell>
          <cell r="C7294" t="str">
            <v>83006205</v>
          </cell>
          <cell r="D7294" t="str">
            <v>ALH Systems Ltd</v>
          </cell>
          <cell r="E7294" t="str">
            <v>02/06/2009</v>
          </cell>
          <cell r="F7294" t="str">
            <v>3200120503</v>
          </cell>
          <cell r="G7294" t="str">
            <v>1</v>
          </cell>
          <cell r="H7294" t="str">
            <v>1000023286</v>
          </cell>
          <cell r="I7294" t="str">
            <v>Albert Cheung</v>
          </cell>
          <cell r="J7294">
            <v>51.68</v>
          </cell>
        </row>
        <row r="7295">
          <cell r="A7295" t="str">
            <v>1000</v>
          </cell>
          <cell r="B7295" t="str">
            <v>National Grid Gas plc</v>
          </cell>
          <cell r="C7295" t="str">
            <v>83006205</v>
          </cell>
          <cell r="D7295" t="str">
            <v>ALH Systems Ltd</v>
          </cell>
          <cell r="E7295" t="str">
            <v>02/06/2009</v>
          </cell>
          <cell r="F7295" t="str">
            <v>3200120503</v>
          </cell>
          <cell r="G7295" t="str">
            <v>2</v>
          </cell>
          <cell r="H7295" t="str">
            <v>1000023286</v>
          </cell>
          <cell r="I7295" t="str">
            <v>Albert Cheung</v>
          </cell>
          <cell r="J7295">
            <v>14.18</v>
          </cell>
        </row>
        <row r="7296">
          <cell r="A7296" t="str">
            <v>1000</v>
          </cell>
          <cell r="B7296" t="str">
            <v>National Grid Gas plc</v>
          </cell>
          <cell r="C7296" t="str">
            <v>83006205</v>
          </cell>
          <cell r="D7296" t="str">
            <v>ALH Systems Ltd</v>
          </cell>
          <cell r="E7296" t="str">
            <v>02/06/2009</v>
          </cell>
          <cell r="F7296" t="str">
            <v>3200120503</v>
          </cell>
          <cell r="G7296" t="str">
            <v>3</v>
          </cell>
          <cell r="H7296" t="str">
            <v>1000023286</v>
          </cell>
          <cell r="I7296" t="str">
            <v>Albert Cheung</v>
          </cell>
          <cell r="J7296">
            <v>4.8899999999999997</v>
          </cell>
        </row>
        <row r="7297">
          <cell r="A7297" t="str">
            <v>1000</v>
          </cell>
          <cell r="B7297" t="str">
            <v>National Grid Gas plc</v>
          </cell>
          <cell r="C7297" t="str">
            <v>83006205</v>
          </cell>
          <cell r="D7297" t="str">
            <v>ALH Systems Ltd</v>
          </cell>
          <cell r="E7297" t="str">
            <v>02/06/2009</v>
          </cell>
          <cell r="F7297" t="str">
            <v>3200120503</v>
          </cell>
          <cell r="G7297" t="str">
            <v>4</v>
          </cell>
          <cell r="H7297" t="str">
            <v>1000023286</v>
          </cell>
          <cell r="I7297" t="str">
            <v>Albert Cheung</v>
          </cell>
          <cell r="J7297">
            <v>120</v>
          </cell>
        </row>
        <row r="7298">
          <cell r="A7298" t="str">
            <v>1000</v>
          </cell>
          <cell r="B7298" t="str">
            <v>National Grid Gas plc</v>
          </cell>
          <cell r="C7298" t="str">
            <v>83006205</v>
          </cell>
          <cell r="D7298" t="str">
            <v>ALH Systems Ltd</v>
          </cell>
          <cell r="E7298" t="str">
            <v>02/06/2009</v>
          </cell>
          <cell r="F7298" t="str">
            <v>3200120571</v>
          </cell>
          <cell r="G7298" t="str">
            <v>1</v>
          </cell>
          <cell r="H7298" t="str">
            <v>1000006876</v>
          </cell>
          <cell r="I7298" t="str">
            <v>MARK LEYLAND</v>
          </cell>
          <cell r="J7298">
            <v>1440</v>
          </cell>
        </row>
        <row r="7299">
          <cell r="A7299" t="str">
            <v>1000</v>
          </cell>
          <cell r="B7299" t="str">
            <v>National Grid Gas plc</v>
          </cell>
          <cell r="C7299" t="str">
            <v>83006205</v>
          </cell>
          <cell r="D7299" t="str">
            <v>ALH Systems Ltd</v>
          </cell>
          <cell r="E7299" t="str">
            <v>03/06/2009</v>
          </cell>
          <cell r="F7299" t="str">
            <v>3200120874</v>
          </cell>
          <cell r="G7299" t="str">
            <v>1</v>
          </cell>
          <cell r="H7299" t="str">
            <v>1000008032</v>
          </cell>
          <cell r="I7299" t="str">
            <v>STEPHEN GASKELL</v>
          </cell>
          <cell r="J7299">
            <v>467.04</v>
          </cell>
        </row>
        <row r="7300">
          <cell r="A7300" t="str">
            <v>1000</v>
          </cell>
          <cell r="B7300" t="str">
            <v>National Grid Gas plc</v>
          </cell>
          <cell r="C7300" t="str">
            <v>83006205</v>
          </cell>
          <cell r="D7300" t="str">
            <v>ALH Systems Ltd</v>
          </cell>
          <cell r="E7300" t="str">
            <v>05/06/2009</v>
          </cell>
          <cell r="F7300" t="str">
            <v>3200121520</v>
          </cell>
          <cell r="G7300" t="str">
            <v>1</v>
          </cell>
          <cell r="H7300" t="str">
            <v>1000008032</v>
          </cell>
          <cell r="I7300" t="str">
            <v>STEPHEN GASKELL</v>
          </cell>
          <cell r="J7300">
            <v>1896.48</v>
          </cell>
        </row>
        <row r="7301">
          <cell r="A7301" t="str">
            <v>1000</v>
          </cell>
          <cell r="B7301" t="str">
            <v>National Grid Gas plc</v>
          </cell>
          <cell r="C7301" t="str">
            <v>83006205</v>
          </cell>
          <cell r="D7301" t="str">
            <v>ALH Systems Ltd</v>
          </cell>
          <cell r="E7301" t="str">
            <v>09/06/2009</v>
          </cell>
          <cell r="F7301" t="str">
            <v>3200122425</v>
          </cell>
          <cell r="G7301" t="str">
            <v>1</v>
          </cell>
          <cell r="H7301" t="str">
            <v>1000019610</v>
          </cell>
          <cell r="I7301" t="str">
            <v>MARK STEVENS</v>
          </cell>
          <cell r="J7301">
            <v>1000</v>
          </cell>
        </row>
        <row r="7302">
          <cell r="A7302" t="str">
            <v>1000</v>
          </cell>
          <cell r="B7302" t="str">
            <v>National Grid Gas plc</v>
          </cell>
          <cell r="C7302" t="str">
            <v>83006205</v>
          </cell>
          <cell r="D7302" t="str">
            <v>ALH Systems Ltd</v>
          </cell>
          <cell r="E7302" t="str">
            <v>25/06/2009</v>
          </cell>
          <cell r="F7302" t="str">
            <v>3200126732</v>
          </cell>
          <cell r="G7302" t="str">
            <v>1</v>
          </cell>
          <cell r="H7302" t="str">
            <v>1000005579</v>
          </cell>
          <cell r="I7302" t="str">
            <v>IAN BRIGGS</v>
          </cell>
          <cell r="J7302">
            <v>2374.34</v>
          </cell>
        </row>
        <row r="7303">
          <cell r="A7303" t="str">
            <v>1000</v>
          </cell>
          <cell r="B7303" t="str">
            <v>National Grid Gas plc</v>
          </cell>
          <cell r="C7303" t="str">
            <v>83006205</v>
          </cell>
          <cell r="D7303" t="str">
            <v>ALH Systems Ltd</v>
          </cell>
          <cell r="E7303" t="str">
            <v>27/06/2009</v>
          </cell>
          <cell r="F7303" t="str">
            <v>3200127136</v>
          </cell>
          <cell r="G7303" t="str">
            <v>1</v>
          </cell>
          <cell r="H7303" t="str">
            <v>1000023286</v>
          </cell>
          <cell r="I7303" t="str">
            <v>Albert Cheung</v>
          </cell>
          <cell r="J7303">
            <v>120</v>
          </cell>
        </row>
        <row r="7304">
          <cell r="A7304" t="str">
            <v>1000</v>
          </cell>
          <cell r="B7304" t="str">
            <v>National Grid Gas plc</v>
          </cell>
          <cell r="C7304" t="str">
            <v>83006205</v>
          </cell>
          <cell r="D7304" t="str">
            <v>ALH Systems Ltd</v>
          </cell>
          <cell r="E7304" t="str">
            <v>27/06/2009</v>
          </cell>
          <cell r="F7304" t="str">
            <v>3200127136</v>
          </cell>
          <cell r="G7304" t="str">
            <v>2</v>
          </cell>
          <cell r="H7304" t="str">
            <v>1000023286</v>
          </cell>
          <cell r="I7304" t="str">
            <v>Albert Cheung</v>
          </cell>
          <cell r="J7304">
            <v>18.48</v>
          </cell>
        </row>
        <row r="7305">
          <cell r="A7305" t="str">
            <v>1000</v>
          </cell>
          <cell r="B7305" t="str">
            <v>National Grid Gas plc</v>
          </cell>
          <cell r="C7305" t="str">
            <v>83006205</v>
          </cell>
          <cell r="D7305" t="str">
            <v>ALH Systems Ltd</v>
          </cell>
          <cell r="E7305" t="str">
            <v>29/06/2009</v>
          </cell>
          <cell r="F7305" t="str">
            <v>3200127595</v>
          </cell>
          <cell r="G7305" t="str">
            <v>1</v>
          </cell>
          <cell r="H7305" t="str">
            <v>1000006876</v>
          </cell>
          <cell r="I7305" t="str">
            <v>MARK LEYLAND</v>
          </cell>
          <cell r="J7305">
            <v>0</v>
          </cell>
        </row>
        <row r="7306">
          <cell r="A7306" t="str">
            <v>1000</v>
          </cell>
          <cell r="B7306" t="str">
            <v>National Grid Gas plc</v>
          </cell>
          <cell r="C7306" t="str">
            <v>83006205</v>
          </cell>
          <cell r="D7306" t="str">
            <v>ALH Systems Ltd</v>
          </cell>
          <cell r="E7306" t="str">
            <v>29/06/2009</v>
          </cell>
          <cell r="F7306" t="str">
            <v>3200127596</v>
          </cell>
          <cell r="G7306" t="str">
            <v>1</v>
          </cell>
          <cell r="H7306" t="str">
            <v>1000006876</v>
          </cell>
          <cell r="I7306" t="str">
            <v>MARK LEYLAND</v>
          </cell>
          <cell r="J7306">
            <v>0</v>
          </cell>
        </row>
        <row r="7307">
          <cell r="A7307" t="str">
            <v>1000</v>
          </cell>
          <cell r="B7307" t="str">
            <v>National Grid Gas plc</v>
          </cell>
          <cell r="C7307" t="str">
            <v>83006226</v>
          </cell>
          <cell r="D7307" t="str">
            <v>ALH Systems</v>
          </cell>
          <cell r="E7307" t="str">
            <v>11/06/2009</v>
          </cell>
          <cell r="F7307" t="str">
            <v>3200123103</v>
          </cell>
          <cell r="G7307" t="str">
            <v>1</v>
          </cell>
          <cell r="H7307" t="str">
            <v>1000008032</v>
          </cell>
          <cell r="I7307" t="str">
            <v>STEPHEN GASKELL</v>
          </cell>
          <cell r="J7307">
            <v>0</v>
          </cell>
        </row>
        <row r="7308">
          <cell r="A7308" t="str">
            <v>1000</v>
          </cell>
          <cell r="B7308" t="str">
            <v>National Grid Gas plc</v>
          </cell>
          <cell r="C7308" t="str">
            <v>83006226</v>
          </cell>
          <cell r="D7308" t="str">
            <v>ALH Systems</v>
          </cell>
          <cell r="E7308" t="str">
            <v>30/06/2009</v>
          </cell>
          <cell r="F7308" t="str">
            <v>3200127740</v>
          </cell>
          <cell r="G7308" t="str">
            <v>1</v>
          </cell>
          <cell r="H7308" t="str">
            <v>1000006876</v>
          </cell>
          <cell r="I7308" t="str">
            <v>MARK LEYLAND</v>
          </cell>
          <cell r="J7308">
            <v>200</v>
          </cell>
        </row>
        <row r="7309">
          <cell r="A7309" t="str">
            <v>1000</v>
          </cell>
          <cell r="B7309" t="str">
            <v>National Grid Gas plc</v>
          </cell>
          <cell r="C7309" t="str">
            <v>83006230</v>
          </cell>
          <cell r="D7309" t="str">
            <v>Elster Instromet</v>
          </cell>
          <cell r="E7309" t="str">
            <v>02/06/2009</v>
          </cell>
          <cell r="F7309" t="str">
            <v>3200120468</v>
          </cell>
          <cell r="G7309" t="str">
            <v>1</v>
          </cell>
          <cell r="H7309" t="str">
            <v>1000022491</v>
          </cell>
          <cell r="I7309" t="str">
            <v>malcolm montgomery</v>
          </cell>
          <cell r="J7309">
            <v>27.5</v>
          </cell>
        </row>
        <row r="7310">
          <cell r="A7310" t="str">
            <v>1000</v>
          </cell>
          <cell r="B7310" t="str">
            <v>National Grid Gas plc</v>
          </cell>
          <cell r="C7310" t="str">
            <v>83006230</v>
          </cell>
          <cell r="D7310" t="str">
            <v>Elster Instromet</v>
          </cell>
          <cell r="E7310" t="str">
            <v>02/06/2009</v>
          </cell>
          <cell r="F7310" t="str">
            <v>3200120468</v>
          </cell>
          <cell r="G7310" t="str">
            <v>2</v>
          </cell>
          <cell r="H7310" t="str">
            <v>1000022491</v>
          </cell>
          <cell r="I7310" t="str">
            <v>malcolm montgomery</v>
          </cell>
          <cell r="J7310">
            <v>2510.8000000000002</v>
          </cell>
        </row>
        <row r="7311">
          <cell r="A7311" t="str">
            <v>1000</v>
          </cell>
          <cell r="B7311" t="str">
            <v>National Grid Gas plc</v>
          </cell>
          <cell r="C7311" t="str">
            <v>83006230</v>
          </cell>
          <cell r="D7311" t="str">
            <v>Elster Instromet</v>
          </cell>
          <cell r="E7311" t="str">
            <v>02/06/2009</v>
          </cell>
          <cell r="F7311" t="str">
            <v>3200120577</v>
          </cell>
          <cell r="G7311" t="str">
            <v>1</v>
          </cell>
          <cell r="H7311" t="str">
            <v>1000006932</v>
          </cell>
          <cell r="I7311" t="str">
            <v>MARK PEARSON</v>
          </cell>
          <cell r="J7311">
            <v>281407</v>
          </cell>
        </row>
        <row r="7312">
          <cell r="A7312" t="str">
            <v>1000</v>
          </cell>
          <cell r="B7312" t="str">
            <v>National Grid Gas plc</v>
          </cell>
          <cell r="C7312" t="str">
            <v>83006230</v>
          </cell>
          <cell r="D7312" t="str">
            <v>Elster Instromet</v>
          </cell>
          <cell r="E7312" t="str">
            <v>17/06/2009</v>
          </cell>
          <cell r="F7312" t="str">
            <v>3200125028</v>
          </cell>
          <cell r="G7312" t="str">
            <v>1</v>
          </cell>
          <cell r="H7312" t="str">
            <v>1000022365</v>
          </cell>
          <cell r="I7312" t="str">
            <v>Steve Wright</v>
          </cell>
          <cell r="J7312">
            <v>44875</v>
          </cell>
        </row>
        <row r="7313">
          <cell r="A7313" t="str">
            <v>1000</v>
          </cell>
          <cell r="B7313" t="str">
            <v>National Grid Gas plc</v>
          </cell>
          <cell r="C7313" t="str">
            <v>83006230</v>
          </cell>
          <cell r="D7313" t="str">
            <v>Elster Instromet</v>
          </cell>
          <cell r="E7313" t="str">
            <v>28/06/2009</v>
          </cell>
          <cell r="F7313" t="str">
            <v>3200127257</v>
          </cell>
          <cell r="G7313" t="str">
            <v>1</v>
          </cell>
          <cell r="H7313" t="str">
            <v>1000005205</v>
          </cell>
          <cell r="I7313" t="str">
            <v>FIONA LUCKRAFT</v>
          </cell>
          <cell r="J7313">
            <v>3550.62</v>
          </cell>
        </row>
        <row r="7314">
          <cell r="A7314" t="str">
            <v>1000</v>
          </cell>
          <cell r="B7314" t="str">
            <v>National Grid Gas plc</v>
          </cell>
          <cell r="C7314" t="str">
            <v>83006261</v>
          </cell>
          <cell r="D7314" t="str">
            <v>Insight</v>
          </cell>
          <cell r="E7314" t="str">
            <v>30/06/2009</v>
          </cell>
          <cell r="F7314" t="str">
            <v>3200127683</v>
          </cell>
          <cell r="G7314" t="str">
            <v>1</v>
          </cell>
          <cell r="H7314" t="str">
            <v>1000004810</v>
          </cell>
          <cell r="I7314" t="str">
            <v>DORIANO DESANTIS</v>
          </cell>
          <cell r="J7314">
            <v>2430</v>
          </cell>
        </row>
        <row r="7315">
          <cell r="A7315" t="str">
            <v>1000</v>
          </cell>
          <cell r="B7315" t="str">
            <v>National Grid Gas plc</v>
          </cell>
          <cell r="C7315" t="str">
            <v>83006261</v>
          </cell>
          <cell r="D7315" t="str">
            <v>Insight</v>
          </cell>
          <cell r="E7315" t="str">
            <v>30/06/2009</v>
          </cell>
          <cell r="F7315" t="str">
            <v>3200127683</v>
          </cell>
          <cell r="G7315" t="str">
            <v>2</v>
          </cell>
          <cell r="H7315" t="str">
            <v>1000004810</v>
          </cell>
          <cell r="I7315" t="str">
            <v>DORIANO DESANTIS</v>
          </cell>
          <cell r="J7315">
            <v>3645</v>
          </cell>
        </row>
        <row r="7316">
          <cell r="A7316" t="str">
            <v>1000</v>
          </cell>
          <cell r="B7316" t="str">
            <v>National Grid Gas plc</v>
          </cell>
          <cell r="C7316" t="str">
            <v>83006267</v>
          </cell>
          <cell r="D7316" t="str">
            <v>IGT - Engineering Supplies Ltd</v>
          </cell>
          <cell r="E7316" t="str">
            <v>18/06/2009</v>
          </cell>
          <cell r="F7316" t="str">
            <v>3200125104</v>
          </cell>
          <cell r="G7316" t="str">
            <v>1</v>
          </cell>
          <cell r="H7316" t="str">
            <v>1000023348</v>
          </cell>
          <cell r="I7316" t="str">
            <v>Chris Fox</v>
          </cell>
          <cell r="J7316">
            <v>111.24</v>
          </cell>
        </row>
        <row r="7317">
          <cell r="A7317" t="str">
            <v>1000</v>
          </cell>
          <cell r="B7317" t="str">
            <v>National Grid Gas plc</v>
          </cell>
          <cell r="C7317" t="str">
            <v>83006267</v>
          </cell>
          <cell r="D7317" t="str">
            <v>IGT - Engineering Supplies Ltd</v>
          </cell>
          <cell r="E7317" t="str">
            <v>18/06/2009</v>
          </cell>
          <cell r="F7317" t="str">
            <v>3200125104</v>
          </cell>
          <cell r="G7317" t="str">
            <v>2</v>
          </cell>
          <cell r="H7317" t="str">
            <v>1000023348</v>
          </cell>
          <cell r="I7317" t="str">
            <v>Chris Fox</v>
          </cell>
          <cell r="J7317">
            <v>322.02</v>
          </cell>
        </row>
        <row r="7318">
          <cell r="A7318" t="str">
            <v>1000</v>
          </cell>
          <cell r="B7318" t="str">
            <v>National Grid Gas plc</v>
          </cell>
          <cell r="C7318" t="str">
            <v>83006267</v>
          </cell>
          <cell r="D7318" t="str">
            <v>IGT - Engineering Supplies Ltd</v>
          </cell>
          <cell r="E7318" t="str">
            <v>18/06/2009</v>
          </cell>
          <cell r="F7318" t="str">
            <v>3200125104</v>
          </cell>
          <cell r="G7318" t="str">
            <v>3</v>
          </cell>
          <cell r="H7318" t="str">
            <v>1000023348</v>
          </cell>
          <cell r="I7318" t="str">
            <v>Chris Fox</v>
          </cell>
          <cell r="J7318">
            <v>9.92</v>
          </cell>
        </row>
        <row r="7319">
          <cell r="A7319" t="str">
            <v>1000</v>
          </cell>
          <cell r="B7319" t="str">
            <v>National Grid Gas plc</v>
          </cell>
          <cell r="C7319" t="str">
            <v>83006267</v>
          </cell>
          <cell r="D7319" t="str">
            <v>IGT - Engineering Supplies Ltd</v>
          </cell>
          <cell r="E7319" t="str">
            <v>18/06/2009</v>
          </cell>
          <cell r="F7319" t="str">
            <v>3200125104</v>
          </cell>
          <cell r="G7319" t="str">
            <v>4</v>
          </cell>
          <cell r="H7319" t="str">
            <v>1000023348</v>
          </cell>
          <cell r="I7319" t="str">
            <v>Chris Fox</v>
          </cell>
          <cell r="J7319">
            <v>190.68</v>
          </cell>
        </row>
        <row r="7320">
          <cell r="A7320" t="str">
            <v>1000</v>
          </cell>
          <cell r="B7320" t="str">
            <v>National Grid Gas plc</v>
          </cell>
          <cell r="C7320" t="str">
            <v>83006267</v>
          </cell>
          <cell r="D7320" t="str">
            <v>IGT - Engineering Supplies Ltd</v>
          </cell>
          <cell r="E7320" t="str">
            <v>18/06/2009</v>
          </cell>
          <cell r="F7320" t="str">
            <v>3200125104</v>
          </cell>
          <cell r="G7320" t="str">
            <v>5</v>
          </cell>
          <cell r="H7320" t="str">
            <v>1000023348</v>
          </cell>
          <cell r="I7320" t="str">
            <v>Chris Fox</v>
          </cell>
          <cell r="J7320">
            <v>207.04</v>
          </cell>
        </row>
        <row r="7321">
          <cell r="A7321" t="str">
            <v>1000</v>
          </cell>
          <cell r="B7321" t="str">
            <v>National Grid Gas plc</v>
          </cell>
          <cell r="C7321" t="str">
            <v>83006267</v>
          </cell>
          <cell r="D7321" t="str">
            <v>IGT - Engineering Supplies Ltd</v>
          </cell>
          <cell r="E7321" t="str">
            <v>18/06/2009</v>
          </cell>
          <cell r="F7321" t="str">
            <v>3200125104</v>
          </cell>
          <cell r="G7321" t="str">
            <v>6</v>
          </cell>
          <cell r="H7321" t="str">
            <v>1000023348</v>
          </cell>
          <cell r="I7321" t="str">
            <v>Chris Fox</v>
          </cell>
          <cell r="J7321">
            <v>14.01</v>
          </cell>
        </row>
        <row r="7322">
          <cell r="A7322" t="str">
            <v>1000</v>
          </cell>
          <cell r="B7322" t="str">
            <v>National Grid Gas plc</v>
          </cell>
          <cell r="C7322" t="str">
            <v>83006271</v>
          </cell>
          <cell r="D7322" t="str">
            <v>Aztec Technical Service Ltd</v>
          </cell>
          <cell r="E7322" t="str">
            <v>05/06/2009</v>
          </cell>
          <cell r="F7322" t="str">
            <v>3200121448</v>
          </cell>
          <cell r="G7322" t="str">
            <v>1</v>
          </cell>
          <cell r="H7322" t="str">
            <v>1000025363</v>
          </cell>
          <cell r="I7322" t="str">
            <v>Paula Carr</v>
          </cell>
          <cell r="J7322">
            <v>869</v>
          </cell>
        </row>
        <row r="7323">
          <cell r="A7323" t="str">
            <v>1000</v>
          </cell>
          <cell r="B7323" t="str">
            <v>National Grid Gas plc</v>
          </cell>
          <cell r="C7323" t="str">
            <v>83006271</v>
          </cell>
          <cell r="D7323" t="str">
            <v>Aztec Technical Service Ltd</v>
          </cell>
          <cell r="E7323" t="str">
            <v>16/06/2009</v>
          </cell>
          <cell r="F7323" t="str">
            <v>3200124475</v>
          </cell>
          <cell r="G7323" t="str">
            <v>1</v>
          </cell>
          <cell r="H7323" t="str">
            <v>1000025363</v>
          </cell>
          <cell r="I7323" t="str">
            <v>Paula Carr</v>
          </cell>
          <cell r="J7323">
            <v>897</v>
          </cell>
        </row>
        <row r="7324">
          <cell r="A7324" t="str">
            <v>1000</v>
          </cell>
          <cell r="B7324" t="str">
            <v>National Grid Gas plc</v>
          </cell>
          <cell r="C7324" t="str">
            <v>83006272</v>
          </cell>
          <cell r="D7324" t="str">
            <v>Prime Satcom Consulting Ltd</v>
          </cell>
          <cell r="E7324" t="str">
            <v>03/06/2009</v>
          </cell>
          <cell r="F7324" t="str">
            <v>3200120939</v>
          </cell>
          <cell r="G7324" t="str">
            <v>1</v>
          </cell>
          <cell r="H7324" t="str">
            <v>1000006563</v>
          </cell>
          <cell r="I7324" t="str">
            <v>LEILA MAHMUD</v>
          </cell>
          <cell r="J7324">
            <v>550</v>
          </cell>
        </row>
        <row r="7325">
          <cell r="A7325" t="str">
            <v>1000</v>
          </cell>
          <cell r="B7325" t="str">
            <v>National Grid Gas plc</v>
          </cell>
          <cell r="C7325" t="str">
            <v>83006272</v>
          </cell>
          <cell r="D7325" t="str">
            <v>Prime Satcom Consulting Ltd</v>
          </cell>
          <cell r="E7325" t="str">
            <v>03/06/2009</v>
          </cell>
          <cell r="F7325" t="str">
            <v>3200120939</v>
          </cell>
          <cell r="G7325" t="str">
            <v>2</v>
          </cell>
          <cell r="H7325" t="str">
            <v>1000006563</v>
          </cell>
          <cell r="I7325" t="str">
            <v>LEILA MAHMUD</v>
          </cell>
          <cell r="J7325">
            <v>3000</v>
          </cell>
        </row>
        <row r="7326">
          <cell r="A7326" t="str">
            <v>1000</v>
          </cell>
          <cell r="B7326" t="str">
            <v>National Grid Gas plc</v>
          </cell>
          <cell r="C7326" t="str">
            <v>83006272</v>
          </cell>
          <cell r="D7326" t="str">
            <v>Prime Satcom Consulting Ltd</v>
          </cell>
          <cell r="E7326" t="str">
            <v>03/06/2009</v>
          </cell>
          <cell r="F7326" t="str">
            <v>3200120939</v>
          </cell>
          <cell r="G7326" t="str">
            <v>3</v>
          </cell>
          <cell r="H7326" t="str">
            <v>1000006563</v>
          </cell>
          <cell r="I7326" t="str">
            <v>LEILA MAHMUD</v>
          </cell>
          <cell r="J7326">
            <v>1020</v>
          </cell>
        </row>
        <row r="7327">
          <cell r="A7327" t="str">
            <v>1000</v>
          </cell>
          <cell r="B7327" t="str">
            <v>National Grid Gas plc</v>
          </cell>
          <cell r="C7327" t="str">
            <v>83006274</v>
          </cell>
          <cell r="D7327" t="str">
            <v>Control Components Anglia</v>
          </cell>
          <cell r="E7327" t="str">
            <v>16/06/2009</v>
          </cell>
          <cell r="F7327" t="str">
            <v>3200124695</v>
          </cell>
          <cell r="G7327" t="str">
            <v>1</v>
          </cell>
          <cell r="H7327" t="str">
            <v>1000005258</v>
          </cell>
          <cell r="I7327" t="str">
            <v>GERALDINE BALDWIN</v>
          </cell>
          <cell r="J7327">
            <v>172</v>
          </cell>
        </row>
        <row r="7328">
          <cell r="A7328" t="str">
            <v>1000</v>
          </cell>
          <cell r="B7328" t="str">
            <v>National Grid Gas plc</v>
          </cell>
          <cell r="C7328" t="str">
            <v>83006274</v>
          </cell>
          <cell r="D7328" t="str">
            <v>Control Components Anglia</v>
          </cell>
          <cell r="E7328" t="str">
            <v>16/06/2009</v>
          </cell>
          <cell r="F7328" t="str">
            <v>3200124695</v>
          </cell>
          <cell r="G7328" t="str">
            <v>2</v>
          </cell>
          <cell r="H7328" t="str">
            <v>1000005258</v>
          </cell>
          <cell r="I7328" t="str">
            <v>GERALDINE BALDWIN</v>
          </cell>
          <cell r="J7328">
            <v>33.299999999999997</v>
          </cell>
        </row>
        <row r="7329">
          <cell r="A7329" t="str">
            <v>1000</v>
          </cell>
          <cell r="B7329" t="str">
            <v>National Grid Gas plc</v>
          </cell>
          <cell r="C7329" t="str">
            <v>83006274</v>
          </cell>
          <cell r="D7329" t="str">
            <v>Control Components Anglia</v>
          </cell>
          <cell r="E7329" t="str">
            <v>16/06/2009</v>
          </cell>
          <cell r="F7329" t="str">
            <v>3200124695</v>
          </cell>
          <cell r="G7329" t="str">
            <v>3</v>
          </cell>
          <cell r="H7329" t="str">
            <v>1000005258</v>
          </cell>
          <cell r="I7329" t="str">
            <v>GERALDINE BALDWIN</v>
          </cell>
          <cell r="J7329">
            <v>29.9</v>
          </cell>
        </row>
        <row r="7330">
          <cell r="A7330" t="str">
            <v>1000</v>
          </cell>
          <cell r="B7330" t="str">
            <v>National Grid Gas plc</v>
          </cell>
          <cell r="C7330" t="str">
            <v>83006274</v>
          </cell>
          <cell r="D7330" t="str">
            <v>Control Components Anglia</v>
          </cell>
          <cell r="E7330" t="str">
            <v>16/06/2009</v>
          </cell>
          <cell r="F7330" t="str">
            <v>3200124695</v>
          </cell>
          <cell r="G7330" t="str">
            <v>4</v>
          </cell>
          <cell r="H7330" t="str">
            <v>1000005258</v>
          </cell>
          <cell r="I7330" t="str">
            <v>GERALDINE BALDWIN</v>
          </cell>
          <cell r="J7330">
            <v>29.9</v>
          </cell>
        </row>
        <row r="7331">
          <cell r="A7331" t="str">
            <v>1000</v>
          </cell>
          <cell r="B7331" t="str">
            <v>National Grid Gas plc</v>
          </cell>
          <cell r="C7331" t="str">
            <v>83006274</v>
          </cell>
          <cell r="D7331" t="str">
            <v>Control Components Anglia</v>
          </cell>
          <cell r="E7331" t="str">
            <v>16/06/2009</v>
          </cell>
          <cell r="F7331" t="str">
            <v>3200124695</v>
          </cell>
          <cell r="G7331" t="str">
            <v>5</v>
          </cell>
          <cell r="H7331" t="str">
            <v>1000005258</v>
          </cell>
          <cell r="I7331" t="str">
            <v>GERALDINE BALDWIN</v>
          </cell>
          <cell r="J7331">
            <v>93.3</v>
          </cell>
        </row>
        <row r="7332">
          <cell r="A7332" t="str">
            <v>1000</v>
          </cell>
          <cell r="B7332" t="str">
            <v>National Grid Gas plc</v>
          </cell>
          <cell r="C7332" t="str">
            <v>83006274</v>
          </cell>
          <cell r="D7332" t="str">
            <v>Control Components Anglia</v>
          </cell>
          <cell r="E7332" t="str">
            <v>16/06/2009</v>
          </cell>
          <cell r="F7332" t="str">
            <v>3200124695</v>
          </cell>
          <cell r="G7332" t="str">
            <v>6</v>
          </cell>
          <cell r="H7332" t="str">
            <v>1000005258</v>
          </cell>
          <cell r="I7332" t="str">
            <v>GERALDINE BALDWIN</v>
          </cell>
          <cell r="J7332">
            <v>102.9</v>
          </cell>
        </row>
        <row r="7333">
          <cell r="A7333" t="str">
            <v>1000</v>
          </cell>
          <cell r="B7333" t="str">
            <v>National Grid Gas plc</v>
          </cell>
          <cell r="C7333" t="str">
            <v>83006274</v>
          </cell>
          <cell r="D7333" t="str">
            <v>Control Components Anglia</v>
          </cell>
          <cell r="E7333" t="str">
            <v>16/06/2009</v>
          </cell>
          <cell r="F7333" t="str">
            <v>3200124695</v>
          </cell>
          <cell r="G7333" t="str">
            <v>7</v>
          </cell>
          <cell r="H7333" t="str">
            <v>1000005258</v>
          </cell>
          <cell r="I7333" t="str">
            <v>GERALDINE BALDWIN</v>
          </cell>
          <cell r="J7333">
            <v>21.3</v>
          </cell>
        </row>
        <row r="7334">
          <cell r="A7334" t="str">
            <v>1000</v>
          </cell>
          <cell r="B7334" t="str">
            <v>National Grid Gas plc</v>
          </cell>
          <cell r="C7334" t="str">
            <v>83006274</v>
          </cell>
          <cell r="D7334" t="str">
            <v>Control Components Anglia</v>
          </cell>
          <cell r="E7334" t="str">
            <v>16/06/2009</v>
          </cell>
          <cell r="F7334" t="str">
            <v>3200124695</v>
          </cell>
          <cell r="G7334" t="str">
            <v>8</v>
          </cell>
          <cell r="H7334" t="str">
            <v>1000005258</v>
          </cell>
          <cell r="I7334" t="str">
            <v>GERALDINE BALDWIN</v>
          </cell>
          <cell r="J7334">
            <v>21.3</v>
          </cell>
        </row>
        <row r="7335">
          <cell r="A7335" t="str">
            <v>1000</v>
          </cell>
          <cell r="B7335" t="str">
            <v>National Grid Gas plc</v>
          </cell>
          <cell r="C7335" t="str">
            <v>83006274</v>
          </cell>
          <cell r="D7335" t="str">
            <v>Control Components Anglia</v>
          </cell>
          <cell r="E7335" t="str">
            <v>16/06/2009</v>
          </cell>
          <cell r="F7335" t="str">
            <v>3200124695</v>
          </cell>
          <cell r="G7335" t="str">
            <v>9</v>
          </cell>
          <cell r="H7335" t="str">
            <v>1000005258</v>
          </cell>
          <cell r="I7335" t="str">
            <v>GERALDINE BALDWIN</v>
          </cell>
          <cell r="J7335">
            <v>171.6</v>
          </cell>
        </row>
        <row r="7336">
          <cell r="A7336" t="str">
            <v>1000</v>
          </cell>
          <cell r="B7336" t="str">
            <v>National Grid Gas plc</v>
          </cell>
          <cell r="C7336" t="str">
            <v>83006274</v>
          </cell>
          <cell r="D7336" t="str">
            <v>Control Components Anglia</v>
          </cell>
          <cell r="E7336" t="str">
            <v>16/06/2009</v>
          </cell>
          <cell r="F7336" t="str">
            <v>3200124695</v>
          </cell>
          <cell r="G7336" t="str">
            <v>10</v>
          </cell>
          <cell r="H7336" t="str">
            <v>1000005258</v>
          </cell>
          <cell r="I7336" t="str">
            <v>GERALDINE BALDWIN</v>
          </cell>
          <cell r="J7336">
            <v>625.5</v>
          </cell>
        </row>
        <row r="7337">
          <cell r="A7337" t="str">
            <v>1000</v>
          </cell>
          <cell r="B7337" t="str">
            <v>National Grid Gas plc</v>
          </cell>
          <cell r="C7337" t="str">
            <v>83006274</v>
          </cell>
          <cell r="D7337" t="str">
            <v>Control Components Anglia</v>
          </cell>
          <cell r="E7337" t="str">
            <v>16/06/2009</v>
          </cell>
          <cell r="F7337" t="str">
            <v>3200124695</v>
          </cell>
          <cell r="G7337" t="str">
            <v>11</v>
          </cell>
          <cell r="H7337" t="str">
            <v>1000005258</v>
          </cell>
          <cell r="I7337" t="str">
            <v>GERALDINE BALDWIN</v>
          </cell>
          <cell r="J7337">
            <v>125.13</v>
          </cell>
        </row>
        <row r="7338">
          <cell r="A7338" t="str">
            <v>1000</v>
          </cell>
          <cell r="B7338" t="str">
            <v>National Grid Gas plc</v>
          </cell>
          <cell r="C7338" t="str">
            <v>83006274</v>
          </cell>
          <cell r="D7338" t="str">
            <v>Control Components Anglia</v>
          </cell>
          <cell r="E7338" t="str">
            <v>16/06/2009</v>
          </cell>
          <cell r="F7338" t="str">
            <v>3200124695</v>
          </cell>
          <cell r="G7338" t="str">
            <v>12</v>
          </cell>
          <cell r="H7338" t="str">
            <v>1000005258</v>
          </cell>
          <cell r="I7338" t="str">
            <v>GERALDINE BALDWIN</v>
          </cell>
          <cell r="J7338">
            <v>37.1</v>
          </cell>
        </row>
        <row r="7339">
          <cell r="A7339" t="str">
            <v>1000</v>
          </cell>
          <cell r="B7339" t="str">
            <v>National Grid Gas plc</v>
          </cell>
          <cell r="C7339" t="str">
            <v>83006302</v>
          </cell>
          <cell r="D7339" t="str">
            <v>ESS</v>
          </cell>
          <cell r="E7339" t="str">
            <v>17/06/2009</v>
          </cell>
          <cell r="F7339" t="str">
            <v>3200124766</v>
          </cell>
          <cell r="G7339" t="str">
            <v>1</v>
          </cell>
          <cell r="H7339" t="str">
            <v>1000023175</v>
          </cell>
          <cell r="I7339" t="str">
            <v>Vikas Garg</v>
          </cell>
          <cell r="J7339">
            <v>4232</v>
          </cell>
        </row>
        <row r="7340">
          <cell r="A7340" t="str">
            <v>1000</v>
          </cell>
          <cell r="B7340" t="str">
            <v>National Grid Gas plc</v>
          </cell>
          <cell r="C7340" t="str">
            <v>83006314</v>
          </cell>
          <cell r="D7340" t="str">
            <v>Interflon UK Ltd</v>
          </cell>
          <cell r="E7340" t="str">
            <v>21/06/2009</v>
          </cell>
          <cell r="F7340" t="str">
            <v>3200125794</v>
          </cell>
          <cell r="G7340" t="str">
            <v>1</v>
          </cell>
          <cell r="H7340" t="str">
            <v>1000009459</v>
          </cell>
          <cell r="I7340" t="str">
            <v>TERESA GOODALL</v>
          </cell>
          <cell r="J7340">
            <v>295</v>
          </cell>
        </row>
        <row r="7341">
          <cell r="A7341" t="str">
            <v>1000</v>
          </cell>
          <cell r="B7341" t="str">
            <v>National Grid Gas plc</v>
          </cell>
          <cell r="C7341" t="str">
            <v>83006314</v>
          </cell>
          <cell r="D7341" t="str">
            <v>Interflon UK Ltd</v>
          </cell>
          <cell r="E7341" t="str">
            <v>27/06/2009</v>
          </cell>
          <cell r="F7341" t="str">
            <v>3200127120</v>
          </cell>
          <cell r="G7341" t="str">
            <v>1</v>
          </cell>
          <cell r="H7341" t="str">
            <v>1000005258</v>
          </cell>
          <cell r="I7341" t="str">
            <v>GERALDINE BALDWIN</v>
          </cell>
          <cell r="J7341">
            <v>262.8</v>
          </cell>
        </row>
        <row r="7342">
          <cell r="A7342" t="str">
            <v>1000</v>
          </cell>
          <cell r="B7342" t="str">
            <v>National Grid Gas plc</v>
          </cell>
          <cell r="C7342" t="str">
            <v>83006314</v>
          </cell>
          <cell r="D7342" t="str">
            <v>Interflon UK Ltd</v>
          </cell>
          <cell r="E7342" t="str">
            <v>27/06/2009</v>
          </cell>
          <cell r="F7342" t="str">
            <v>3200127120</v>
          </cell>
          <cell r="G7342" t="str">
            <v>2</v>
          </cell>
          <cell r="H7342" t="str">
            <v>1000005258</v>
          </cell>
          <cell r="I7342" t="str">
            <v>GERALDINE BALDWIN</v>
          </cell>
          <cell r="J7342">
            <v>170</v>
          </cell>
        </row>
        <row r="7343">
          <cell r="A7343" t="str">
            <v>1000</v>
          </cell>
          <cell r="B7343" t="str">
            <v>National Grid Gas plc</v>
          </cell>
          <cell r="C7343" t="str">
            <v>83006322</v>
          </cell>
          <cell r="D7343" t="str">
            <v>Steele Raymond LLP</v>
          </cell>
          <cell r="E7343" t="str">
            <v>08/06/2009</v>
          </cell>
          <cell r="F7343" t="str">
            <v>3200122172</v>
          </cell>
          <cell r="G7343" t="str">
            <v>1</v>
          </cell>
          <cell r="H7343" t="str">
            <v>1000007713</v>
          </cell>
          <cell r="I7343" t="str">
            <v>REBECCA KEARSLEY</v>
          </cell>
          <cell r="J7343">
            <v>629</v>
          </cell>
        </row>
        <row r="7344">
          <cell r="A7344" t="str">
            <v>1000</v>
          </cell>
          <cell r="B7344" t="str">
            <v>National Grid Gas plc</v>
          </cell>
          <cell r="C7344" t="str">
            <v>83006331</v>
          </cell>
          <cell r="D7344" t="str">
            <v>Bruel &amp; Kjaer UK Ltd</v>
          </cell>
          <cell r="E7344" t="str">
            <v>09/06/2009</v>
          </cell>
          <cell r="F7344" t="str">
            <v>3200122397</v>
          </cell>
          <cell r="G7344" t="str">
            <v>1</v>
          </cell>
          <cell r="H7344" t="str">
            <v>1000007366</v>
          </cell>
          <cell r="I7344" t="str">
            <v>PETER GARDINER</v>
          </cell>
          <cell r="J7344">
            <v>850</v>
          </cell>
        </row>
        <row r="7345">
          <cell r="A7345" t="str">
            <v>1000</v>
          </cell>
          <cell r="B7345" t="str">
            <v>National Grid Gas plc</v>
          </cell>
          <cell r="C7345" t="str">
            <v>83006333</v>
          </cell>
          <cell r="D7345" t="str">
            <v>Anglia Locksmiths</v>
          </cell>
          <cell r="E7345" t="str">
            <v>16/06/2009</v>
          </cell>
          <cell r="F7345" t="str">
            <v>3200124424</v>
          </cell>
          <cell r="G7345" t="str">
            <v>1</v>
          </cell>
          <cell r="H7345" t="str">
            <v>1000006479</v>
          </cell>
          <cell r="I7345" t="str">
            <v>LINDA DOBSON</v>
          </cell>
          <cell r="J7345">
            <v>974.1</v>
          </cell>
        </row>
        <row r="7346">
          <cell r="A7346" t="str">
            <v>1000</v>
          </cell>
          <cell r="B7346" t="str">
            <v>National Grid Gas plc</v>
          </cell>
          <cell r="C7346" t="str">
            <v>83006334</v>
          </cell>
          <cell r="D7346" t="str">
            <v>Oxford Psychologists Press Ltd</v>
          </cell>
          <cell r="E7346" t="str">
            <v>16/06/2009</v>
          </cell>
          <cell r="F7346" t="str">
            <v>3200124496</v>
          </cell>
          <cell r="G7346" t="str">
            <v>1</v>
          </cell>
          <cell r="H7346" t="str">
            <v>1000021971</v>
          </cell>
          <cell r="I7346" t="str">
            <v>JENNY STAINFORTH</v>
          </cell>
          <cell r="J7346">
            <v>123.75</v>
          </cell>
        </row>
        <row r="7347">
          <cell r="A7347" t="str">
            <v>1000</v>
          </cell>
          <cell r="B7347" t="str">
            <v>National Grid Gas plc</v>
          </cell>
          <cell r="C7347" t="str">
            <v>83006400</v>
          </cell>
          <cell r="D7347" t="str">
            <v>Abriox Ltd</v>
          </cell>
          <cell r="E7347" t="str">
            <v>16/06/2009</v>
          </cell>
          <cell r="F7347" t="str">
            <v>3200124706</v>
          </cell>
          <cell r="G7347" t="str">
            <v>1</v>
          </cell>
          <cell r="H7347" t="str">
            <v>1000022961</v>
          </cell>
          <cell r="I7347" t="str">
            <v>kerri hayes</v>
          </cell>
          <cell r="J7347">
            <v>477000</v>
          </cell>
        </row>
        <row r="7348">
          <cell r="A7348" t="str">
            <v>1000</v>
          </cell>
          <cell r="B7348" t="str">
            <v>National Grid Gas plc</v>
          </cell>
          <cell r="C7348" t="str">
            <v>83006400</v>
          </cell>
          <cell r="D7348" t="str">
            <v>Abriox Ltd</v>
          </cell>
          <cell r="E7348" t="str">
            <v>16/06/2009</v>
          </cell>
          <cell r="F7348" t="str">
            <v>3200124707</v>
          </cell>
          <cell r="G7348" t="str">
            <v>1</v>
          </cell>
          <cell r="H7348" t="str">
            <v>1000022961</v>
          </cell>
          <cell r="I7348" t="str">
            <v>kerri hayes</v>
          </cell>
          <cell r="J7348">
            <v>364500</v>
          </cell>
        </row>
        <row r="7349">
          <cell r="A7349" t="str">
            <v>1000</v>
          </cell>
          <cell r="B7349" t="str">
            <v>National Grid Gas plc</v>
          </cell>
          <cell r="C7349" t="str">
            <v>83006407</v>
          </cell>
          <cell r="D7349" t="str">
            <v>Alcontrol UK Ltd</v>
          </cell>
          <cell r="E7349" t="str">
            <v>29/06/2009</v>
          </cell>
          <cell r="F7349" t="str">
            <v>3200127427</v>
          </cell>
          <cell r="G7349" t="str">
            <v>1</v>
          </cell>
          <cell r="H7349" t="str">
            <v>1000004260</v>
          </cell>
          <cell r="I7349" t="str">
            <v>BRENDAN MULLAN</v>
          </cell>
          <cell r="J7349">
            <v>4000</v>
          </cell>
        </row>
        <row r="7350">
          <cell r="A7350" t="str">
            <v>1000</v>
          </cell>
          <cell r="B7350" t="str">
            <v>National Grid Gas plc</v>
          </cell>
          <cell r="C7350" t="str">
            <v>83006468</v>
          </cell>
          <cell r="D7350" t="str">
            <v>Institution of Mechanical Engineers</v>
          </cell>
          <cell r="E7350" t="str">
            <v>10/06/2009</v>
          </cell>
          <cell r="F7350" t="str">
            <v>3200122912</v>
          </cell>
          <cell r="G7350" t="str">
            <v>1</v>
          </cell>
          <cell r="H7350" t="str">
            <v>1000022961</v>
          </cell>
          <cell r="I7350" t="str">
            <v>kerri hayes</v>
          </cell>
          <cell r="J7350">
            <v>299</v>
          </cell>
        </row>
        <row r="7351">
          <cell r="A7351" t="str">
            <v>1000</v>
          </cell>
          <cell r="B7351" t="str">
            <v>National Grid Gas plc</v>
          </cell>
          <cell r="C7351" t="str">
            <v>83006472</v>
          </cell>
          <cell r="D7351" t="str">
            <v>S.H. Goss &amp; Co Ltd</v>
          </cell>
          <cell r="E7351" t="str">
            <v>09/06/2009</v>
          </cell>
          <cell r="F7351" t="str">
            <v>3200122388</v>
          </cell>
          <cell r="G7351" t="str">
            <v>1</v>
          </cell>
          <cell r="H7351" t="str">
            <v>1000019083</v>
          </cell>
          <cell r="I7351" t="str">
            <v>K SHIPP</v>
          </cell>
          <cell r="J7351">
            <v>5000</v>
          </cell>
        </row>
        <row r="7352">
          <cell r="A7352" t="str">
            <v>1000</v>
          </cell>
          <cell r="B7352" t="str">
            <v>National Grid Gas plc</v>
          </cell>
          <cell r="C7352" t="str">
            <v>83006486</v>
          </cell>
          <cell r="D7352" t="str">
            <v>Premier Utilities (North East) Ltd</v>
          </cell>
          <cell r="E7352" t="str">
            <v>12/06/2009</v>
          </cell>
          <cell r="F7352" t="str">
            <v>3200123744</v>
          </cell>
          <cell r="G7352" t="str">
            <v>1</v>
          </cell>
          <cell r="H7352" t="str">
            <v>1000007002</v>
          </cell>
          <cell r="I7352" t="str">
            <v>MALCOLM SMITH</v>
          </cell>
          <cell r="J7352">
            <v>1723.62</v>
          </cell>
        </row>
        <row r="7353">
          <cell r="A7353" t="str">
            <v>1000</v>
          </cell>
          <cell r="B7353" t="str">
            <v>National Grid Gas plc</v>
          </cell>
          <cell r="C7353" t="str">
            <v>83006486</v>
          </cell>
          <cell r="D7353" t="str">
            <v>Premier Utilities (North East) Ltd</v>
          </cell>
          <cell r="E7353" t="str">
            <v>16/06/2009</v>
          </cell>
          <cell r="F7353" t="str">
            <v>3200124534</v>
          </cell>
          <cell r="G7353" t="str">
            <v>1</v>
          </cell>
          <cell r="H7353" t="str">
            <v>1000007002</v>
          </cell>
          <cell r="I7353" t="str">
            <v>MALCOLM SMITH</v>
          </cell>
          <cell r="J7353">
            <v>1723.62</v>
          </cell>
        </row>
        <row r="7354">
          <cell r="A7354" t="str">
            <v>1000</v>
          </cell>
          <cell r="B7354" t="str">
            <v>National Grid Gas plc</v>
          </cell>
          <cell r="C7354" t="str">
            <v>83006486</v>
          </cell>
          <cell r="D7354" t="str">
            <v>Premier Utilities (North East) Ltd</v>
          </cell>
          <cell r="E7354" t="str">
            <v>18/06/2009</v>
          </cell>
          <cell r="F7354" t="str">
            <v>3200125242</v>
          </cell>
          <cell r="G7354" t="str">
            <v>1</v>
          </cell>
          <cell r="H7354" t="str">
            <v>1000023348</v>
          </cell>
          <cell r="I7354" t="str">
            <v>Chris Fox</v>
          </cell>
          <cell r="J7354">
            <v>18800</v>
          </cell>
        </row>
        <row r="7355">
          <cell r="A7355" t="str">
            <v>1000</v>
          </cell>
          <cell r="B7355" t="str">
            <v>National Grid Gas plc</v>
          </cell>
          <cell r="C7355" t="str">
            <v>83006486</v>
          </cell>
          <cell r="D7355" t="str">
            <v>Premier Utilities (North East) Ltd</v>
          </cell>
          <cell r="E7355" t="str">
            <v>18/06/2009</v>
          </cell>
          <cell r="F7355" t="str">
            <v>3200125270</v>
          </cell>
          <cell r="G7355" t="str">
            <v>1</v>
          </cell>
          <cell r="H7355" t="str">
            <v>1000007002</v>
          </cell>
          <cell r="I7355" t="str">
            <v>MALCOLM SMITH</v>
          </cell>
          <cell r="J7355">
            <v>1723.62</v>
          </cell>
        </row>
        <row r="7356">
          <cell r="A7356" t="str">
            <v>1000</v>
          </cell>
          <cell r="B7356" t="str">
            <v>National Grid Gas plc</v>
          </cell>
          <cell r="C7356" t="str">
            <v>83006486</v>
          </cell>
          <cell r="D7356" t="str">
            <v>Premier Utilities (North East) Ltd</v>
          </cell>
          <cell r="E7356" t="str">
            <v>21/06/2009</v>
          </cell>
          <cell r="F7356" t="str">
            <v>3200125792</v>
          </cell>
          <cell r="G7356" t="str">
            <v>1</v>
          </cell>
          <cell r="H7356" t="str">
            <v>1000007002</v>
          </cell>
          <cell r="I7356" t="str">
            <v>MALCOLM SMITH</v>
          </cell>
          <cell r="J7356">
            <v>7283.24</v>
          </cell>
        </row>
        <row r="7357">
          <cell r="A7357" t="str">
            <v>1000</v>
          </cell>
          <cell r="B7357" t="str">
            <v>National Grid Gas plc</v>
          </cell>
          <cell r="C7357" t="str">
            <v>83006486</v>
          </cell>
          <cell r="D7357" t="str">
            <v>Premier Utilities (North East) Ltd</v>
          </cell>
          <cell r="E7357" t="str">
            <v>21/06/2009</v>
          </cell>
          <cell r="F7357" t="str">
            <v>3200125814</v>
          </cell>
          <cell r="G7357" t="str">
            <v>1</v>
          </cell>
          <cell r="H7357" t="str">
            <v>1000007002</v>
          </cell>
          <cell r="I7357" t="str">
            <v>MALCOLM SMITH</v>
          </cell>
          <cell r="J7357">
            <v>8111.24</v>
          </cell>
        </row>
        <row r="7358">
          <cell r="A7358" t="str">
            <v>1000</v>
          </cell>
          <cell r="B7358" t="str">
            <v>National Grid Gas plc</v>
          </cell>
          <cell r="C7358" t="str">
            <v>83006486</v>
          </cell>
          <cell r="D7358" t="str">
            <v>Premier Utilities (North East) Ltd</v>
          </cell>
          <cell r="E7358" t="str">
            <v>26/06/2009</v>
          </cell>
          <cell r="F7358" t="str">
            <v>3200127030</v>
          </cell>
          <cell r="G7358" t="str">
            <v>1</v>
          </cell>
          <cell r="H7358" t="str">
            <v>1000022961</v>
          </cell>
          <cell r="I7358" t="str">
            <v>kerri hayes</v>
          </cell>
          <cell r="J7358">
            <v>15485</v>
          </cell>
        </row>
        <row r="7359">
          <cell r="A7359" t="str">
            <v>1000</v>
          </cell>
          <cell r="B7359" t="str">
            <v>National Grid Gas plc</v>
          </cell>
          <cell r="C7359" t="str">
            <v>83006486</v>
          </cell>
          <cell r="D7359" t="str">
            <v>Premier Utilities (North East) Ltd</v>
          </cell>
          <cell r="E7359" t="str">
            <v>29/06/2009</v>
          </cell>
          <cell r="F7359" t="str">
            <v>3200127538</v>
          </cell>
          <cell r="G7359" t="str">
            <v>1</v>
          </cell>
          <cell r="H7359" t="str">
            <v>1000007002</v>
          </cell>
          <cell r="I7359" t="str">
            <v>MALCOLM SMITH</v>
          </cell>
          <cell r="J7359">
            <v>1723.62</v>
          </cell>
        </row>
        <row r="7360">
          <cell r="A7360" t="str">
            <v>1000</v>
          </cell>
          <cell r="B7360" t="str">
            <v>National Grid Gas plc</v>
          </cell>
          <cell r="C7360" t="str">
            <v>83006492</v>
          </cell>
          <cell r="D7360" t="str">
            <v>Jupiter Display</v>
          </cell>
          <cell r="E7360" t="str">
            <v>10/06/2009</v>
          </cell>
          <cell r="F7360" t="str">
            <v>3200122711</v>
          </cell>
          <cell r="G7360" t="str">
            <v>1</v>
          </cell>
          <cell r="H7360" t="str">
            <v>1000021971</v>
          </cell>
          <cell r="I7360" t="str">
            <v>JENNY STAINFORTH</v>
          </cell>
          <cell r="J7360">
            <v>1945</v>
          </cell>
        </row>
        <row r="7361">
          <cell r="A7361" t="str">
            <v>1000</v>
          </cell>
          <cell r="B7361" t="str">
            <v>National Grid Gas plc</v>
          </cell>
          <cell r="C7361" t="str">
            <v>83006504</v>
          </cell>
          <cell r="D7361" t="str">
            <v>Cromwell Ind Supplies</v>
          </cell>
          <cell r="E7361" t="str">
            <v>05/06/2009</v>
          </cell>
          <cell r="F7361" t="str">
            <v>3200121581</v>
          </cell>
          <cell r="G7361" t="str">
            <v>1</v>
          </cell>
          <cell r="H7361" t="str">
            <v>1000008264</v>
          </cell>
          <cell r="I7361" t="str">
            <v>SUSAN SAUNDERS</v>
          </cell>
          <cell r="J7361">
            <v>40.65</v>
          </cell>
        </row>
        <row r="7362">
          <cell r="A7362" t="str">
            <v>1000</v>
          </cell>
          <cell r="B7362" t="str">
            <v>National Grid Gas plc</v>
          </cell>
          <cell r="C7362" t="str">
            <v>83006504</v>
          </cell>
          <cell r="D7362" t="str">
            <v>Cromwell Ind Supplies</v>
          </cell>
          <cell r="E7362" t="str">
            <v>15/06/2009</v>
          </cell>
          <cell r="F7362" t="str">
            <v>3200123993</v>
          </cell>
          <cell r="G7362" t="str">
            <v>1</v>
          </cell>
          <cell r="H7362" t="str">
            <v>1000008264</v>
          </cell>
          <cell r="I7362" t="str">
            <v>SUSAN SAUNDERS</v>
          </cell>
          <cell r="J7362">
            <v>4.4400000000000004</v>
          </cell>
        </row>
        <row r="7363">
          <cell r="A7363" t="str">
            <v>1000</v>
          </cell>
          <cell r="B7363" t="str">
            <v>National Grid Gas plc</v>
          </cell>
          <cell r="C7363" t="str">
            <v>83006504</v>
          </cell>
          <cell r="D7363" t="str">
            <v>Cromwell Ind Supplies</v>
          </cell>
          <cell r="E7363" t="str">
            <v>15/06/2009</v>
          </cell>
          <cell r="F7363" t="str">
            <v>3200123993</v>
          </cell>
          <cell r="G7363" t="str">
            <v>2</v>
          </cell>
          <cell r="H7363" t="str">
            <v>1000008264</v>
          </cell>
          <cell r="I7363" t="str">
            <v>SUSAN SAUNDERS</v>
          </cell>
          <cell r="J7363">
            <v>20.96</v>
          </cell>
        </row>
        <row r="7364">
          <cell r="A7364" t="str">
            <v>1000</v>
          </cell>
          <cell r="B7364" t="str">
            <v>National Grid Gas plc</v>
          </cell>
          <cell r="C7364" t="str">
            <v>83006519</v>
          </cell>
          <cell r="D7364" t="str">
            <v>Sefton M.B.C.</v>
          </cell>
          <cell r="E7364" t="str">
            <v>16/06/2009</v>
          </cell>
          <cell r="F7364" t="str">
            <v>3200124420</v>
          </cell>
          <cell r="G7364" t="str">
            <v>1</v>
          </cell>
          <cell r="H7364" t="str">
            <v>1000013579</v>
          </cell>
          <cell r="I7364" t="str">
            <v>MARK GOSSAGE</v>
          </cell>
          <cell r="J7364">
            <v>500</v>
          </cell>
        </row>
        <row r="7365">
          <cell r="A7365" t="str">
            <v>1000</v>
          </cell>
          <cell r="B7365" t="str">
            <v>National Grid Gas plc</v>
          </cell>
          <cell r="C7365" t="str">
            <v>83006519</v>
          </cell>
          <cell r="D7365" t="str">
            <v>Sefton M.B.C.</v>
          </cell>
          <cell r="E7365" t="str">
            <v>16/06/2009</v>
          </cell>
          <cell r="F7365" t="str">
            <v>3200124710</v>
          </cell>
          <cell r="G7365" t="str">
            <v>1</v>
          </cell>
          <cell r="H7365" t="str">
            <v>1000013579</v>
          </cell>
          <cell r="I7365" t="str">
            <v>MARK GOSSAGE</v>
          </cell>
          <cell r="J7365">
            <v>250</v>
          </cell>
        </row>
        <row r="7366">
          <cell r="A7366" t="str">
            <v>1000</v>
          </cell>
          <cell r="B7366" t="str">
            <v>National Grid Gas plc</v>
          </cell>
          <cell r="C7366" t="str">
            <v>83006519</v>
          </cell>
          <cell r="D7366" t="str">
            <v>Sefton M.B.C.</v>
          </cell>
          <cell r="E7366" t="str">
            <v>18/06/2009</v>
          </cell>
          <cell r="F7366" t="str">
            <v>3200125265</v>
          </cell>
          <cell r="G7366" t="str">
            <v>1</v>
          </cell>
          <cell r="H7366" t="str">
            <v>1000013579</v>
          </cell>
          <cell r="I7366" t="str">
            <v>MARK GOSSAGE</v>
          </cell>
          <cell r="J7366">
            <v>200</v>
          </cell>
        </row>
        <row r="7367">
          <cell r="A7367" t="str">
            <v>1000</v>
          </cell>
          <cell r="B7367" t="str">
            <v>National Grid Gas plc</v>
          </cell>
          <cell r="C7367" t="str">
            <v>83006519</v>
          </cell>
          <cell r="D7367" t="str">
            <v>Sefton M.B.C.</v>
          </cell>
          <cell r="E7367" t="str">
            <v>19/06/2009</v>
          </cell>
          <cell r="F7367" t="str">
            <v>3200125462</v>
          </cell>
          <cell r="G7367" t="str">
            <v>1</v>
          </cell>
          <cell r="H7367" t="str">
            <v>1000013579</v>
          </cell>
          <cell r="I7367" t="str">
            <v>MARK GOSSAGE</v>
          </cell>
          <cell r="J7367">
            <v>250</v>
          </cell>
        </row>
        <row r="7368">
          <cell r="A7368" t="str">
            <v>1000</v>
          </cell>
          <cell r="B7368" t="str">
            <v>National Grid Gas plc</v>
          </cell>
          <cell r="C7368" t="str">
            <v>83006519</v>
          </cell>
          <cell r="D7368" t="str">
            <v>Sefton M.B.C.</v>
          </cell>
          <cell r="E7368" t="str">
            <v>22/06/2009</v>
          </cell>
          <cell r="F7368" t="str">
            <v>3200125925</v>
          </cell>
          <cell r="G7368" t="str">
            <v>1</v>
          </cell>
          <cell r="H7368" t="str">
            <v>1000013579</v>
          </cell>
          <cell r="I7368" t="str">
            <v>MARK GOSSAGE</v>
          </cell>
          <cell r="J7368">
            <v>250</v>
          </cell>
        </row>
        <row r="7369">
          <cell r="A7369" t="str">
            <v>1000</v>
          </cell>
          <cell r="B7369" t="str">
            <v>National Grid Gas plc</v>
          </cell>
          <cell r="C7369" t="str">
            <v>83006524</v>
          </cell>
          <cell r="D7369" t="str">
            <v>Indufil UK</v>
          </cell>
          <cell r="E7369" t="str">
            <v>21/06/2009</v>
          </cell>
          <cell r="F7369" t="str">
            <v>3200125824</v>
          </cell>
          <cell r="G7369" t="str">
            <v>1</v>
          </cell>
          <cell r="H7369" t="str">
            <v>1000005406</v>
          </cell>
          <cell r="I7369" t="str">
            <v>GEOFFREY POPE</v>
          </cell>
          <cell r="J7369">
            <v>654.4</v>
          </cell>
        </row>
        <row r="7370">
          <cell r="A7370" t="str">
            <v>1000</v>
          </cell>
          <cell r="B7370" t="str">
            <v>National Grid Gas plc</v>
          </cell>
          <cell r="C7370" t="str">
            <v>83006524</v>
          </cell>
          <cell r="D7370" t="str">
            <v>Indufil UK</v>
          </cell>
          <cell r="E7370" t="str">
            <v>26/06/2009</v>
          </cell>
          <cell r="F7370" t="str">
            <v>3200127056</v>
          </cell>
          <cell r="G7370" t="str">
            <v>1</v>
          </cell>
          <cell r="H7370" t="str">
            <v>1000022436</v>
          </cell>
          <cell r="I7370" t="str">
            <v>Sean Mangan</v>
          </cell>
          <cell r="J7370">
            <v>3998</v>
          </cell>
        </row>
        <row r="7371">
          <cell r="A7371" t="str">
            <v>1000</v>
          </cell>
          <cell r="B7371" t="str">
            <v>National Grid Gas plc</v>
          </cell>
          <cell r="C7371" t="str">
            <v>83006524</v>
          </cell>
          <cell r="D7371" t="str">
            <v>Indufil UK</v>
          </cell>
          <cell r="E7371" t="str">
            <v>26/06/2009</v>
          </cell>
          <cell r="F7371" t="str">
            <v>3200127056</v>
          </cell>
          <cell r="G7371" t="str">
            <v>2</v>
          </cell>
          <cell r="H7371" t="str">
            <v>1000022436</v>
          </cell>
          <cell r="I7371" t="str">
            <v>Sean Mangan</v>
          </cell>
          <cell r="J7371">
            <v>90.6</v>
          </cell>
        </row>
        <row r="7372">
          <cell r="A7372" t="str">
            <v>1000</v>
          </cell>
          <cell r="B7372" t="str">
            <v>National Grid Gas plc</v>
          </cell>
          <cell r="C7372" t="str">
            <v>83006524</v>
          </cell>
          <cell r="D7372" t="str">
            <v>Indufil UK</v>
          </cell>
          <cell r="E7372" t="str">
            <v>26/06/2009</v>
          </cell>
          <cell r="F7372" t="str">
            <v>3200127056</v>
          </cell>
          <cell r="G7372" t="str">
            <v>3</v>
          </cell>
          <cell r="H7372" t="str">
            <v>1000022436</v>
          </cell>
          <cell r="I7372" t="str">
            <v>Sean Mangan</v>
          </cell>
          <cell r="J7372">
            <v>55</v>
          </cell>
        </row>
        <row r="7373">
          <cell r="A7373" t="str">
            <v>1000</v>
          </cell>
          <cell r="B7373" t="str">
            <v>National Grid Gas plc</v>
          </cell>
          <cell r="C7373" t="str">
            <v>83006537</v>
          </cell>
          <cell r="D7373" t="str">
            <v>Broadcrown</v>
          </cell>
          <cell r="E7373" t="str">
            <v>02/06/2009</v>
          </cell>
          <cell r="F7373" t="str">
            <v>3200120747</v>
          </cell>
          <cell r="G7373" t="str">
            <v>1</v>
          </cell>
          <cell r="H7373" t="str">
            <v>1000004588</v>
          </cell>
          <cell r="I7373" t="str">
            <v>CHRISTOPHER OWEN</v>
          </cell>
          <cell r="J7373">
            <v>538</v>
          </cell>
        </row>
        <row r="7374">
          <cell r="A7374" t="str">
            <v>1000</v>
          </cell>
          <cell r="B7374" t="str">
            <v>National Grid Gas plc</v>
          </cell>
          <cell r="C7374" t="str">
            <v>83006537</v>
          </cell>
          <cell r="D7374" t="str">
            <v>Broadcrown</v>
          </cell>
          <cell r="E7374" t="str">
            <v>09/06/2009</v>
          </cell>
          <cell r="F7374" t="str">
            <v>3200122580</v>
          </cell>
          <cell r="G7374" t="str">
            <v>1</v>
          </cell>
          <cell r="H7374" t="str">
            <v>1000021250</v>
          </cell>
          <cell r="I7374" t="str">
            <v>MARK BROOKES</v>
          </cell>
          <cell r="J7374">
            <v>1380</v>
          </cell>
        </row>
        <row r="7375">
          <cell r="A7375" t="str">
            <v>1000</v>
          </cell>
          <cell r="B7375" t="str">
            <v>National Grid Gas plc</v>
          </cell>
          <cell r="C7375" t="str">
            <v>83006539</v>
          </cell>
          <cell r="D7375" t="str">
            <v>A1 All Clear Ltd</v>
          </cell>
          <cell r="E7375" t="str">
            <v>01/06/2009</v>
          </cell>
          <cell r="F7375" t="str">
            <v>3200120345</v>
          </cell>
          <cell r="G7375" t="str">
            <v>1</v>
          </cell>
          <cell r="H7375" t="str">
            <v>1000013579</v>
          </cell>
          <cell r="I7375" t="str">
            <v>MARK GOSSAGE</v>
          </cell>
          <cell r="J7375">
            <v>575</v>
          </cell>
        </row>
        <row r="7376">
          <cell r="A7376" t="str">
            <v>1000</v>
          </cell>
          <cell r="B7376" t="str">
            <v>National Grid Gas plc</v>
          </cell>
          <cell r="C7376" t="str">
            <v>83006545</v>
          </cell>
          <cell r="D7376" t="str">
            <v>SPG Security Systems (UK) Ltd</v>
          </cell>
          <cell r="E7376" t="str">
            <v>04/06/2009</v>
          </cell>
          <cell r="F7376" t="str">
            <v>3200121174</v>
          </cell>
          <cell r="G7376" t="str">
            <v>1</v>
          </cell>
          <cell r="H7376" t="str">
            <v>1000006612</v>
          </cell>
          <cell r="I7376" t="str">
            <v>LEE SANOK</v>
          </cell>
          <cell r="J7376">
            <v>6694</v>
          </cell>
        </row>
        <row r="7377">
          <cell r="A7377" t="str">
            <v>1000</v>
          </cell>
          <cell r="B7377" t="str">
            <v>National Grid Gas plc</v>
          </cell>
          <cell r="C7377" t="str">
            <v>83006545</v>
          </cell>
          <cell r="D7377" t="str">
            <v>SPG Security Systems (UK) Ltd</v>
          </cell>
          <cell r="E7377" t="str">
            <v>11/06/2009</v>
          </cell>
          <cell r="F7377" t="str">
            <v>3200123025</v>
          </cell>
          <cell r="G7377" t="str">
            <v>1</v>
          </cell>
          <cell r="H7377" t="str">
            <v>1000021938</v>
          </cell>
          <cell r="I7377" t="str">
            <v>DAVID COLLINS</v>
          </cell>
          <cell r="J7377">
            <v>320</v>
          </cell>
        </row>
        <row r="7378">
          <cell r="A7378" t="str">
            <v>1000</v>
          </cell>
          <cell r="B7378" t="str">
            <v>National Grid Gas plc</v>
          </cell>
          <cell r="C7378" t="str">
            <v>83006545</v>
          </cell>
          <cell r="D7378" t="str">
            <v>SPG Security Systems (UK) Ltd</v>
          </cell>
          <cell r="E7378" t="str">
            <v>11/06/2009</v>
          </cell>
          <cell r="F7378" t="str">
            <v>3200123025</v>
          </cell>
          <cell r="G7378" t="str">
            <v>2</v>
          </cell>
          <cell r="H7378" t="str">
            <v>1000021938</v>
          </cell>
          <cell r="I7378" t="str">
            <v>DAVID COLLINS</v>
          </cell>
          <cell r="J7378">
            <v>1000</v>
          </cell>
        </row>
        <row r="7379">
          <cell r="A7379" t="str">
            <v>1000</v>
          </cell>
          <cell r="B7379" t="str">
            <v>National Grid Gas plc</v>
          </cell>
          <cell r="C7379" t="str">
            <v>83006554</v>
          </cell>
          <cell r="D7379" t="str">
            <v>Essential Skillz</v>
          </cell>
          <cell r="E7379" t="str">
            <v>11/06/2009</v>
          </cell>
          <cell r="F7379" t="str">
            <v>3200123297</v>
          </cell>
          <cell r="G7379" t="str">
            <v>1</v>
          </cell>
          <cell r="H7379" t="str">
            <v>1000021971</v>
          </cell>
          <cell r="I7379" t="str">
            <v>JENNY STAINFORTH</v>
          </cell>
          <cell r="J7379">
            <v>5631</v>
          </cell>
        </row>
        <row r="7380">
          <cell r="A7380" t="str">
            <v>1000</v>
          </cell>
          <cell r="B7380" t="str">
            <v>National Grid Gas plc</v>
          </cell>
          <cell r="C7380" t="str">
            <v>83006559</v>
          </cell>
          <cell r="D7380" t="str">
            <v>UTS Engineering Limited</v>
          </cell>
          <cell r="E7380" t="str">
            <v>08/06/2009</v>
          </cell>
          <cell r="F7380" t="str">
            <v>3200122143</v>
          </cell>
          <cell r="G7380" t="str">
            <v>1</v>
          </cell>
          <cell r="H7380" t="str">
            <v>1000007131</v>
          </cell>
          <cell r="I7380" t="str">
            <v>NIGEL DABORN</v>
          </cell>
          <cell r="J7380">
            <v>1400</v>
          </cell>
        </row>
        <row r="7381">
          <cell r="A7381" t="str">
            <v>1000</v>
          </cell>
          <cell r="B7381" t="str">
            <v>National Grid Gas plc</v>
          </cell>
          <cell r="C7381" t="str">
            <v>83006559</v>
          </cell>
          <cell r="D7381" t="str">
            <v>UTS Engineering Limited</v>
          </cell>
          <cell r="E7381" t="str">
            <v>10/06/2009</v>
          </cell>
          <cell r="F7381" t="str">
            <v>3200122784</v>
          </cell>
          <cell r="G7381" t="str">
            <v>1</v>
          </cell>
          <cell r="H7381" t="str">
            <v>1000008858</v>
          </cell>
          <cell r="I7381" t="str">
            <v>FRANCIS COSGROVE</v>
          </cell>
          <cell r="J7381">
            <v>1412</v>
          </cell>
        </row>
        <row r="7382">
          <cell r="A7382" t="str">
            <v>1000</v>
          </cell>
          <cell r="B7382" t="str">
            <v>National Grid Gas plc</v>
          </cell>
          <cell r="C7382" t="str">
            <v>83006559</v>
          </cell>
          <cell r="D7382" t="str">
            <v>UTS Engineering Limited</v>
          </cell>
          <cell r="E7382" t="str">
            <v>10/06/2009</v>
          </cell>
          <cell r="F7382" t="str">
            <v>3200122903</v>
          </cell>
          <cell r="G7382" t="str">
            <v>1</v>
          </cell>
          <cell r="H7382" t="str">
            <v>1000004502</v>
          </cell>
          <cell r="I7382" t="str">
            <v>CHRISTOPHER HARTLEY</v>
          </cell>
          <cell r="J7382">
            <v>1740</v>
          </cell>
        </row>
        <row r="7383">
          <cell r="A7383" t="str">
            <v>1000</v>
          </cell>
          <cell r="B7383" t="str">
            <v>National Grid Gas plc</v>
          </cell>
          <cell r="C7383" t="str">
            <v>83006559</v>
          </cell>
          <cell r="D7383" t="str">
            <v>UTS Engineering Limited</v>
          </cell>
          <cell r="E7383" t="str">
            <v>22/06/2009</v>
          </cell>
          <cell r="F7383" t="str">
            <v>3200125892</v>
          </cell>
          <cell r="G7383" t="str">
            <v>1</v>
          </cell>
          <cell r="H7383" t="str">
            <v>1000008858</v>
          </cell>
          <cell r="I7383" t="str">
            <v>FRANCIS COSGROVE</v>
          </cell>
          <cell r="J7383">
            <v>1165</v>
          </cell>
        </row>
        <row r="7384">
          <cell r="A7384" t="str">
            <v>1000</v>
          </cell>
          <cell r="B7384" t="str">
            <v>National Grid Gas plc</v>
          </cell>
          <cell r="C7384" t="str">
            <v>83006559</v>
          </cell>
          <cell r="D7384" t="str">
            <v>UTS Engineering Limited</v>
          </cell>
          <cell r="E7384" t="str">
            <v>23/06/2009</v>
          </cell>
          <cell r="F7384" t="str">
            <v>3200126199</v>
          </cell>
          <cell r="G7384" t="str">
            <v>1</v>
          </cell>
          <cell r="H7384" t="str">
            <v>1000022365</v>
          </cell>
          <cell r="I7384" t="str">
            <v>Steve Wright</v>
          </cell>
          <cell r="J7384">
            <v>3864.8</v>
          </cell>
        </row>
        <row r="7385">
          <cell r="A7385" t="str">
            <v>1000</v>
          </cell>
          <cell r="B7385" t="str">
            <v>National Grid Gas plc</v>
          </cell>
          <cell r="C7385" t="str">
            <v>83006559</v>
          </cell>
          <cell r="D7385" t="str">
            <v>UTS Engineering Limited</v>
          </cell>
          <cell r="E7385" t="str">
            <v>30/06/2009</v>
          </cell>
          <cell r="F7385" t="str">
            <v>3200128038</v>
          </cell>
          <cell r="G7385" t="str">
            <v>1</v>
          </cell>
          <cell r="H7385" t="str">
            <v>1000004502</v>
          </cell>
          <cell r="I7385" t="str">
            <v>CHRISTOPHER HARTLEY</v>
          </cell>
          <cell r="J7385">
            <v>1020</v>
          </cell>
        </row>
        <row r="7386">
          <cell r="A7386" t="str">
            <v>1000</v>
          </cell>
          <cell r="B7386" t="str">
            <v>National Grid Gas plc</v>
          </cell>
          <cell r="C7386" t="str">
            <v>83006559</v>
          </cell>
          <cell r="D7386" t="str">
            <v>UTS Engineering Limited</v>
          </cell>
          <cell r="E7386" t="str">
            <v>30/06/2009</v>
          </cell>
          <cell r="F7386" t="str">
            <v>3200128039</v>
          </cell>
          <cell r="G7386" t="str">
            <v>1</v>
          </cell>
          <cell r="H7386" t="str">
            <v>1000004502</v>
          </cell>
          <cell r="I7386" t="str">
            <v>CHRISTOPHER HARTLEY</v>
          </cell>
          <cell r="J7386">
            <v>3174</v>
          </cell>
        </row>
        <row r="7387">
          <cell r="A7387" t="str">
            <v>1000</v>
          </cell>
          <cell r="B7387" t="str">
            <v>National Grid Gas plc</v>
          </cell>
          <cell r="C7387" t="str">
            <v>83006580</v>
          </cell>
          <cell r="D7387" t="str">
            <v>CHI (UK) Ltd</v>
          </cell>
          <cell r="E7387" t="str">
            <v>19/06/2009</v>
          </cell>
          <cell r="F7387" t="str">
            <v>3200125590</v>
          </cell>
          <cell r="G7387" t="str">
            <v>1</v>
          </cell>
          <cell r="H7387" t="str">
            <v>1000008314</v>
          </cell>
          <cell r="I7387" t="str">
            <v>SUSAN LARDNER</v>
          </cell>
          <cell r="J7387">
            <v>1800</v>
          </cell>
        </row>
        <row r="7388">
          <cell r="A7388" t="str">
            <v>1000</v>
          </cell>
          <cell r="B7388" t="str">
            <v>National Grid Gas plc</v>
          </cell>
          <cell r="C7388" t="str">
            <v>83006614</v>
          </cell>
          <cell r="D7388" t="str">
            <v>RSK Environment Ltd</v>
          </cell>
          <cell r="E7388" t="str">
            <v>01/06/2009</v>
          </cell>
          <cell r="F7388" t="str">
            <v>3200120307</v>
          </cell>
          <cell r="G7388" t="str">
            <v>1</v>
          </cell>
          <cell r="H7388" t="str">
            <v>1000006731</v>
          </cell>
          <cell r="I7388" t="str">
            <v>MALCOLM DOWLE</v>
          </cell>
          <cell r="J7388">
            <v>3170</v>
          </cell>
        </row>
        <row r="7389">
          <cell r="A7389" t="str">
            <v>1000</v>
          </cell>
          <cell r="B7389" t="str">
            <v>National Grid Gas plc</v>
          </cell>
          <cell r="C7389" t="str">
            <v>83006614</v>
          </cell>
          <cell r="D7389" t="str">
            <v>RSK Environment Ltd</v>
          </cell>
          <cell r="E7389" t="str">
            <v>02/06/2009</v>
          </cell>
          <cell r="F7389" t="str">
            <v>3200120517</v>
          </cell>
          <cell r="G7389" t="str">
            <v>1</v>
          </cell>
          <cell r="H7389" t="str">
            <v>1000006731</v>
          </cell>
          <cell r="I7389" t="str">
            <v>MALCOLM DOWLE</v>
          </cell>
          <cell r="J7389">
            <v>450</v>
          </cell>
        </row>
        <row r="7390">
          <cell r="A7390" t="str">
            <v>1000</v>
          </cell>
          <cell r="B7390" t="str">
            <v>National Grid Gas plc</v>
          </cell>
          <cell r="C7390" t="str">
            <v>83006614</v>
          </cell>
          <cell r="D7390" t="str">
            <v>RSK Environment Ltd</v>
          </cell>
          <cell r="E7390" t="str">
            <v>23/06/2009</v>
          </cell>
          <cell r="F7390" t="str">
            <v>3200126179</v>
          </cell>
          <cell r="G7390" t="str">
            <v>1</v>
          </cell>
          <cell r="H7390" t="str">
            <v>1000006932</v>
          </cell>
          <cell r="I7390" t="str">
            <v>MARK PEARSON</v>
          </cell>
          <cell r="J7390">
            <v>810.4</v>
          </cell>
        </row>
        <row r="7391">
          <cell r="A7391" t="str">
            <v>1000</v>
          </cell>
          <cell r="B7391" t="str">
            <v>National Grid Gas plc</v>
          </cell>
          <cell r="C7391" t="str">
            <v>83006662</v>
          </cell>
          <cell r="D7391" t="str">
            <v>Radley Hall Ltd</v>
          </cell>
          <cell r="E7391" t="str">
            <v>08/06/2009</v>
          </cell>
          <cell r="F7391" t="str">
            <v>3200122290</v>
          </cell>
          <cell r="G7391" t="str">
            <v>1</v>
          </cell>
          <cell r="H7391" t="str">
            <v>1000022914</v>
          </cell>
          <cell r="I7391" t="str">
            <v>Peter Connolly</v>
          </cell>
          <cell r="J7391">
            <v>2376</v>
          </cell>
        </row>
        <row r="7392">
          <cell r="A7392" t="str">
            <v>1000</v>
          </cell>
          <cell r="B7392" t="str">
            <v>National Grid Gas plc</v>
          </cell>
          <cell r="C7392" t="str">
            <v>83006662</v>
          </cell>
          <cell r="D7392" t="str">
            <v>Radley Hall Ltd</v>
          </cell>
          <cell r="E7392" t="str">
            <v>08/06/2009</v>
          </cell>
          <cell r="F7392" t="str">
            <v>3200122290</v>
          </cell>
          <cell r="G7392" t="str">
            <v>2</v>
          </cell>
          <cell r="H7392" t="str">
            <v>1000022914</v>
          </cell>
          <cell r="I7392" t="str">
            <v>Peter Connolly</v>
          </cell>
          <cell r="J7392">
            <v>243</v>
          </cell>
        </row>
        <row r="7393">
          <cell r="A7393" t="str">
            <v>1000</v>
          </cell>
          <cell r="B7393" t="str">
            <v>National Grid Gas plc</v>
          </cell>
          <cell r="C7393" t="str">
            <v>83006662</v>
          </cell>
          <cell r="D7393" t="str">
            <v>Radley Hall Ltd</v>
          </cell>
          <cell r="E7393" t="str">
            <v>08/06/2009</v>
          </cell>
          <cell r="F7393" t="str">
            <v>3200122290</v>
          </cell>
          <cell r="G7393" t="str">
            <v>3</v>
          </cell>
          <cell r="H7393" t="str">
            <v>1000022914</v>
          </cell>
          <cell r="I7393" t="str">
            <v>Peter Connolly</v>
          </cell>
          <cell r="J7393">
            <v>2079</v>
          </cell>
        </row>
        <row r="7394">
          <cell r="A7394" t="str">
            <v>1000</v>
          </cell>
          <cell r="B7394" t="str">
            <v>National Grid Gas plc</v>
          </cell>
          <cell r="C7394" t="str">
            <v>83006662</v>
          </cell>
          <cell r="D7394" t="str">
            <v>Radley Hall Ltd</v>
          </cell>
          <cell r="E7394" t="str">
            <v>08/06/2009</v>
          </cell>
          <cell r="F7394" t="str">
            <v>3200122290</v>
          </cell>
          <cell r="G7394" t="str">
            <v>4</v>
          </cell>
          <cell r="H7394" t="str">
            <v>1000022914</v>
          </cell>
          <cell r="I7394" t="str">
            <v>Peter Connolly</v>
          </cell>
          <cell r="J7394">
            <v>162</v>
          </cell>
        </row>
        <row r="7395">
          <cell r="A7395" t="str">
            <v>1000</v>
          </cell>
          <cell r="B7395" t="str">
            <v>National Grid Gas plc</v>
          </cell>
          <cell r="C7395" t="str">
            <v>83006662</v>
          </cell>
          <cell r="D7395" t="str">
            <v>Radley Hall Ltd</v>
          </cell>
          <cell r="E7395" t="str">
            <v>09/06/2009</v>
          </cell>
          <cell r="F7395" t="str">
            <v>3200122470</v>
          </cell>
          <cell r="G7395" t="str">
            <v>1</v>
          </cell>
          <cell r="H7395" t="str">
            <v>1000022914</v>
          </cell>
          <cell r="I7395" t="str">
            <v>Peter Connolly</v>
          </cell>
          <cell r="J7395">
            <v>1980</v>
          </cell>
        </row>
        <row r="7396">
          <cell r="A7396" t="str">
            <v>1000</v>
          </cell>
          <cell r="B7396" t="str">
            <v>National Grid Gas plc</v>
          </cell>
          <cell r="C7396" t="str">
            <v>83006662</v>
          </cell>
          <cell r="D7396" t="str">
            <v>Radley Hall Ltd</v>
          </cell>
          <cell r="E7396" t="str">
            <v>09/06/2009</v>
          </cell>
          <cell r="F7396" t="str">
            <v>3200122470</v>
          </cell>
          <cell r="G7396" t="str">
            <v>2</v>
          </cell>
          <cell r="H7396" t="str">
            <v>1000022914</v>
          </cell>
          <cell r="I7396" t="str">
            <v>Peter Connolly</v>
          </cell>
          <cell r="J7396">
            <v>135</v>
          </cell>
        </row>
        <row r="7397">
          <cell r="A7397" t="str">
            <v>1000</v>
          </cell>
          <cell r="B7397" t="str">
            <v>National Grid Gas plc</v>
          </cell>
          <cell r="C7397" t="str">
            <v>83006662</v>
          </cell>
          <cell r="D7397" t="str">
            <v>Radley Hall Ltd</v>
          </cell>
          <cell r="E7397" t="str">
            <v>09/06/2009</v>
          </cell>
          <cell r="F7397" t="str">
            <v>3200122470</v>
          </cell>
          <cell r="G7397" t="str">
            <v>3</v>
          </cell>
          <cell r="H7397" t="str">
            <v>1000022914</v>
          </cell>
          <cell r="I7397" t="str">
            <v>Peter Connolly</v>
          </cell>
          <cell r="J7397">
            <v>1980</v>
          </cell>
        </row>
        <row r="7398">
          <cell r="A7398" t="str">
            <v>1000</v>
          </cell>
          <cell r="B7398" t="str">
            <v>National Grid Gas plc</v>
          </cell>
          <cell r="C7398" t="str">
            <v>83006662</v>
          </cell>
          <cell r="D7398" t="str">
            <v>Radley Hall Ltd</v>
          </cell>
          <cell r="E7398" t="str">
            <v>09/06/2009</v>
          </cell>
          <cell r="F7398" t="str">
            <v>3200122470</v>
          </cell>
          <cell r="G7398" t="str">
            <v>4</v>
          </cell>
          <cell r="H7398" t="str">
            <v>1000022914</v>
          </cell>
          <cell r="I7398" t="str">
            <v>Peter Connolly</v>
          </cell>
          <cell r="J7398">
            <v>135</v>
          </cell>
        </row>
        <row r="7399">
          <cell r="A7399" t="str">
            <v>1000</v>
          </cell>
          <cell r="B7399" t="str">
            <v>National Grid Gas plc</v>
          </cell>
          <cell r="C7399" t="str">
            <v>83006662</v>
          </cell>
          <cell r="D7399" t="str">
            <v>Radley Hall Ltd</v>
          </cell>
          <cell r="E7399" t="str">
            <v>12/06/2009</v>
          </cell>
          <cell r="F7399" t="str">
            <v>3200123455</v>
          </cell>
          <cell r="G7399" t="str">
            <v>1</v>
          </cell>
          <cell r="H7399" t="str">
            <v>1000022914</v>
          </cell>
          <cell r="I7399" t="str">
            <v>Peter Connolly</v>
          </cell>
          <cell r="J7399">
            <v>2079</v>
          </cell>
        </row>
        <row r="7400">
          <cell r="A7400" t="str">
            <v>1000</v>
          </cell>
          <cell r="B7400" t="str">
            <v>National Grid Gas plc</v>
          </cell>
          <cell r="C7400" t="str">
            <v>83006662</v>
          </cell>
          <cell r="D7400" t="str">
            <v>Radley Hall Ltd</v>
          </cell>
          <cell r="E7400" t="str">
            <v>12/06/2009</v>
          </cell>
          <cell r="F7400" t="str">
            <v>3200123455</v>
          </cell>
          <cell r="G7400" t="str">
            <v>2</v>
          </cell>
          <cell r="H7400" t="str">
            <v>1000022914</v>
          </cell>
          <cell r="I7400" t="str">
            <v>Peter Connolly</v>
          </cell>
          <cell r="J7400">
            <v>1980</v>
          </cell>
        </row>
        <row r="7401">
          <cell r="A7401" t="str">
            <v>1000</v>
          </cell>
          <cell r="B7401" t="str">
            <v>National Grid Gas plc</v>
          </cell>
          <cell r="C7401" t="str">
            <v>83006662</v>
          </cell>
          <cell r="D7401" t="str">
            <v>Radley Hall Ltd</v>
          </cell>
          <cell r="E7401" t="str">
            <v>12/06/2009</v>
          </cell>
          <cell r="F7401" t="str">
            <v>3200123455</v>
          </cell>
          <cell r="G7401" t="str">
            <v>3</v>
          </cell>
          <cell r="H7401" t="str">
            <v>1000022914</v>
          </cell>
          <cell r="I7401" t="str">
            <v>Peter Connolly</v>
          </cell>
          <cell r="J7401">
            <v>162</v>
          </cell>
        </row>
        <row r="7402">
          <cell r="A7402" t="str">
            <v>1000</v>
          </cell>
          <cell r="B7402" t="str">
            <v>National Grid Gas plc</v>
          </cell>
          <cell r="C7402" t="str">
            <v>83006662</v>
          </cell>
          <cell r="D7402" t="str">
            <v>Radley Hall Ltd</v>
          </cell>
          <cell r="E7402" t="str">
            <v>12/06/2009</v>
          </cell>
          <cell r="F7402" t="str">
            <v>3200123455</v>
          </cell>
          <cell r="G7402" t="str">
            <v>4</v>
          </cell>
          <cell r="H7402" t="str">
            <v>1000022914</v>
          </cell>
          <cell r="I7402" t="str">
            <v>Peter Connolly</v>
          </cell>
          <cell r="J7402">
            <v>135</v>
          </cell>
        </row>
        <row r="7403">
          <cell r="A7403" t="str">
            <v>1000</v>
          </cell>
          <cell r="B7403" t="str">
            <v>National Grid Gas plc</v>
          </cell>
          <cell r="C7403" t="str">
            <v>83006694</v>
          </cell>
          <cell r="D7403" t="str">
            <v>J. Prosser &amp; Son</v>
          </cell>
          <cell r="E7403" t="str">
            <v>12/06/2009</v>
          </cell>
          <cell r="F7403" t="str">
            <v>3200123592</v>
          </cell>
          <cell r="G7403" t="str">
            <v>1</v>
          </cell>
          <cell r="H7403" t="str">
            <v>1000009024</v>
          </cell>
          <cell r="I7403" t="str">
            <v>JOHN WOOD</v>
          </cell>
          <cell r="J7403">
            <v>6185.7</v>
          </cell>
        </row>
        <row r="7404">
          <cell r="A7404" t="str">
            <v>1000</v>
          </cell>
          <cell r="B7404" t="str">
            <v>National Grid Gas plc</v>
          </cell>
          <cell r="C7404" t="str">
            <v>83006694</v>
          </cell>
          <cell r="D7404" t="str">
            <v>J. Prosser &amp; Son</v>
          </cell>
          <cell r="E7404" t="str">
            <v>16/06/2009</v>
          </cell>
          <cell r="F7404" t="str">
            <v>3200124502</v>
          </cell>
          <cell r="G7404" t="str">
            <v>1</v>
          </cell>
          <cell r="H7404" t="str">
            <v>1000009024</v>
          </cell>
          <cell r="I7404" t="str">
            <v>JOHN WOOD</v>
          </cell>
          <cell r="J7404">
            <v>2801.7</v>
          </cell>
        </row>
        <row r="7405">
          <cell r="A7405" t="str">
            <v>1000</v>
          </cell>
          <cell r="B7405" t="str">
            <v>National Grid Gas plc</v>
          </cell>
          <cell r="C7405" t="str">
            <v>83006694</v>
          </cell>
          <cell r="D7405" t="str">
            <v>J. Prosser &amp; Son</v>
          </cell>
          <cell r="E7405" t="str">
            <v>16/06/2009</v>
          </cell>
          <cell r="F7405" t="str">
            <v>3200124508</v>
          </cell>
          <cell r="G7405" t="str">
            <v>1</v>
          </cell>
          <cell r="H7405" t="str">
            <v>1000009024</v>
          </cell>
          <cell r="I7405" t="str">
            <v>JOHN WOOD</v>
          </cell>
          <cell r="J7405">
            <v>2239.1999999999998</v>
          </cell>
        </row>
        <row r="7406">
          <cell r="A7406" t="str">
            <v>1000</v>
          </cell>
          <cell r="B7406" t="str">
            <v>National Grid Gas plc</v>
          </cell>
          <cell r="C7406" t="str">
            <v>83006720</v>
          </cell>
          <cell r="D7406" t="str">
            <v>Meter Provida Ltd</v>
          </cell>
          <cell r="E7406" t="str">
            <v>22/06/2009</v>
          </cell>
          <cell r="F7406" t="str">
            <v>3200125934</v>
          </cell>
          <cell r="G7406" t="str">
            <v>1</v>
          </cell>
          <cell r="H7406" t="str">
            <v>1000005885</v>
          </cell>
          <cell r="I7406" t="str">
            <v>JOMQUAN HOPE</v>
          </cell>
          <cell r="J7406">
            <v>3670</v>
          </cell>
        </row>
        <row r="7407">
          <cell r="A7407" t="str">
            <v>1000</v>
          </cell>
          <cell r="B7407" t="str">
            <v>National Grid Gas plc</v>
          </cell>
          <cell r="C7407" t="str">
            <v>83006760</v>
          </cell>
          <cell r="D7407" t="str">
            <v>Total Access</v>
          </cell>
          <cell r="E7407" t="str">
            <v>05/06/2009</v>
          </cell>
          <cell r="F7407" t="str">
            <v>3200121558</v>
          </cell>
          <cell r="G7407" t="str">
            <v>1</v>
          </cell>
          <cell r="H7407" t="str">
            <v>1000025363</v>
          </cell>
          <cell r="I7407" t="str">
            <v>Paula Carr</v>
          </cell>
          <cell r="J7407">
            <v>600</v>
          </cell>
        </row>
        <row r="7408">
          <cell r="A7408" t="str">
            <v>1000</v>
          </cell>
          <cell r="B7408" t="str">
            <v>National Grid Gas plc</v>
          </cell>
          <cell r="C7408" t="str">
            <v>83006760</v>
          </cell>
          <cell r="D7408" t="str">
            <v>Total Access</v>
          </cell>
          <cell r="E7408" t="str">
            <v>18/06/2009</v>
          </cell>
          <cell r="F7408" t="str">
            <v>3200125175</v>
          </cell>
          <cell r="G7408" t="str">
            <v>1</v>
          </cell>
          <cell r="H7408" t="str">
            <v>1000025363</v>
          </cell>
          <cell r="I7408" t="str">
            <v>Paula Carr</v>
          </cell>
          <cell r="J7408">
            <v>800</v>
          </cell>
        </row>
        <row r="7409">
          <cell r="A7409" t="str">
            <v>1000</v>
          </cell>
          <cell r="B7409" t="str">
            <v>National Grid Gas plc</v>
          </cell>
          <cell r="C7409" t="str">
            <v>83006762</v>
          </cell>
          <cell r="D7409" t="str">
            <v>Institute of Engineering &amp; Technology</v>
          </cell>
          <cell r="E7409" t="str">
            <v>04/06/2009</v>
          </cell>
          <cell r="F7409" t="str">
            <v>3200121404</v>
          </cell>
          <cell r="G7409" t="str">
            <v>1</v>
          </cell>
          <cell r="H7409" t="str">
            <v>1000021965</v>
          </cell>
          <cell r="I7409" t="str">
            <v>CAROLE REES</v>
          </cell>
          <cell r="J7409">
            <v>19340</v>
          </cell>
        </row>
        <row r="7410">
          <cell r="A7410" t="str">
            <v>1000</v>
          </cell>
          <cell r="B7410" t="str">
            <v>National Grid Gas plc</v>
          </cell>
          <cell r="C7410" t="str">
            <v>83006821</v>
          </cell>
          <cell r="D7410" t="str">
            <v>Shred-it</v>
          </cell>
          <cell r="E7410" t="str">
            <v>23/06/2009</v>
          </cell>
          <cell r="F7410" t="str">
            <v>3200126186</v>
          </cell>
          <cell r="G7410" t="str">
            <v>1</v>
          </cell>
          <cell r="H7410" t="str">
            <v>1000005258</v>
          </cell>
          <cell r="I7410" t="str">
            <v>GERALDINE BALDWIN</v>
          </cell>
          <cell r="J7410">
            <v>127.5</v>
          </cell>
        </row>
        <row r="7411">
          <cell r="A7411" t="str">
            <v>1000</v>
          </cell>
          <cell r="B7411" t="str">
            <v>National Grid Gas plc</v>
          </cell>
          <cell r="C7411" t="str">
            <v>83006821</v>
          </cell>
          <cell r="D7411" t="str">
            <v>Shred-it</v>
          </cell>
          <cell r="E7411" t="str">
            <v>24/06/2009</v>
          </cell>
          <cell r="F7411" t="str">
            <v>3200126505</v>
          </cell>
          <cell r="G7411" t="str">
            <v>1</v>
          </cell>
          <cell r="H7411" t="str">
            <v>1000005258</v>
          </cell>
          <cell r="I7411" t="str">
            <v>GERALDINE BALDWIN</v>
          </cell>
          <cell r="J7411">
            <v>127.5</v>
          </cell>
        </row>
        <row r="7412">
          <cell r="A7412" t="str">
            <v>1000</v>
          </cell>
          <cell r="B7412" t="str">
            <v>National Grid Gas plc</v>
          </cell>
          <cell r="C7412" t="str">
            <v>83006856</v>
          </cell>
          <cell r="D7412" t="str">
            <v>Ritchey PLC</v>
          </cell>
          <cell r="E7412" t="str">
            <v>01/06/2009</v>
          </cell>
          <cell r="F7412" t="str">
            <v>3200120171</v>
          </cell>
          <cell r="G7412" t="str">
            <v>1</v>
          </cell>
          <cell r="H7412" t="str">
            <v>1000024751</v>
          </cell>
          <cell r="I7412" t="str">
            <v>Karen Haycock</v>
          </cell>
          <cell r="J7412">
            <v>193.8</v>
          </cell>
        </row>
        <row r="7413">
          <cell r="A7413" t="str">
            <v>1000</v>
          </cell>
          <cell r="B7413" t="str">
            <v>National Grid Gas plc</v>
          </cell>
          <cell r="C7413" t="str">
            <v>83006858</v>
          </cell>
          <cell r="D7413" t="str">
            <v>UK Emissions Trading Group</v>
          </cell>
          <cell r="E7413" t="str">
            <v>21/06/2009</v>
          </cell>
          <cell r="F7413" t="str">
            <v>3200125733</v>
          </cell>
          <cell r="G7413" t="str">
            <v>1</v>
          </cell>
          <cell r="H7413" t="str">
            <v>1000004387</v>
          </cell>
          <cell r="I7413" t="str">
            <v>CHRISTELLA ANASTASIOU</v>
          </cell>
          <cell r="J7413">
            <v>1300</v>
          </cell>
        </row>
        <row r="7414">
          <cell r="A7414" t="str">
            <v>1000</v>
          </cell>
          <cell r="B7414" t="str">
            <v>National Grid Gas plc</v>
          </cell>
          <cell r="C7414" t="str">
            <v>83006859</v>
          </cell>
          <cell r="D7414" t="str">
            <v>Argus Media Ltd</v>
          </cell>
          <cell r="E7414" t="str">
            <v>12/06/2009</v>
          </cell>
          <cell r="F7414" t="str">
            <v>3200123667</v>
          </cell>
          <cell r="G7414" t="str">
            <v>1</v>
          </cell>
          <cell r="H7414" t="str">
            <v>1000008745</v>
          </cell>
          <cell r="I7414" t="str">
            <v>CAROL LLOYD</v>
          </cell>
          <cell r="J7414">
            <v>3610</v>
          </cell>
        </row>
        <row r="7415">
          <cell r="A7415" t="str">
            <v>1000</v>
          </cell>
          <cell r="B7415" t="str">
            <v>National Grid Gas plc</v>
          </cell>
          <cell r="C7415" t="str">
            <v>83006871</v>
          </cell>
          <cell r="D7415" t="str">
            <v>Priority TM Ltd</v>
          </cell>
          <cell r="E7415" t="str">
            <v>16/06/2009</v>
          </cell>
          <cell r="F7415" t="str">
            <v>3200124383</v>
          </cell>
          <cell r="G7415" t="str">
            <v>1</v>
          </cell>
          <cell r="H7415" t="str">
            <v>1000019610</v>
          </cell>
          <cell r="I7415" t="str">
            <v>MARK STEVENS</v>
          </cell>
          <cell r="J7415">
            <v>150</v>
          </cell>
        </row>
        <row r="7416">
          <cell r="A7416" t="str">
            <v>1000</v>
          </cell>
          <cell r="B7416" t="str">
            <v>National Grid Gas plc</v>
          </cell>
          <cell r="C7416" t="str">
            <v>83006871</v>
          </cell>
          <cell r="D7416" t="str">
            <v>Priority TM Ltd</v>
          </cell>
          <cell r="E7416" t="str">
            <v>16/06/2009</v>
          </cell>
          <cell r="F7416" t="str">
            <v>3200124383</v>
          </cell>
          <cell r="G7416" t="str">
            <v>2</v>
          </cell>
          <cell r="H7416" t="str">
            <v>1000019610</v>
          </cell>
          <cell r="I7416" t="str">
            <v>MARK STEVENS</v>
          </cell>
          <cell r="J7416">
            <v>1000</v>
          </cell>
        </row>
        <row r="7417">
          <cell r="A7417" t="str">
            <v>1000</v>
          </cell>
          <cell r="B7417" t="str">
            <v>National Grid Gas plc</v>
          </cell>
          <cell r="C7417" t="str">
            <v>83006871</v>
          </cell>
          <cell r="D7417" t="str">
            <v>Priority TM Ltd</v>
          </cell>
          <cell r="E7417" t="str">
            <v>16/06/2009</v>
          </cell>
          <cell r="F7417" t="str">
            <v>3200124617</v>
          </cell>
          <cell r="G7417" t="str">
            <v>1</v>
          </cell>
          <cell r="H7417" t="str">
            <v>1000013846</v>
          </cell>
          <cell r="I7417" t="str">
            <v>DAVID HADLEY</v>
          </cell>
          <cell r="J7417">
            <v>875</v>
          </cell>
        </row>
        <row r="7418">
          <cell r="A7418" t="str">
            <v>1000</v>
          </cell>
          <cell r="B7418" t="str">
            <v>National Grid Gas plc</v>
          </cell>
          <cell r="C7418" t="str">
            <v>83006871</v>
          </cell>
          <cell r="D7418" t="str">
            <v>Priority TM Ltd</v>
          </cell>
          <cell r="E7418" t="str">
            <v>16/06/2009</v>
          </cell>
          <cell r="F7418" t="str">
            <v>3200124683</v>
          </cell>
          <cell r="G7418" t="str">
            <v>1</v>
          </cell>
          <cell r="H7418" t="str">
            <v>1000019610</v>
          </cell>
          <cell r="I7418" t="str">
            <v>MARK STEVENS</v>
          </cell>
          <cell r="J7418">
            <v>150</v>
          </cell>
        </row>
        <row r="7419">
          <cell r="A7419" t="str">
            <v>1000</v>
          </cell>
          <cell r="B7419" t="str">
            <v>National Grid Gas plc</v>
          </cell>
          <cell r="C7419" t="str">
            <v>83006871</v>
          </cell>
          <cell r="D7419" t="str">
            <v>Priority TM Ltd</v>
          </cell>
          <cell r="E7419" t="str">
            <v>16/06/2009</v>
          </cell>
          <cell r="F7419" t="str">
            <v>3200124683</v>
          </cell>
          <cell r="G7419" t="str">
            <v>2</v>
          </cell>
          <cell r="H7419" t="str">
            <v>1000019610</v>
          </cell>
          <cell r="I7419" t="str">
            <v>MARK STEVENS</v>
          </cell>
          <cell r="J7419">
            <v>1000</v>
          </cell>
        </row>
        <row r="7420">
          <cell r="A7420" t="str">
            <v>1000</v>
          </cell>
          <cell r="B7420" t="str">
            <v>National Grid Gas plc</v>
          </cell>
          <cell r="C7420" t="str">
            <v>83006887</v>
          </cell>
          <cell r="D7420" t="str">
            <v>Scottish Gas Networks Plc</v>
          </cell>
          <cell r="E7420" t="str">
            <v>26/06/2009</v>
          </cell>
          <cell r="F7420" t="str">
            <v>3200126995</v>
          </cell>
          <cell r="G7420" t="str">
            <v>1</v>
          </cell>
          <cell r="H7420" t="str">
            <v>1000022386</v>
          </cell>
          <cell r="I7420" t="str">
            <v>Joanne Nash</v>
          </cell>
          <cell r="J7420">
            <v>55000</v>
          </cell>
        </row>
        <row r="7421">
          <cell r="A7421" t="str">
            <v>1000</v>
          </cell>
          <cell r="B7421" t="str">
            <v>National Grid Gas plc</v>
          </cell>
          <cell r="C7421" t="str">
            <v>83006893</v>
          </cell>
          <cell r="D7421" t="str">
            <v>PPV Group Ltd</v>
          </cell>
          <cell r="E7421" t="str">
            <v>04/06/2009</v>
          </cell>
          <cell r="F7421" t="str">
            <v>3200121170</v>
          </cell>
          <cell r="G7421" t="str">
            <v>1</v>
          </cell>
          <cell r="H7421" t="str">
            <v>1000008763</v>
          </cell>
          <cell r="I7421" t="str">
            <v>DENNIS ABBOTT</v>
          </cell>
          <cell r="J7421">
            <v>3320</v>
          </cell>
        </row>
        <row r="7422">
          <cell r="A7422" t="str">
            <v>1000</v>
          </cell>
          <cell r="B7422" t="str">
            <v>National Grid Gas plc</v>
          </cell>
          <cell r="C7422" t="str">
            <v>83006893</v>
          </cell>
          <cell r="D7422" t="str">
            <v>PPV Group Ltd</v>
          </cell>
          <cell r="E7422" t="str">
            <v>04/06/2009</v>
          </cell>
          <cell r="F7422" t="str">
            <v>3200121170</v>
          </cell>
          <cell r="G7422" t="str">
            <v>2</v>
          </cell>
          <cell r="H7422" t="str">
            <v>1000008763</v>
          </cell>
          <cell r="I7422" t="str">
            <v>DENNIS ABBOTT</v>
          </cell>
          <cell r="J7422">
            <v>2450</v>
          </cell>
        </row>
        <row r="7423">
          <cell r="A7423" t="str">
            <v>1000</v>
          </cell>
          <cell r="B7423" t="str">
            <v>National Grid Gas plc</v>
          </cell>
          <cell r="C7423" t="str">
            <v>83006893</v>
          </cell>
          <cell r="D7423" t="str">
            <v>PPV Group Ltd</v>
          </cell>
          <cell r="E7423" t="str">
            <v>08/06/2009</v>
          </cell>
          <cell r="F7423" t="str">
            <v>3200121944</v>
          </cell>
          <cell r="G7423" t="str">
            <v>1</v>
          </cell>
          <cell r="H7423" t="str">
            <v>1000006479</v>
          </cell>
          <cell r="I7423" t="str">
            <v>LINDA DOBSON</v>
          </cell>
          <cell r="J7423">
            <v>2455</v>
          </cell>
        </row>
        <row r="7424">
          <cell r="A7424" t="str">
            <v>1000</v>
          </cell>
          <cell r="B7424" t="str">
            <v>National Grid Gas plc</v>
          </cell>
          <cell r="C7424" t="str">
            <v>83006893</v>
          </cell>
          <cell r="D7424" t="str">
            <v>PPV Group Ltd</v>
          </cell>
          <cell r="E7424" t="str">
            <v>19/06/2009</v>
          </cell>
          <cell r="F7424" t="str">
            <v>3200125461</v>
          </cell>
          <cell r="G7424" t="str">
            <v>1</v>
          </cell>
          <cell r="H7424" t="str">
            <v>1000006479</v>
          </cell>
          <cell r="I7424" t="str">
            <v>LINDA DOBSON</v>
          </cell>
          <cell r="J7424">
            <v>550</v>
          </cell>
        </row>
        <row r="7425">
          <cell r="A7425" t="str">
            <v>1000</v>
          </cell>
          <cell r="B7425" t="str">
            <v>National Grid Gas plc</v>
          </cell>
          <cell r="C7425" t="str">
            <v>83006893</v>
          </cell>
          <cell r="D7425" t="str">
            <v>PPV Group Ltd</v>
          </cell>
          <cell r="E7425" t="str">
            <v>22/06/2009</v>
          </cell>
          <cell r="F7425" t="str">
            <v>3200125937</v>
          </cell>
          <cell r="G7425" t="str">
            <v>1</v>
          </cell>
          <cell r="H7425" t="str">
            <v>1000011589</v>
          </cell>
          <cell r="I7425" t="str">
            <v>ALAN CLEMENSON</v>
          </cell>
          <cell r="J7425">
            <v>2240</v>
          </cell>
        </row>
        <row r="7426">
          <cell r="A7426" t="str">
            <v>1000</v>
          </cell>
          <cell r="B7426" t="str">
            <v>National Grid Gas plc</v>
          </cell>
          <cell r="C7426" t="str">
            <v>83006920</v>
          </cell>
          <cell r="D7426" t="str">
            <v>United Utilities Industrial Limited</v>
          </cell>
          <cell r="E7426" t="str">
            <v>16/06/2009</v>
          </cell>
          <cell r="F7426" t="str">
            <v>3200124688</v>
          </cell>
          <cell r="G7426" t="str">
            <v>1</v>
          </cell>
          <cell r="H7426" t="str">
            <v>1000008579</v>
          </cell>
          <cell r="I7426" t="str">
            <v>WAYNE JACKSON</v>
          </cell>
          <cell r="J7426">
            <v>1800</v>
          </cell>
        </row>
        <row r="7427">
          <cell r="A7427" t="str">
            <v>1000</v>
          </cell>
          <cell r="B7427" t="str">
            <v>National Grid Gas plc</v>
          </cell>
          <cell r="C7427" t="str">
            <v>83006923</v>
          </cell>
          <cell r="D7427" t="str">
            <v>Brightwell Systems Ltd</v>
          </cell>
          <cell r="E7427" t="str">
            <v>15/06/2009</v>
          </cell>
          <cell r="F7427" t="str">
            <v>3200124213</v>
          </cell>
          <cell r="G7427" t="str">
            <v>1</v>
          </cell>
          <cell r="H7427" t="str">
            <v>1000008971</v>
          </cell>
          <cell r="I7427" t="str">
            <v>JON GAMMAGE</v>
          </cell>
          <cell r="J7427">
            <v>2077</v>
          </cell>
        </row>
        <row r="7428">
          <cell r="A7428" t="str">
            <v>1000</v>
          </cell>
          <cell r="B7428" t="str">
            <v>National Grid Gas plc</v>
          </cell>
          <cell r="C7428" t="str">
            <v>83006931</v>
          </cell>
          <cell r="D7428" t="str">
            <v>British Gas Trading Ltd</v>
          </cell>
          <cell r="E7428" t="str">
            <v>15/06/2009</v>
          </cell>
          <cell r="F7428" t="str">
            <v>3200124149</v>
          </cell>
          <cell r="G7428" t="str">
            <v>1</v>
          </cell>
          <cell r="H7428" t="str">
            <v>1000009504</v>
          </cell>
          <cell r="I7428" t="str">
            <v>STEPHEN LEE</v>
          </cell>
          <cell r="J7428">
            <v>97481.27</v>
          </cell>
        </row>
        <row r="7429">
          <cell r="A7429" t="str">
            <v>1000</v>
          </cell>
          <cell r="B7429" t="str">
            <v>National Grid Gas plc</v>
          </cell>
          <cell r="C7429" t="str">
            <v>83006931</v>
          </cell>
          <cell r="D7429" t="str">
            <v>British Gas Trading Ltd</v>
          </cell>
          <cell r="E7429" t="str">
            <v>15/06/2009</v>
          </cell>
          <cell r="F7429" t="str">
            <v>3200124151</v>
          </cell>
          <cell r="G7429" t="str">
            <v>1</v>
          </cell>
          <cell r="H7429" t="str">
            <v>1000009504</v>
          </cell>
          <cell r="I7429" t="str">
            <v>STEPHEN LEE</v>
          </cell>
          <cell r="J7429">
            <v>278260.05</v>
          </cell>
        </row>
        <row r="7430">
          <cell r="A7430" t="str">
            <v>1000</v>
          </cell>
          <cell r="B7430" t="str">
            <v>National Grid Gas plc</v>
          </cell>
          <cell r="C7430" t="str">
            <v>83006931</v>
          </cell>
          <cell r="D7430" t="str">
            <v>British Gas Trading Ltd</v>
          </cell>
          <cell r="E7430" t="str">
            <v>17/06/2009</v>
          </cell>
          <cell r="F7430" t="str">
            <v>3200124754</v>
          </cell>
          <cell r="G7430" t="str">
            <v>1</v>
          </cell>
          <cell r="H7430" t="str">
            <v>1000009504</v>
          </cell>
          <cell r="I7430" t="str">
            <v>STEPHEN LEE</v>
          </cell>
          <cell r="J7430">
            <v>119949.17</v>
          </cell>
        </row>
        <row r="7431">
          <cell r="A7431" t="str">
            <v>1000</v>
          </cell>
          <cell r="B7431" t="str">
            <v>National Grid Gas plc</v>
          </cell>
          <cell r="C7431" t="str">
            <v>83006931</v>
          </cell>
          <cell r="D7431" t="str">
            <v>British Gas Trading Ltd</v>
          </cell>
          <cell r="E7431" t="str">
            <v>23/06/2009</v>
          </cell>
          <cell r="F7431" t="str">
            <v>3200126250</v>
          </cell>
          <cell r="G7431" t="str">
            <v>1</v>
          </cell>
          <cell r="H7431" t="str">
            <v>1000009504</v>
          </cell>
          <cell r="I7431" t="str">
            <v>STEPHEN LEE</v>
          </cell>
          <cell r="J7431">
            <v>128433.56</v>
          </cell>
        </row>
        <row r="7432">
          <cell r="A7432" t="str">
            <v>1000</v>
          </cell>
          <cell r="B7432" t="str">
            <v>National Grid Gas plc</v>
          </cell>
          <cell r="C7432" t="str">
            <v>83006938</v>
          </cell>
          <cell r="D7432" t="str">
            <v>Electricity Pensions Admin Ltd</v>
          </cell>
          <cell r="E7432" t="str">
            <v>12/06/2009</v>
          </cell>
          <cell r="F7432" t="str">
            <v>3200123732</v>
          </cell>
          <cell r="G7432" t="str">
            <v>1</v>
          </cell>
          <cell r="H7432" t="str">
            <v>1000006500</v>
          </cell>
          <cell r="I7432" t="str">
            <v>LESLEY FELLOWS</v>
          </cell>
          <cell r="J7432">
            <v>25000</v>
          </cell>
        </row>
        <row r="7433">
          <cell r="A7433" t="str">
            <v>1000</v>
          </cell>
          <cell r="B7433" t="str">
            <v>National Grid Gas plc</v>
          </cell>
          <cell r="C7433" t="str">
            <v>83006980</v>
          </cell>
          <cell r="D7433" t="str">
            <v>Power industry Seminars Ltd</v>
          </cell>
          <cell r="E7433" t="str">
            <v>02/06/2009</v>
          </cell>
          <cell r="F7433" t="str">
            <v>3200120621</v>
          </cell>
          <cell r="G7433" t="str">
            <v>1</v>
          </cell>
          <cell r="H7433" t="str">
            <v>1000021971</v>
          </cell>
          <cell r="I7433" t="str">
            <v>JENNY STAINFORTH</v>
          </cell>
          <cell r="J7433">
            <v>3100</v>
          </cell>
        </row>
        <row r="7434">
          <cell r="A7434" t="str">
            <v>1000</v>
          </cell>
          <cell r="B7434" t="str">
            <v>National Grid Gas plc</v>
          </cell>
          <cell r="C7434" t="str">
            <v>83007016</v>
          </cell>
          <cell r="D7434" t="str">
            <v>May Gurney Ltd</v>
          </cell>
          <cell r="E7434" t="str">
            <v>09/06/2009</v>
          </cell>
          <cell r="F7434" t="str">
            <v>3200122557</v>
          </cell>
          <cell r="G7434" t="str">
            <v>1</v>
          </cell>
          <cell r="H7434" t="str">
            <v>1000003962</v>
          </cell>
          <cell r="I7434" t="str">
            <v>ADAM MERCHANT</v>
          </cell>
          <cell r="J7434">
            <v>197060</v>
          </cell>
        </row>
        <row r="7435">
          <cell r="A7435" t="str">
            <v>1000</v>
          </cell>
          <cell r="B7435" t="str">
            <v>National Grid Gas plc</v>
          </cell>
          <cell r="C7435" t="str">
            <v>83007016</v>
          </cell>
          <cell r="D7435" t="str">
            <v>May Gurney Ltd</v>
          </cell>
          <cell r="E7435" t="str">
            <v>09/06/2009</v>
          </cell>
          <cell r="F7435" t="str">
            <v>3200122606</v>
          </cell>
          <cell r="G7435" t="str">
            <v>1</v>
          </cell>
          <cell r="H7435" t="str">
            <v>1000003962</v>
          </cell>
          <cell r="I7435" t="str">
            <v>ADAM MERCHANT</v>
          </cell>
          <cell r="J7435">
            <v>226309</v>
          </cell>
        </row>
        <row r="7436">
          <cell r="A7436" t="str">
            <v>1000</v>
          </cell>
          <cell r="B7436" t="str">
            <v>National Grid Gas plc</v>
          </cell>
          <cell r="C7436" t="str">
            <v>83007016</v>
          </cell>
          <cell r="D7436" t="str">
            <v>May Gurney Ltd</v>
          </cell>
          <cell r="E7436" t="str">
            <v>23/06/2009</v>
          </cell>
          <cell r="F7436" t="str">
            <v>3200126279</v>
          </cell>
          <cell r="G7436" t="str">
            <v>1</v>
          </cell>
          <cell r="H7436" t="str">
            <v>1000003720</v>
          </cell>
          <cell r="I7436" t="str">
            <v>ANDREW BATHIE</v>
          </cell>
          <cell r="J7436">
            <v>371335</v>
          </cell>
        </row>
        <row r="7437">
          <cell r="A7437" t="str">
            <v>1000</v>
          </cell>
          <cell r="B7437" t="str">
            <v>National Grid Gas plc</v>
          </cell>
          <cell r="C7437" t="str">
            <v>83007033</v>
          </cell>
          <cell r="D7437" t="str">
            <v>Diving &amp; Marine Engineering Ltd</v>
          </cell>
          <cell r="E7437" t="str">
            <v>19/06/2009</v>
          </cell>
          <cell r="F7437" t="str">
            <v>3200125388</v>
          </cell>
          <cell r="G7437" t="str">
            <v>1</v>
          </cell>
          <cell r="H7437" t="str">
            <v>1000004049</v>
          </cell>
          <cell r="I7437" t="str">
            <v>AMANDA REDPATH</v>
          </cell>
          <cell r="J7437">
            <v>1571</v>
          </cell>
        </row>
        <row r="7438">
          <cell r="A7438" t="str">
            <v>1000</v>
          </cell>
          <cell r="B7438" t="str">
            <v>National Grid Gas plc</v>
          </cell>
          <cell r="C7438" t="str">
            <v>83007045</v>
          </cell>
          <cell r="D7438" t="str">
            <v>Score Europe Ltd</v>
          </cell>
          <cell r="E7438" t="str">
            <v>01/06/2009</v>
          </cell>
          <cell r="F7438" t="str">
            <v>3200120144</v>
          </cell>
          <cell r="G7438" t="str">
            <v>1</v>
          </cell>
          <cell r="H7438" t="str">
            <v>1000025003</v>
          </cell>
          <cell r="I7438" t="str">
            <v>Blair Russell</v>
          </cell>
          <cell r="J7438">
            <v>450</v>
          </cell>
        </row>
        <row r="7439">
          <cell r="A7439" t="str">
            <v>1000</v>
          </cell>
          <cell r="B7439" t="str">
            <v>National Grid Gas plc</v>
          </cell>
          <cell r="C7439" t="str">
            <v>83007045</v>
          </cell>
          <cell r="D7439" t="str">
            <v>Score Europe Ltd</v>
          </cell>
          <cell r="E7439" t="str">
            <v>02/06/2009</v>
          </cell>
          <cell r="F7439" t="str">
            <v>3200120739</v>
          </cell>
          <cell r="G7439" t="str">
            <v>1</v>
          </cell>
          <cell r="H7439" t="str">
            <v>1000005258</v>
          </cell>
          <cell r="I7439" t="str">
            <v>GERALDINE BALDWIN</v>
          </cell>
          <cell r="J7439">
            <v>550</v>
          </cell>
        </row>
        <row r="7440">
          <cell r="A7440" t="str">
            <v>1000</v>
          </cell>
          <cell r="B7440" t="str">
            <v>National Grid Gas plc</v>
          </cell>
          <cell r="C7440" t="str">
            <v>83007045</v>
          </cell>
          <cell r="D7440" t="str">
            <v>Score Europe Ltd</v>
          </cell>
          <cell r="E7440" t="str">
            <v>11/06/2009</v>
          </cell>
          <cell r="F7440" t="str">
            <v>3200123232</v>
          </cell>
          <cell r="G7440" t="str">
            <v>1</v>
          </cell>
          <cell r="H7440" t="str">
            <v>1000003927</v>
          </cell>
          <cell r="I7440" t="str">
            <v>ANDREW JACK</v>
          </cell>
          <cell r="J7440">
            <v>1287.79</v>
          </cell>
        </row>
        <row r="7441">
          <cell r="A7441" t="str">
            <v>1000</v>
          </cell>
          <cell r="B7441" t="str">
            <v>National Grid Gas plc</v>
          </cell>
          <cell r="C7441" t="str">
            <v>83007081</v>
          </cell>
          <cell r="D7441" t="str">
            <v>Addison Project PLC</v>
          </cell>
          <cell r="E7441" t="str">
            <v>22/06/2009</v>
          </cell>
          <cell r="F7441" t="str">
            <v>3200125932</v>
          </cell>
          <cell r="G7441" t="str">
            <v>1</v>
          </cell>
          <cell r="H7441" t="str">
            <v>1000008088</v>
          </cell>
          <cell r="I7441" t="str">
            <v>SIMON KIDD</v>
          </cell>
          <cell r="J7441">
            <v>7400</v>
          </cell>
        </row>
        <row r="7442">
          <cell r="A7442" t="str">
            <v>1000</v>
          </cell>
          <cell r="B7442" t="str">
            <v>National Grid Gas plc</v>
          </cell>
          <cell r="C7442" t="str">
            <v>83007082</v>
          </cell>
          <cell r="D7442" t="str">
            <v>Mayweld Engineering Company Ltd</v>
          </cell>
          <cell r="E7442" t="str">
            <v>21/06/2009</v>
          </cell>
          <cell r="F7442" t="str">
            <v>3200125796</v>
          </cell>
          <cell r="G7442" t="str">
            <v>1</v>
          </cell>
          <cell r="H7442" t="str">
            <v>1000008312</v>
          </cell>
          <cell r="I7442" t="str">
            <v>STEPHEN UDALL</v>
          </cell>
          <cell r="J7442">
            <v>95</v>
          </cell>
        </row>
        <row r="7443">
          <cell r="A7443" t="str">
            <v>1000</v>
          </cell>
          <cell r="B7443" t="str">
            <v>National Grid Gas plc</v>
          </cell>
          <cell r="C7443" t="str">
            <v>83007082</v>
          </cell>
          <cell r="D7443" t="str">
            <v>Mayweld Engineering Company Ltd</v>
          </cell>
          <cell r="E7443" t="str">
            <v>21/06/2009</v>
          </cell>
          <cell r="F7443" t="str">
            <v>3200125796</v>
          </cell>
          <cell r="G7443" t="str">
            <v>2</v>
          </cell>
          <cell r="H7443" t="str">
            <v>1000008312</v>
          </cell>
          <cell r="I7443" t="str">
            <v>STEPHEN UDALL</v>
          </cell>
          <cell r="J7443">
            <v>6.95</v>
          </cell>
        </row>
        <row r="7444">
          <cell r="A7444" t="str">
            <v>1000</v>
          </cell>
          <cell r="B7444" t="str">
            <v>National Grid Gas plc</v>
          </cell>
          <cell r="C7444" t="str">
            <v>83007105</v>
          </cell>
          <cell r="D7444" t="str">
            <v>AWR Instruments Ltd</v>
          </cell>
          <cell r="E7444" t="str">
            <v>27/06/2009</v>
          </cell>
          <cell r="F7444" t="str">
            <v>3200127137</v>
          </cell>
          <cell r="G7444" t="str">
            <v>1</v>
          </cell>
          <cell r="H7444" t="str">
            <v>1000024751</v>
          </cell>
          <cell r="I7444" t="str">
            <v>Karen Haycock</v>
          </cell>
          <cell r="J7444">
            <v>280</v>
          </cell>
        </row>
        <row r="7445">
          <cell r="A7445" t="str">
            <v>1000</v>
          </cell>
          <cell r="B7445" t="str">
            <v>National Grid Gas plc</v>
          </cell>
          <cell r="C7445" t="str">
            <v>83007105</v>
          </cell>
          <cell r="D7445" t="str">
            <v>AWR Instruments Ltd</v>
          </cell>
          <cell r="E7445" t="str">
            <v>27/06/2009</v>
          </cell>
          <cell r="F7445" t="str">
            <v>3200127137</v>
          </cell>
          <cell r="G7445" t="str">
            <v>2</v>
          </cell>
          <cell r="H7445" t="str">
            <v>1000024751</v>
          </cell>
          <cell r="I7445" t="str">
            <v>Karen Haycock</v>
          </cell>
          <cell r="J7445">
            <v>20</v>
          </cell>
        </row>
        <row r="7446">
          <cell r="A7446" t="str">
            <v>1000</v>
          </cell>
          <cell r="B7446" t="str">
            <v>National Grid Gas plc</v>
          </cell>
          <cell r="C7446" t="str">
            <v>83007128</v>
          </cell>
          <cell r="D7446" t="str">
            <v>DMN Road Services Ltd</v>
          </cell>
          <cell r="E7446" t="str">
            <v>03/06/2009</v>
          </cell>
          <cell r="F7446" t="str">
            <v>3200120988</v>
          </cell>
          <cell r="G7446" t="str">
            <v>1</v>
          </cell>
          <cell r="H7446" t="str">
            <v>1000013374</v>
          </cell>
          <cell r="I7446" t="str">
            <v>MARC GAVIN</v>
          </cell>
          <cell r="J7446">
            <v>587</v>
          </cell>
        </row>
        <row r="7447">
          <cell r="A7447" t="str">
            <v>1000</v>
          </cell>
          <cell r="B7447" t="str">
            <v>National Grid Gas plc</v>
          </cell>
          <cell r="C7447" t="str">
            <v>83007128</v>
          </cell>
          <cell r="D7447" t="str">
            <v>DMN Road Services Ltd</v>
          </cell>
          <cell r="E7447" t="str">
            <v>03/06/2009</v>
          </cell>
          <cell r="F7447" t="str">
            <v>3200120991</v>
          </cell>
          <cell r="G7447" t="str">
            <v>1</v>
          </cell>
          <cell r="H7447" t="str">
            <v>1000013374</v>
          </cell>
          <cell r="I7447" t="str">
            <v>MARC GAVIN</v>
          </cell>
          <cell r="J7447">
            <v>619</v>
          </cell>
        </row>
        <row r="7448">
          <cell r="A7448" t="str">
            <v>1000</v>
          </cell>
          <cell r="B7448" t="str">
            <v>National Grid Gas plc</v>
          </cell>
          <cell r="C7448" t="str">
            <v>83007128</v>
          </cell>
          <cell r="D7448" t="str">
            <v>DMN Road Services Ltd</v>
          </cell>
          <cell r="E7448" t="str">
            <v>04/06/2009</v>
          </cell>
          <cell r="F7448" t="str">
            <v>3200121085</v>
          </cell>
          <cell r="G7448" t="str">
            <v>1</v>
          </cell>
          <cell r="H7448" t="str">
            <v>1000009659</v>
          </cell>
          <cell r="I7448" t="str">
            <v>SW AMOS</v>
          </cell>
          <cell r="J7448">
            <v>648</v>
          </cell>
        </row>
        <row r="7449">
          <cell r="A7449" t="str">
            <v>1000</v>
          </cell>
          <cell r="B7449" t="str">
            <v>National Grid Gas plc</v>
          </cell>
          <cell r="C7449" t="str">
            <v>83007128</v>
          </cell>
          <cell r="D7449" t="str">
            <v>DMN Road Services Ltd</v>
          </cell>
          <cell r="E7449" t="str">
            <v>04/06/2009</v>
          </cell>
          <cell r="F7449" t="str">
            <v>3200121085</v>
          </cell>
          <cell r="G7449" t="str">
            <v>2</v>
          </cell>
          <cell r="H7449" t="str">
            <v>1000009659</v>
          </cell>
          <cell r="I7449" t="str">
            <v>SW AMOS</v>
          </cell>
          <cell r="J7449">
            <v>648</v>
          </cell>
        </row>
        <row r="7450">
          <cell r="A7450" t="str">
            <v>1000</v>
          </cell>
          <cell r="B7450" t="str">
            <v>National Grid Gas plc</v>
          </cell>
          <cell r="C7450" t="str">
            <v>83007128</v>
          </cell>
          <cell r="D7450" t="str">
            <v>DMN Road Services Ltd</v>
          </cell>
          <cell r="E7450" t="str">
            <v>04/06/2009</v>
          </cell>
          <cell r="F7450" t="str">
            <v>3200121085</v>
          </cell>
          <cell r="G7450" t="str">
            <v>3</v>
          </cell>
          <cell r="H7450" t="str">
            <v>1000009659</v>
          </cell>
          <cell r="I7450" t="str">
            <v>SW AMOS</v>
          </cell>
          <cell r="J7450">
            <v>603</v>
          </cell>
        </row>
        <row r="7451">
          <cell r="A7451" t="str">
            <v>1000</v>
          </cell>
          <cell r="B7451" t="str">
            <v>National Grid Gas plc</v>
          </cell>
          <cell r="C7451" t="str">
            <v>83007128</v>
          </cell>
          <cell r="D7451" t="str">
            <v>DMN Road Services Ltd</v>
          </cell>
          <cell r="E7451" t="str">
            <v>04/06/2009</v>
          </cell>
          <cell r="F7451" t="str">
            <v>3200121101</v>
          </cell>
          <cell r="G7451" t="str">
            <v>1</v>
          </cell>
          <cell r="H7451" t="str">
            <v>1000017024</v>
          </cell>
          <cell r="I7451" t="str">
            <v>A MORGAN</v>
          </cell>
          <cell r="J7451">
            <v>481</v>
          </cell>
        </row>
        <row r="7452">
          <cell r="A7452" t="str">
            <v>1000</v>
          </cell>
          <cell r="B7452" t="str">
            <v>National Grid Gas plc</v>
          </cell>
          <cell r="C7452" t="str">
            <v>83007128</v>
          </cell>
          <cell r="D7452" t="str">
            <v>DMN Road Services Ltd</v>
          </cell>
          <cell r="E7452" t="str">
            <v>04/06/2009</v>
          </cell>
          <cell r="F7452" t="str">
            <v>3200121101</v>
          </cell>
          <cell r="G7452" t="str">
            <v>2</v>
          </cell>
          <cell r="H7452" t="str">
            <v>1000017024</v>
          </cell>
          <cell r="I7452" t="str">
            <v>A MORGAN</v>
          </cell>
          <cell r="J7452">
            <v>648</v>
          </cell>
        </row>
        <row r="7453">
          <cell r="A7453" t="str">
            <v>1000</v>
          </cell>
          <cell r="B7453" t="str">
            <v>National Grid Gas plc</v>
          </cell>
          <cell r="C7453" t="str">
            <v>83007128</v>
          </cell>
          <cell r="D7453" t="str">
            <v>DMN Road Services Ltd</v>
          </cell>
          <cell r="E7453" t="str">
            <v>04/06/2009</v>
          </cell>
          <cell r="F7453" t="str">
            <v>3200121101</v>
          </cell>
          <cell r="G7453" t="str">
            <v>3</v>
          </cell>
          <cell r="H7453" t="str">
            <v>1000017024</v>
          </cell>
          <cell r="I7453" t="str">
            <v>A MORGAN</v>
          </cell>
          <cell r="J7453">
            <v>590</v>
          </cell>
        </row>
        <row r="7454">
          <cell r="A7454" t="str">
            <v>1000</v>
          </cell>
          <cell r="B7454" t="str">
            <v>National Grid Gas plc</v>
          </cell>
          <cell r="C7454" t="str">
            <v>83007128</v>
          </cell>
          <cell r="D7454" t="str">
            <v>DMN Road Services Ltd</v>
          </cell>
          <cell r="E7454" t="str">
            <v>04/06/2009</v>
          </cell>
          <cell r="F7454" t="str">
            <v>3200121101</v>
          </cell>
          <cell r="G7454" t="str">
            <v>4</v>
          </cell>
          <cell r="H7454" t="str">
            <v>1000017024</v>
          </cell>
          <cell r="I7454" t="str">
            <v>A MORGAN</v>
          </cell>
          <cell r="J7454">
            <v>677</v>
          </cell>
        </row>
        <row r="7455">
          <cell r="A7455" t="str">
            <v>1000</v>
          </cell>
          <cell r="B7455" t="str">
            <v>National Grid Gas plc</v>
          </cell>
          <cell r="C7455" t="str">
            <v>83007128</v>
          </cell>
          <cell r="D7455" t="str">
            <v>DMN Road Services Ltd</v>
          </cell>
          <cell r="E7455" t="str">
            <v>04/06/2009</v>
          </cell>
          <cell r="F7455" t="str">
            <v>3200121136</v>
          </cell>
          <cell r="G7455" t="str">
            <v>1</v>
          </cell>
          <cell r="H7455" t="str">
            <v>1000024782</v>
          </cell>
          <cell r="I7455" t="str">
            <v>Keiran Moore</v>
          </cell>
          <cell r="J7455">
            <v>115.5</v>
          </cell>
        </row>
        <row r="7456">
          <cell r="A7456" t="str">
            <v>1000</v>
          </cell>
          <cell r="B7456" t="str">
            <v>National Grid Gas plc</v>
          </cell>
          <cell r="C7456" t="str">
            <v>83007128</v>
          </cell>
          <cell r="D7456" t="str">
            <v>DMN Road Services Ltd</v>
          </cell>
          <cell r="E7456" t="str">
            <v>04/06/2009</v>
          </cell>
          <cell r="F7456" t="str">
            <v>3200121143</v>
          </cell>
          <cell r="G7456" t="str">
            <v>1</v>
          </cell>
          <cell r="H7456" t="str">
            <v>1000022919</v>
          </cell>
          <cell r="I7456" t="str">
            <v>Ian Till</v>
          </cell>
          <cell r="J7456">
            <v>487</v>
          </cell>
        </row>
        <row r="7457">
          <cell r="A7457" t="str">
            <v>1000</v>
          </cell>
          <cell r="B7457" t="str">
            <v>National Grid Gas plc</v>
          </cell>
          <cell r="C7457" t="str">
            <v>83007128</v>
          </cell>
          <cell r="D7457" t="str">
            <v>DMN Road Services Ltd</v>
          </cell>
          <cell r="E7457" t="str">
            <v>04/06/2009</v>
          </cell>
          <cell r="F7457" t="str">
            <v>3200121190</v>
          </cell>
          <cell r="G7457" t="str">
            <v>1</v>
          </cell>
          <cell r="H7457" t="str">
            <v>1000019761</v>
          </cell>
          <cell r="I7457" t="str">
            <v>J SUMNALL</v>
          </cell>
          <cell r="J7457">
            <v>561</v>
          </cell>
        </row>
        <row r="7458">
          <cell r="A7458" t="str">
            <v>1000</v>
          </cell>
          <cell r="B7458" t="str">
            <v>National Grid Gas plc</v>
          </cell>
          <cell r="C7458" t="str">
            <v>83007128</v>
          </cell>
          <cell r="D7458" t="str">
            <v>DMN Road Services Ltd</v>
          </cell>
          <cell r="E7458" t="str">
            <v>04/06/2009</v>
          </cell>
          <cell r="F7458" t="str">
            <v>3200121192</v>
          </cell>
          <cell r="G7458" t="str">
            <v>1</v>
          </cell>
          <cell r="H7458" t="str">
            <v>1000013246</v>
          </cell>
          <cell r="I7458" t="str">
            <v>MELVIN GADSBY</v>
          </cell>
          <cell r="J7458">
            <v>1093</v>
          </cell>
        </row>
        <row r="7459">
          <cell r="A7459" t="str">
            <v>1000</v>
          </cell>
          <cell r="B7459" t="str">
            <v>National Grid Gas plc</v>
          </cell>
          <cell r="C7459" t="str">
            <v>83007128</v>
          </cell>
          <cell r="D7459" t="str">
            <v>DMN Road Services Ltd</v>
          </cell>
          <cell r="E7459" t="str">
            <v>04/06/2009</v>
          </cell>
          <cell r="F7459" t="str">
            <v>3200121195</v>
          </cell>
          <cell r="G7459" t="str">
            <v>1</v>
          </cell>
          <cell r="H7459" t="str">
            <v>1000023296</v>
          </cell>
          <cell r="I7459" t="str">
            <v>Dean Evitts</v>
          </cell>
          <cell r="J7459">
            <v>335</v>
          </cell>
        </row>
        <row r="7460">
          <cell r="A7460" t="str">
            <v>1000</v>
          </cell>
          <cell r="B7460" t="str">
            <v>National Grid Gas plc</v>
          </cell>
          <cell r="C7460" t="str">
            <v>83007128</v>
          </cell>
          <cell r="D7460" t="str">
            <v>DMN Road Services Ltd</v>
          </cell>
          <cell r="E7460" t="str">
            <v>04/06/2009</v>
          </cell>
          <cell r="F7460" t="str">
            <v>3200121195</v>
          </cell>
          <cell r="G7460" t="str">
            <v>2</v>
          </cell>
          <cell r="H7460" t="str">
            <v>1000023296</v>
          </cell>
          <cell r="I7460" t="str">
            <v>Dean Evitts</v>
          </cell>
          <cell r="J7460">
            <v>124</v>
          </cell>
        </row>
        <row r="7461">
          <cell r="A7461" t="str">
            <v>1000</v>
          </cell>
          <cell r="B7461" t="str">
            <v>National Grid Gas plc</v>
          </cell>
          <cell r="C7461" t="str">
            <v>83007128</v>
          </cell>
          <cell r="D7461" t="str">
            <v>DMN Road Services Ltd</v>
          </cell>
          <cell r="E7461" t="str">
            <v>04/06/2009</v>
          </cell>
          <cell r="F7461" t="str">
            <v>3200121195</v>
          </cell>
          <cell r="G7461" t="str">
            <v>3</v>
          </cell>
          <cell r="H7461" t="str">
            <v>1000023296</v>
          </cell>
          <cell r="I7461" t="str">
            <v>Dean Evitts</v>
          </cell>
          <cell r="J7461">
            <v>575</v>
          </cell>
        </row>
        <row r="7462">
          <cell r="A7462" t="str">
            <v>1000</v>
          </cell>
          <cell r="B7462" t="str">
            <v>National Grid Gas plc</v>
          </cell>
          <cell r="C7462" t="str">
            <v>83007128</v>
          </cell>
          <cell r="D7462" t="str">
            <v>DMN Road Services Ltd</v>
          </cell>
          <cell r="E7462" t="str">
            <v>04/06/2009</v>
          </cell>
          <cell r="F7462" t="str">
            <v>3200121195</v>
          </cell>
          <cell r="G7462" t="str">
            <v>4</v>
          </cell>
          <cell r="H7462" t="str">
            <v>1000023296</v>
          </cell>
          <cell r="I7462" t="str">
            <v>Dean Evitts</v>
          </cell>
          <cell r="J7462">
            <v>830</v>
          </cell>
        </row>
        <row r="7463">
          <cell r="A7463" t="str">
            <v>1000</v>
          </cell>
          <cell r="B7463" t="str">
            <v>National Grid Gas plc</v>
          </cell>
          <cell r="C7463" t="str">
            <v>83007128</v>
          </cell>
          <cell r="D7463" t="str">
            <v>DMN Road Services Ltd</v>
          </cell>
          <cell r="E7463" t="str">
            <v>04/06/2009</v>
          </cell>
          <cell r="F7463" t="str">
            <v>3200121195</v>
          </cell>
          <cell r="G7463" t="str">
            <v>5</v>
          </cell>
          <cell r="H7463" t="str">
            <v>1000023296</v>
          </cell>
          <cell r="I7463" t="str">
            <v>Dean Evitts</v>
          </cell>
          <cell r="J7463">
            <v>652</v>
          </cell>
        </row>
        <row r="7464">
          <cell r="A7464" t="str">
            <v>1000</v>
          </cell>
          <cell r="B7464" t="str">
            <v>National Grid Gas plc</v>
          </cell>
          <cell r="C7464" t="str">
            <v>83007128</v>
          </cell>
          <cell r="D7464" t="str">
            <v>DMN Road Services Ltd</v>
          </cell>
          <cell r="E7464" t="str">
            <v>04/06/2009</v>
          </cell>
          <cell r="F7464" t="str">
            <v>3200121195</v>
          </cell>
          <cell r="G7464" t="str">
            <v>6</v>
          </cell>
          <cell r="H7464" t="str">
            <v>1000023296</v>
          </cell>
          <cell r="I7464" t="str">
            <v>Dean Evitts</v>
          </cell>
          <cell r="J7464">
            <v>232</v>
          </cell>
        </row>
        <row r="7465">
          <cell r="A7465" t="str">
            <v>1000</v>
          </cell>
          <cell r="B7465" t="str">
            <v>National Grid Gas plc</v>
          </cell>
          <cell r="C7465" t="str">
            <v>83007128</v>
          </cell>
          <cell r="D7465" t="str">
            <v>DMN Road Services Ltd</v>
          </cell>
          <cell r="E7465" t="str">
            <v>04/06/2009</v>
          </cell>
          <cell r="F7465" t="str">
            <v>3200121197</v>
          </cell>
          <cell r="G7465" t="str">
            <v>1</v>
          </cell>
          <cell r="H7465" t="str">
            <v>1000022854</v>
          </cell>
          <cell r="I7465" t="str">
            <v>Michael Chambers</v>
          </cell>
          <cell r="J7465">
            <v>938</v>
          </cell>
        </row>
        <row r="7466">
          <cell r="A7466" t="str">
            <v>1000</v>
          </cell>
          <cell r="B7466" t="str">
            <v>National Grid Gas plc</v>
          </cell>
          <cell r="C7466" t="str">
            <v>83007128</v>
          </cell>
          <cell r="D7466" t="str">
            <v>DMN Road Services Ltd</v>
          </cell>
          <cell r="E7466" t="str">
            <v>04/06/2009</v>
          </cell>
          <cell r="F7466" t="str">
            <v>3200121197</v>
          </cell>
          <cell r="G7466" t="str">
            <v>2</v>
          </cell>
          <cell r="H7466" t="str">
            <v>1000022854</v>
          </cell>
          <cell r="I7466" t="str">
            <v>Michael Chambers</v>
          </cell>
          <cell r="J7466">
            <v>474</v>
          </cell>
        </row>
        <row r="7467">
          <cell r="A7467" t="str">
            <v>1000</v>
          </cell>
          <cell r="B7467" t="str">
            <v>National Grid Gas plc</v>
          </cell>
          <cell r="C7467" t="str">
            <v>83007128</v>
          </cell>
          <cell r="D7467" t="str">
            <v>DMN Road Services Ltd</v>
          </cell>
          <cell r="E7467" t="str">
            <v>04/06/2009</v>
          </cell>
          <cell r="F7467" t="str">
            <v>3200121197</v>
          </cell>
          <cell r="G7467" t="str">
            <v>3</v>
          </cell>
          <cell r="H7467" t="str">
            <v>1000022854</v>
          </cell>
          <cell r="I7467" t="str">
            <v>Michael Chambers</v>
          </cell>
          <cell r="J7467">
            <v>677</v>
          </cell>
        </row>
        <row r="7468">
          <cell r="A7468" t="str">
            <v>1000</v>
          </cell>
          <cell r="B7468" t="str">
            <v>National Grid Gas plc</v>
          </cell>
          <cell r="C7468" t="str">
            <v>83007128</v>
          </cell>
          <cell r="D7468" t="str">
            <v>DMN Road Services Ltd</v>
          </cell>
          <cell r="E7468" t="str">
            <v>04/06/2009</v>
          </cell>
          <cell r="F7468" t="str">
            <v>3200121197</v>
          </cell>
          <cell r="G7468" t="str">
            <v>4</v>
          </cell>
          <cell r="H7468" t="str">
            <v>1000022854</v>
          </cell>
          <cell r="I7468" t="str">
            <v>Michael Chambers</v>
          </cell>
          <cell r="J7468">
            <v>2304</v>
          </cell>
        </row>
        <row r="7469">
          <cell r="A7469" t="str">
            <v>1000</v>
          </cell>
          <cell r="B7469" t="str">
            <v>National Grid Gas plc</v>
          </cell>
          <cell r="C7469" t="str">
            <v>83007128</v>
          </cell>
          <cell r="D7469" t="str">
            <v>DMN Road Services Ltd</v>
          </cell>
          <cell r="E7469" t="str">
            <v>04/06/2009</v>
          </cell>
          <cell r="F7469" t="str">
            <v>3200121198</v>
          </cell>
          <cell r="G7469" t="str">
            <v>1</v>
          </cell>
          <cell r="H7469" t="str">
            <v>1000018130</v>
          </cell>
          <cell r="I7469" t="str">
            <v>PATRICK PRICE</v>
          </cell>
          <cell r="J7469">
            <v>648</v>
          </cell>
        </row>
        <row r="7470">
          <cell r="A7470" t="str">
            <v>1000</v>
          </cell>
          <cell r="B7470" t="str">
            <v>National Grid Gas plc</v>
          </cell>
          <cell r="C7470" t="str">
            <v>83007128</v>
          </cell>
          <cell r="D7470" t="str">
            <v>DMN Road Services Ltd</v>
          </cell>
          <cell r="E7470" t="str">
            <v>04/06/2009</v>
          </cell>
          <cell r="F7470" t="str">
            <v>3200121198</v>
          </cell>
          <cell r="G7470" t="str">
            <v>2</v>
          </cell>
          <cell r="H7470" t="str">
            <v>1000018130</v>
          </cell>
          <cell r="I7470" t="str">
            <v>PATRICK PRICE</v>
          </cell>
          <cell r="J7470">
            <v>532</v>
          </cell>
        </row>
        <row r="7471">
          <cell r="A7471" t="str">
            <v>1000</v>
          </cell>
          <cell r="B7471" t="str">
            <v>National Grid Gas plc</v>
          </cell>
          <cell r="C7471" t="str">
            <v>83007128</v>
          </cell>
          <cell r="D7471" t="str">
            <v>DMN Road Services Ltd</v>
          </cell>
          <cell r="E7471" t="str">
            <v>04/06/2009</v>
          </cell>
          <cell r="F7471" t="str">
            <v>3200121198</v>
          </cell>
          <cell r="G7471" t="str">
            <v>3</v>
          </cell>
          <cell r="H7471" t="str">
            <v>1000018130</v>
          </cell>
          <cell r="I7471" t="str">
            <v>PATRICK PRICE</v>
          </cell>
          <cell r="J7471">
            <v>474</v>
          </cell>
        </row>
        <row r="7472">
          <cell r="A7472" t="str">
            <v>1000</v>
          </cell>
          <cell r="B7472" t="str">
            <v>National Grid Gas plc</v>
          </cell>
          <cell r="C7472" t="str">
            <v>83007128</v>
          </cell>
          <cell r="D7472" t="str">
            <v>DMN Road Services Ltd</v>
          </cell>
          <cell r="E7472" t="str">
            <v>04/06/2009</v>
          </cell>
          <cell r="F7472" t="str">
            <v>3200121198</v>
          </cell>
          <cell r="G7472" t="str">
            <v>4</v>
          </cell>
          <cell r="H7472" t="str">
            <v>1000018130</v>
          </cell>
          <cell r="I7472" t="str">
            <v>PATRICK PRICE</v>
          </cell>
          <cell r="J7472">
            <v>698</v>
          </cell>
        </row>
        <row r="7473">
          <cell r="A7473" t="str">
            <v>1000</v>
          </cell>
          <cell r="B7473" t="str">
            <v>National Grid Gas plc</v>
          </cell>
          <cell r="C7473" t="str">
            <v>83007128</v>
          </cell>
          <cell r="D7473" t="str">
            <v>DMN Road Services Ltd</v>
          </cell>
          <cell r="E7473" t="str">
            <v>04/06/2009</v>
          </cell>
          <cell r="F7473" t="str">
            <v>3200121359</v>
          </cell>
          <cell r="G7473" t="str">
            <v>1</v>
          </cell>
          <cell r="H7473" t="str">
            <v>1000009778</v>
          </cell>
          <cell r="I7473" t="str">
            <v>C ASHMORE</v>
          </cell>
          <cell r="J7473">
            <v>1055</v>
          </cell>
        </row>
        <row r="7474">
          <cell r="A7474" t="str">
            <v>1000</v>
          </cell>
          <cell r="B7474" t="str">
            <v>National Grid Gas plc</v>
          </cell>
          <cell r="C7474" t="str">
            <v>83007128</v>
          </cell>
          <cell r="D7474" t="str">
            <v>DMN Road Services Ltd</v>
          </cell>
          <cell r="E7474" t="str">
            <v>04/06/2009</v>
          </cell>
          <cell r="F7474" t="str">
            <v>3200121359</v>
          </cell>
          <cell r="G7474" t="str">
            <v>2</v>
          </cell>
          <cell r="H7474" t="str">
            <v>1000009778</v>
          </cell>
          <cell r="I7474" t="str">
            <v>C ASHMORE</v>
          </cell>
          <cell r="J7474">
            <v>130.5</v>
          </cell>
        </row>
        <row r="7475">
          <cell r="A7475" t="str">
            <v>1000</v>
          </cell>
          <cell r="B7475" t="str">
            <v>National Grid Gas plc</v>
          </cell>
          <cell r="C7475" t="str">
            <v>83007128</v>
          </cell>
          <cell r="D7475" t="str">
            <v>DMN Road Services Ltd</v>
          </cell>
          <cell r="E7475" t="str">
            <v>04/06/2009</v>
          </cell>
          <cell r="F7475" t="str">
            <v>3200121359</v>
          </cell>
          <cell r="G7475" t="str">
            <v>3</v>
          </cell>
          <cell r="H7475" t="str">
            <v>1000009778</v>
          </cell>
          <cell r="I7475" t="str">
            <v>C ASHMORE</v>
          </cell>
          <cell r="J7475">
            <v>631</v>
          </cell>
        </row>
        <row r="7476">
          <cell r="A7476" t="str">
            <v>1000</v>
          </cell>
          <cell r="B7476" t="str">
            <v>National Grid Gas plc</v>
          </cell>
          <cell r="C7476" t="str">
            <v>83007128</v>
          </cell>
          <cell r="D7476" t="str">
            <v>DMN Road Services Ltd</v>
          </cell>
          <cell r="E7476" t="str">
            <v>04/06/2009</v>
          </cell>
          <cell r="F7476" t="str">
            <v>3200121405</v>
          </cell>
          <cell r="G7476" t="str">
            <v>1</v>
          </cell>
          <cell r="H7476" t="str">
            <v>1000016127</v>
          </cell>
          <cell r="I7476" t="str">
            <v>STEVEN MACK</v>
          </cell>
          <cell r="J7476">
            <v>677</v>
          </cell>
        </row>
        <row r="7477">
          <cell r="A7477" t="str">
            <v>1000</v>
          </cell>
          <cell r="B7477" t="str">
            <v>National Grid Gas plc</v>
          </cell>
          <cell r="C7477" t="str">
            <v>83007128</v>
          </cell>
          <cell r="D7477" t="str">
            <v>DMN Road Services Ltd</v>
          </cell>
          <cell r="E7477" t="str">
            <v>04/06/2009</v>
          </cell>
          <cell r="F7477" t="str">
            <v>3200121405</v>
          </cell>
          <cell r="G7477" t="str">
            <v>2</v>
          </cell>
          <cell r="H7477" t="str">
            <v>1000016127</v>
          </cell>
          <cell r="I7477" t="str">
            <v>STEVEN MACK</v>
          </cell>
          <cell r="J7477">
            <v>474</v>
          </cell>
        </row>
        <row r="7478">
          <cell r="A7478" t="str">
            <v>1000</v>
          </cell>
          <cell r="B7478" t="str">
            <v>National Grid Gas plc</v>
          </cell>
          <cell r="C7478" t="str">
            <v>83007128</v>
          </cell>
          <cell r="D7478" t="str">
            <v>DMN Road Services Ltd</v>
          </cell>
          <cell r="E7478" t="str">
            <v>04/06/2009</v>
          </cell>
          <cell r="F7478" t="str">
            <v>3200121405</v>
          </cell>
          <cell r="G7478" t="str">
            <v>3</v>
          </cell>
          <cell r="H7478" t="str">
            <v>1000016127</v>
          </cell>
          <cell r="I7478" t="str">
            <v>STEVEN MACK</v>
          </cell>
          <cell r="J7478">
            <v>729</v>
          </cell>
        </row>
        <row r="7479">
          <cell r="A7479" t="str">
            <v>1000</v>
          </cell>
          <cell r="B7479" t="str">
            <v>National Grid Gas plc</v>
          </cell>
          <cell r="C7479" t="str">
            <v>83007128</v>
          </cell>
          <cell r="D7479" t="str">
            <v>DMN Road Services Ltd</v>
          </cell>
          <cell r="E7479" t="str">
            <v>08/06/2009</v>
          </cell>
          <cell r="F7479" t="str">
            <v>3200121980</v>
          </cell>
          <cell r="G7479" t="str">
            <v>1</v>
          </cell>
          <cell r="H7479" t="str">
            <v>1000012334</v>
          </cell>
          <cell r="I7479" t="str">
            <v>S DEEMING</v>
          </cell>
          <cell r="J7479">
            <v>474</v>
          </cell>
        </row>
        <row r="7480">
          <cell r="A7480" t="str">
            <v>1000</v>
          </cell>
          <cell r="B7480" t="str">
            <v>National Grid Gas plc</v>
          </cell>
          <cell r="C7480" t="str">
            <v>83007128</v>
          </cell>
          <cell r="D7480" t="str">
            <v>DMN Road Services Ltd</v>
          </cell>
          <cell r="E7480" t="str">
            <v>08/06/2009</v>
          </cell>
          <cell r="F7480" t="str">
            <v>3200122036</v>
          </cell>
          <cell r="G7480" t="str">
            <v>1</v>
          </cell>
          <cell r="H7480" t="str">
            <v>1000010161</v>
          </cell>
          <cell r="I7480" t="str">
            <v>KEITH BEARDSWORTH</v>
          </cell>
          <cell r="J7480">
            <v>641</v>
          </cell>
        </row>
        <row r="7481">
          <cell r="A7481" t="str">
            <v>1000</v>
          </cell>
          <cell r="B7481" t="str">
            <v>National Grid Gas plc</v>
          </cell>
          <cell r="C7481" t="str">
            <v>83007128</v>
          </cell>
          <cell r="D7481" t="str">
            <v>DMN Road Services Ltd</v>
          </cell>
          <cell r="E7481" t="str">
            <v>09/06/2009</v>
          </cell>
          <cell r="F7481" t="str">
            <v>3200122614</v>
          </cell>
          <cell r="G7481" t="str">
            <v>1</v>
          </cell>
          <cell r="H7481" t="str">
            <v>1000018714</v>
          </cell>
          <cell r="I7481" t="str">
            <v>LEE ROWLAND</v>
          </cell>
          <cell r="J7481">
            <v>503</v>
          </cell>
        </row>
        <row r="7482">
          <cell r="A7482" t="str">
            <v>1000</v>
          </cell>
          <cell r="B7482" t="str">
            <v>National Grid Gas plc</v>
          </cell>
          <cell r="C7482" t="str">
            <v>83007128</v>
          </cell>
          <cell r="D7482" t="str">
            <v>DMN Road Services Ltd</v>
          </cell>
          <cell r="E7482" t="str">
            <v>09/06/2009</v>
          </cell>
          <cell r="F7482" t="str">
            <v>3200122614</v>
          </cell>
          <cell r="G7482" t="str">
            <v>2</v>
          </cell>
          <cell r="H7482" t="str">
            <v>1000018714</v>
          </cell>
          <cell r="I7482" t="str">
            <v>LEE ROWLAND</v>
          </cell>
          <cell r="J7482">
            <v>677</v>
          </cell>
        </row>
        <row r="7483">
          <cell r="A7483" t="str">
            <v>1000</v>
          </cell>
          <cell r="B7483" t="str">
            <v>National Grid Gas plc</v>
          </cell>
          <cell r="C7483" t="str">
            <v>83007128</v>
          </cell>
          <cell r="D7483" t="str">
            <v>DMN Road Services Ltd</v>
          </cell>
          <cell r="E7483" t="str">
            <v>10/06/2009</v>
          </cell>
          <cell r="F7483" t="str">
            <v>3200122688</v>
          </cell>
          <cell r="G7483" t="str">
            <v>1</v>
          </cell>
          <cell r="H7483" t="str">
            <v>1000012440</v>
          </cell>
          <cell r="I7483" t="str">
            <v>TONY DMYTRIW</v>
          </cell>
          <cell r="J7483">
            <v>469</v>
          </cell>
        </row>
        <row r="7484">
          <cell r="A7484" t="str">
            <v>1000</v>
          </cell>
          <cell r="B7484" t="str">
            <v>National Grid Gas plc</v>
          </cell>
          <cell r="C7484" t="str">
            <v>83007128</v>
          </cell>
          <cell r="D7484" t="str">
            <v>DMN Road Services Ltd</v>
          </cell>
          <cell r="E7484" t="str">
            <v>12/06/2009</v>
          </cell>
          <cell r="F7484" t="str">
            <v>3200123498</v>
          </cell>
          <cell r="G7484" t="str">
            <v>1</v>
          </cell>
          <cell r="H7484" t="str">
            <v>1000020506</v>
          </cell>
          <cell r="I7484" t="str">
            <v>P WARING</v>
          </cell>
          <cell r="J7484">
            <v>240</v>
          </cell>
        </row>
        <row r="7485">
          <cell r="A7485" t="str">
            <v>1000</v>
          </cell>
          <cell r="B7485" t="str">
            <v>National Grid Gas plc</v>
          </cell>
          <cell r="C7485" t="str">
            <v>83007128</v>
          </cell>
          <cell r="D7485" t="str">
            <v>DMN Road Services Ltd</v>
          </cell>
          <cell r="E7485" t="str">
            <v>12/06/2009</v>
          </cell>
          <cell r="F7485" t="str">
            <v>3200123498</v>
          </cell>
          <cell r="G7485" t="str">
            <v>2</v>
          </cell>
          <cell r="H7485" t="str">
            <v>1000020506</v>
          </cell>
          <cell r="I7485" t="str">
            <v>P WARING</v>
          </cell>
          <cell r="J7485">
            <v>529</v>
          </cell>
        </row>
        <row r="7486">
          <cell r="A7486" t="str">
            <v>1000</v>
          </cell>
          <cell r="B7486" t="str">
            <v>National Grid Gas plc</v>
          </cell>
          <cell r="C7486" t="str">
            <v>83007128</v>
          </cell>
          <cell r="D7486" t="str">
            <v>DMN Road Services Ltd</v>
          </cell>
          <cell r="E7486" t="str">
            <v>12/06/2009</v>
          </cell>
          <cell r="F7486" t="str">
            <v>3200123498</v>
          </cell>
          <cell r="G7486" t="str">
            <v>3</v>
          </cell>
          <cell r="H7486" t="str">
            <v>1000020506</v>
          </cell>
          <cell r="I7486" t="str">
            <v>P WARING</v>
          </cell>
          <cell r="J7486">
            <v>800</v>
          </cell>
        </row>
        <row r="7487">
          <cell r="A7487" t="str">
            <v>1000</v>
          </cell>
          <cell r="B7487" t="str">
            <v>National Grid Gas plc</v>
          </cell>
          <cell r="C7487" t="str">
            <v>83007128</v>
          </cell>
          <cell r="D7487" t="str">
            <v>DMN Road Services Ltd</v>
          </cell>
          <cell r="E7487" t="str">
            <v>12/06/2009</v>
          </cell>
          <cell r="F7487" t="str">
            <v>3200123498</v>
          </cell>
          <cell r="G7487" t="str">
            <v>4</v>
          </cell>
          <cell r="H7487" t="str">
            <v>1000020506</v>
          </cell>
          <cell r="I7487" t="str">
            <v>P WARING</v>
          </cell>
          <cell r="J7487">
            <v>780</v>
          </cell>
        </row>
        <row r="7488">
          <cell r="A7488" t="str">
            <v>1000</v>
          </cell>
          <cell r="B7488" t="str">
            <v>National Grid Gas plc</v>
          </cell>
          <cell r="C7488" t="str">
            <v>83007128</v>
          </cell>
          <cell r="D7488" t="str">
            <v>DMN Road Services Ltd</v>
          </cell>
          <cell r="E7488" t="str">
            <v>12/06/2009</v>
          </cell>
          <cell r="F7488" t="str">
            <v>3200123498</v>
          </cell>
          <cell r="G7488" t="str">
            <v>5</v>
          </cell>
          <cell r="H7488" t="str">
            <v>1000020506</v>
          </cell>
          <cell r="I7488" t="str">
            <v>P WARING</v>
          </cell>
          <cell r="J7488">
            <v>590</v>
          </cell>
        </row>
        <row r="7489">
          <cell r="A7489" t="str">
            <v>1000</v>
          </cell>
          <cell r="B7489" t="str">
            <v>National Grid Gas plc</v>
          </cell>
          <cell r="C7489" t="str">
            <v>83007128</v>
          </cell>
          <cell r="D7489" t="str">
            <v>DMN Road Services Ltd</v>
          </cell>
          <cell r="E7489" t="str">
            <v>12/06/2009</v>
          </cell>
          <cell r="F7489" t="str">
            <v>3200123498</v>
          </cell>
          <cell r="G7489" t="str">
            <v>6</v>
          </cell>
          <cell r="H7489" t="str">
            <v>1000020506</v>
          </cell>
          <cell r="I7489" t="str">
            <v>P WARING</v>
          </cell>
          <cell r="J7489">
            <v>124</v>
          </cell>
        </row>
        <row r="7490">
          <cell r="A7490" t="str">
            <v>1000</v>
          </cell>
          <cell r="B7490" t="str">
            <v>National Grid Gas plc</v>
          </cell>
          <cell r="C7490" t="str">
            <v>83007128</v>
          </cell>
          <cell r="D7490" t="str">
            <v>DMN Road Services Ltd</v>
          </cell>
          <cell r="E7490" t="str">
            <v>12/06/2009</v>
          </cell>
          <cell r="F7490" t="str">
            <v>3200123498</v>
          </cell>
          <cell r="G7490" t="str">
            <v>7</v>
          </cell>
          <cell r="H7490" t="str">
            <v>1000020506</v>
          </cell>
          <cell r="I7490" t="str">
            <v>P WARING</v>
          </cell>
          <cell r="J7490">
            <v>3370.5</v>
          </cell>
        </row>
        <row r="7491">
          <cell r="A7491" t="str">
            <v>1000</v>
          </cell>
          <cell r="B7491" t="str">
            <v>National Grid Gas plc</v>
          </cell>
          <cell r="C7491" t="str">
            <v>83007128</v>
          </cell>
          <cell r="D7491" t="str">
            <v>DMN Road Services Ltd</v>
          </cell>
          <cell r="E7491" t="str">
            <v>19/06/2009</v>
          </cell>
          <cell r="F7491" t="str">
            <v>3200125332</v>
          </cell>
          <cell r="G7491" t="str">
            <v>1</v>
          </cell>
          <cell r="H7491" t="str">
            <v>1000016999</v>
          </cell>
          <cell r="I7491" t="str">
            <v>RICHARD MOORE</v>
          </cell>
          <cell r="J7491">
            <v>97.5</v>
          </cell>
        </row>
        <row r="7492">
          <cell r="A7492" t="str">
            <v>1000</v>
          </cell>
          <cell r="B7492" t="str">
            <v>National Grid Gas plc</v>
          </cell>
          <cell r="C7492" t="str">
            <v>83007128</v>
          </cell>
          <cell r="D7492" t="str">
            <v>DMN Road Services Ltd</v>
          </cell>
          <cell r="E7492" t="str">
            <v>19/06/2009</v>
          </cell>
          <cell r="F7492" t="str">
            <v>3200125332</v>
          </cell>
          <cell r="G7492" t="str">
            <v>2</v>
          </cell>
          <cell r="H7492" t="str">
            <v>1000016999</v>
          </cell>
          <cell r="I7492" t="str">
            <v>RICHARD MOORE</v>
          </cell>
          <cell r="J7492">
            <v>133.5</v>
          </cell>
        </row>
        <row r="7493">
          <cell r="A7493" t="str">
            <v>1000</v>
          </cell>
          <cell r="B7493" t="str">
            <v>National Grid Gas plc</v>
          </cell>
          <cell r="C7493" t="str">
            <v>83007128</v>
          </cell>
          <cell r="D7493" t="str">
            <v>DMN Road Services Ltd</v>
          </cell>
          <cell r="E7493" t="str">
            <v>24/06/2009</v>
          </cell>
          <cell r="F7493" t="str">
            <v>3200126544</v>
          </cell>
          <cell r="G7493" t="str">
            <v>1</v>
          </cell>
          <cell r="H7493" t="str">
            <v>1000005764</v>
          </cell>
          <cell r="I7493" t="str">
            <v>JODIE CHEUNG</v>
          </cell>
          <cell r="J7493">
            <v>230000</v>
          </cell>
        </row>
        <row r="7494">
          <cell r="A7494" t="str">
            <v>1000</v>
          </cell>
          <cell r="B7494" t="str">
            <v>National Grid Gas plc</v>
          </cell>
          <cell r="C7494" t="str">
            <v>83007128</v>
          </cell>
          <cell r="D7494" t="str">
            <v>DMN Road Services Ltd</v>
          </cell>
          <cell r="E7494" t="str">
            <v>24/06/2009</v>
          </cell>
          <cell r="F7494" t="str">
            <v>3200126544</v>
          </cell>
          <cell r="G7494" t="str">
            <v>1</v>
          </cell>
          <cell r="H7494" t="str">
            <v>1000006614</v>
          </cell>
          <cell r="I7494" t="str">
            <v>LYNDA TAYLOR</v>
          </cell>
          <cell r="J7494">
            <v>0</v>
          </cell>
        </row>
        <row r="7495">
          <cell r="A7495" t="str">
            <v>1000</v>
          </cell>
          <cell r="B7495" t="str">
            <v>National Grid Gas plc</v>
          </cell>
          <cell r="C7495" t="str">
            <v>83007172</v>
          </cell>
          <cell r="D7495" t="str">
            <v>Shred-it</v>
          </cell>
          <cell r="E7495" t="str">
            <v>08/06/2009</v>
          </cell>
          <cell r="F7495" t="str">
            <v>3200122125</v>
          </cell>
          <cell r="G7495" t="str">
            <v>1</v>
          </cell>
          <cell r="H7495" t="str">
            <v>1000006150</v>
          </cell>
          <cell r="I7495" t="str">
            <v>JULIE TYSOE</v>
          </cell>
          <cell r="J7495">
            <v>67.5</v>
          </cell>
        </row>
        <row r="7496">
          <cell r="A7496" t="str">
            <v>1000</v>
          </cell>
          <cell r="B7496" t="str">
            <v>National Grid Gas plc</v>
          </cell>
          <cell r="C7496" t="str">
            <v>83007172</v>
          </cell>
          <cell r="D7496" t="str">
            <v>Shred-it</v>
          </cell>
          <cell r="E7496" t="str">
            <v>23/06/2009</v>
          </cell>
          <cell r="F7496" t="str">
            <v>3200126324</v>
          </cell>
          <cell r="G7496" t="str">
            <v>1</v>
          </cell>
          <cell r="H7496" t="str">
            <v>1000005258</v>
          </cell>
          <cell r="I7496" t="str">
            <v>GERALDINE BALDWIN</v>
          </cell>
          <cell r="J7496">
            <v>195</v>
          </cell>
        </row>
        <row r="7497">
          <cell r="A7497" t="str">
            <v>1000</v>
          </cell>
          <cell r="B7497" t="str">
            <v>National Grid Gas plc</v>
          </cell>
          <cell r="C7497" t="str">
            <v>83007172</v>
          </cell>
          <cell r="D7497" t="str">
            <v>Shred-it</v>
          </cell>
          <cell r="E7497" t="str">
            <v>24/06/2009</v>
          </cell>
          <cell r="F7497" t="str">
            <v>3200126508</v>
          </cell>
          <cell r="G7497" t="str">
            <v>1</v>
          </cell>
          <cell r="H7497" t="str">
            <v>1000005258</v>
          </cell>
          <cell r="I7497" t="str">
            <v>GERALDINE BALDWIN</v>
          </cell>
          <cell r="J7497">
            <v>65</v>
          </cell>
        </row>
        <row r="7498">
          <cell r="A7498" t="str">
            <v>1000</v>
          </cell>
          <cell r="B7498" t="str">
            <v>National Grid Gas plc</v>
          </cell>
          <cell r="C7498" t="str">
            <v>83007186</v>
          </cell>
          <cell r="D7498" t="str">
            <v>Gascare Services Ltd</v>
          </cell>
          <cell r="E7498" t="str">
            <v>16/06/2009</v>
          </cell>
          <cell r="F7498" t="str">
            <v>3200124544</v>
          </cell>
          <cell r="G7498" t="str">
            <v>1</v>
          </cell>
          <cell r="H7498" t="str">
            <v>1000021025</v>
          </cell>
          <cell r="I7498" t="str">
            <v>JOHN WOOD</v>
          </cell>
          <cell r="J7498">
            <v>1995</v>
          </cell>
        </row>
        <row r="7499">
          <cell r="A7499" t="str">
            <v>1000</v>
          </cell>
          <cell r="B7499" t="str">
            <v>National Grid Gas plc</v>
          </cell>
          <cell r="C7499" t="str">
            <v>83007186</v>
          </cell>
          <cell r="D7499" t="str">
            <v>Gascare Services Ltd</v>
          </cell>
          <cell r="E7499" t="str">
            <v>16/06/2009</v>
          </cell>
          <cell r="F7499" t="str">
            <v>3200124544</v>
          </cell>
          <cell r="G7499" t="str">
            <v>2</v>
          </cell>
          <cell r="H7499" t="str">
            <v>1000021025</v>
          </cell>
          <cell r="I7499" t="str">
            <v>JOHN WOOD</v>
          </cell>
          <cell r="J7499">
            <v>2355</v>
          </cell>
        </row>
        <row r="7500">
          <cell r="A7500" t="str">
            <v>1000</v>
          </cell>
          <cell r="B7500" t="str">
            <v>National Grid Gas plc</v>
          </cell>
          <cell r="C7500" t="str">
            <v>83007192</v>
          </cell>
          <cell r="D7500" t="str">
            <v>Road Traffic Solutions Ltd</v>
          </cell>
          <cell r="E7500" t="str">
            <v>01/06/2009</v>
          </cell>
          <cell r="F7500" t="str">
            <v>3200120104</v>
          </cell>
          <cell r="G7500" t="str">
            <v>1</v>
          </cell>
          <cell r="H7500" t="str">
            <v>1000012811</v>
          </cell>
          <cell r="I7500" t="str">
            <v>GREG EPTON</v>
          </cell>
          <cell r="J7500">
            <v>254</v>
          </cell>
        </row>
        <row r="7501">
          <cell r="A7501" t="str">
            <v>1000</v>
          </cell>
          <cell r="B7501" t="str">
            <v>National Grid Gas plc</v>
          </cell>
          <cell r="C7501" t="str">
            <v>83007192</v>
          </cell>
          <cell r="D7501" t="str">
            <v>Road Traffic Solutions Ltd</v>
          </cell>
          <cell r="E7501" t="str">
            <v>01/06/2009</v>
          </cell>
          <cell r="F7501" t="str">
            <v>3200120106</v>
          </cell>
          <cell r="G7501" t="str">
            <v>1</v>
          </cell>
          <cell r="H7501" t="str">
            <v>1000008570</v>
          </cell>
          <cell r="I7501" t="str">
            <v>WAYNE FISHER</v>
          </cell>
          <cell r="J7501">
            <v>918</v>
          </cell>
        </row>
        <row r="7502">
          <cell r="A7502" t="str">
            <v>1000</v>
          </cell>
          <cell r="B7502" t="str">
            <v>National Grid Gas plc</v>
          </cell>
          <cell r="C7502" t="str">
            <v>83007192</v>
          </cell>
          <cell r="D7502" t="str">
            <v>Road Traffic Solutions Ltd</v>
          </cell>
          <cell r="E7502" t="str">
            <v>01/06/2009</v>
          </cell>
          <cell r="F7502" t="str">
            <v>3200120128</v>
          </cell>
          <cell r="G7502" t="str">
            <v>1</v>
          </cell>
          <cell r="H7502" t="str">
            <v>1000008114</v>
          </cell>
          <cell r="I7502" t="str">
            <v>STEPHEN LEWIS</v>
          </cell>
          <cell r="J7502">
            <v>78.28</v>
          </cell>
        </row>
        <row r="7503">
          <cell r="A7503" t="str">
            <v>1000</v>
          </cell>
          <cell r="B7503" t="str">
            <v>National Grid Gas plc</v>
          </cell>
          <cell r="C7503" t="str">
            <v>83007192</v>
          </cell>
          <cell r="D7503" t="str">
            <v>Road Traffic Solutions Ltd</v>
          </cell>
          <cell r="E7503" t="str">
            <v>01/06/2009</v>
          </cell>
          <cell r="F7503" t="str">
            <v>3200120140</v>
          </cell>
          <cell r="G7503" t="str">
            <v>1</v>
          </cell>
          <cell r="H7503" t="str">
            <v>1000011916</v>
          </cell>
          <cell r="I7503" t="str">
            <v>W A COX</v>
          </cell>
          <cell r="J7503">
            <v>50</v>
          </cell>
        </row>
        <row r="7504">
          <cell r="A7504" t="str">
            <v>1000</v>
          </cell>
          <cell r="B7504" t="str">
            <v>National Grid Gas plc</v>
          </cell>
          <cell r="C7504" t="str">
            <v>83007192</v>
          </cell>
          <cell r="D7504" t="str">
            <v>Road Traffic Solutions Ltd</v>
          </cell>
          <cell r="E7504" t="str">
            <v>01/06/2009</v>
          </cell>
          <cell r="F7504" t="str">
            <v>3200120148</v>
          </cell>
          <cell r="G7504" t="str">
            <v>1</v>
          </cell>
          <cell r="H7504" t="str">
            <v>1000020880</v>
          </cell>
          <cell r="I7504" t="str">
            <v>TOM WILLIAMS</v>
          </cell>
          <cell r="J7504">
            <v>55.14</v>
          </cell>
        </row>
        <row r="7505">
          <cell r="A7505" t="str">
            <v>1000</v>
          </cell>
          <cell r="B7505" t="str">
            <v>National Grid Gas plc</v>
          </cell>
          <cell r="C7505" t="str">
            <v>83007192</v>
          </cell>
          <cell r="D7505" t="str">
            <v>Road Traffic Solutions Ltd</v>
          </cell>
          <cell r="E7505" t="str">
            <v>01/06/2009</v>
          </cell>
          <cell r="F7505" t="str">
            <v>3200120333</v>
          </cell>
          <cell r="G7505" t="str">
            <v>1</v>
          </cell>
          <cell r="H7505" t="str">
            <v>1000016753</v>
          </cell>
          <cell r="I7505" t="str">
            <v>GARY MEE</v>
          </cell>
          <cell r="J7505">
            <v>651</v>
          </cell>
        </row>
        <row r="7506">
          <cell r="A7506" t="str">
            <v>1000</v>
          </cell>
          <cell r="B7506" t="str">
            <v>National Grid Gas plc</v>
          </cell>
          <cell r="C7506" t="str">
            <v>83007192</v>
          </cell>
          <cell r="D7506" t="str">
            <v>Road Traffic Solutions Ltd</v>
          </cell>
          <cell r="E7506" t="str">
            <v>01/06/2009</v>
          </cell>
          <cell r="F7506" t="str">
            <v>3200120333</v>
          </cell>
          <cell r="G7506" t="str">
            <v>2</v>
          </cell>
          <cell r="H7506" t="str">
            <v>1000016753</v>
          </cell>
          <cell r="I7506" t="str">
            <v>GARY MEE</v>
          </cell>
          <cell r="J7506">
            <v>692.7</v>
          </cell>
        </row>
        <row r="7507">
          <cell r="A7507" t="str">
            <v>1000</v>
          </cell>
          <cell r="B7507" t="str">
            <v>National Grid Gas plc</v>
          </cell>
          <cell r="C7507" t="str">
            <v>83007192</v>
          </cell>
          <cell r="D7507" t="str">
            <v>Road Traffic Solutions Ltd</v>
          </cell>
          <cell r="E7507" t="str">
            <v>01/06/2009</v>
          </cell>
          <cell r="F7507" t="str">
            <v>3200120333</v>
          </cell>
          <cell r="G7507" t="str">
            <v>3</v>
          </cell>
          <cell r="H7507" t="str">
            <v>1000016753</v>
          </cell>
          <cell r="I7507" t="str">
            <v>GARY MEE</v>
          </cell>
          <cell r="J7507">
            <v>548</v>
          </cell>
        </row>
        <row r="7508">
          <cell r="A7508" t="str">
            <v>1000</v>
          </cell>
          <cell r="B7508" t="str">
            <v>National Grid Gas plc</v>
          </cell>
          <cell r="C7508" t="str">
            <v>83007192</v>
          </cell>
          <cell r="D7508" t="str">
            <v>Road Traffic Solutions Ltd</v>
          </cell>
          <cell r="E7508" t="str">
            <v>01/06/2009</v>
          </cell>
          <cell r="F7508" t="str">
            <v>3200120333</v>
          </cell>
          <cell r="G7508" t="str">
            <v>4</v>
          </cell>
          <cell r="H7508" t="str">
            <v>1000016753</v>
          </cell>
          <cell r="I7508" t="str">
            <v>GARY MEE</v>
          </cell>
          <cell r="J7508">
            <v>578</v>
          </cell>
        </row>
        <row r="7509">
          <cell r="A7509" t="str">
            <v>1000</v>
          </cell>
          <cell r="B7509" t="str">
            <v>National Grid Gas plc</v>
          </cell>
          <cell r="C7509" t="str">
            <v>83007192</v>
          </cell>
          <cell r="D7509" t="str">
            <v>Road Traffic Solutions Ltd</v>
          </cell>
          <cell r="E7509" t="str">
            <v>01/06/2009</v>
          </cell>
          <cell r="F7509" t="str">
            <v>3200120334</v>
          </cell>
          <cell r="G7509" t="str">
            <v>1</v>
          </cell>
          <cell r="H7509" t="str">
            <v>1000012811</v>
          </cell>
          <cell r="I7509" t="str">
            <v>GREG EPTON</v>
          </cell>
          <cell r="J7509">
            <v>738.7</v>
          </cell>
        </row>
        <row r="7510">
          <cell r="A7510" t="str">
            <v>1000</v>
          </cell>
          <cell r="B7510" t="str">
            <v>National Grid Gas plc</v>
          </cell>
          <cell r="C7510" t="str">
            <v>83007192</v>
          </cell>
          <cell r="D7510" t="str">
            <v>Road Traffic Solutions Ltd</v>
          </cell>
          <cell r="E7510" t="str">
            <v>01/06/2009</v>
          </cell>
          <cell r="F7510" t="str">
            <v>3200120335</v>
          </cell>
          <cell r="G7510" t="str">
            <v>1</v>
          </cell>
          <cell r="H7510" t="str">
            <v>1000021209</v>
          </cell>
          <cell r="I7510" t="str">
            <v>PD YOUNG</v>
          </cell>
          <cell r="J7510">
            <v>204.27</v>
          </cell>
        </row>
        <row r="7511">
          <cell r="A7511" t="str">
            <v>1000</v>
          </cell>
          <cell r="B7511" t="str">
            <v>National Grid Gas plc</v>
          </cell>
          <cell r="C7511" t="str">
            <v>83007192</v>
          </cell>
          <cell r="D7511" t="str">
            <v>Road Traffic Solutions Ltd</v>
          </cell>
          <cell r="E7511" t="str">
            <v>01/06/2009</v>
          </cell>
          <cell r="F7511" t="str">
            <v>3200120337</v>
          </cell>
          <cell r="G7511" t="str">
            <v>1</v>
          </cell>
          <cell r="H7511" t="str">
            <v>1000023297</v>
          </cell>
          <cell r="I7511" t="str">
            <v>Matk Littler</v>
          </cell>
          <cell r="J7511">
            <v>354</v>
          </cell>
        </row>
        <row r="7512">
          <cell r="A7512" t="str">
            <v>1000</v>
          </cell>
          <cell r="B7512" t="str">
            <v>National Grid Gas plc</v>
          </cell>
          <cell r="C7512" t="str">
            <v>83007192</v>
          </cell>
          <cell r="D7512" t="str">
            <v>Road Traffic Solutions Ltd</v>
          </cell>
          <cell r="E7512" t="str">
            <v>01/06/2009</v>
          </cell>
          <cell r="F7512" t="str">
            <v>3200120339</v>
          </cell>
          <cell r="G7512" t="str">
            <v>1</v>
          </cell>
          <cell r="H7512" t="str">
            <v>1000020782</v>
          </cell>
          <cell r="I7512" t="str">
            <v>DALE WIGLEY</v>
          </cell>
          <cell r="J7512">
            <v>489</v>
          </cell>
        </row>
        <row r="7513">
          <cell r="A7513" t="str">
            <v>1000</v>
          </cell>
          <cell r="B7513" t="str">
            <v>National Grid Gas plc</v>
          </cell>
          <cell r="C7513" t="str">
            <v>83007192</v>
          </cell>
          <cell r="D7513" t="str">
            <v>Road Traffic Solutions Ltd</v>
          </cell>
          <cell r="E7513" t="str">
            <v>03/06/2009</v>
          </cell>
          <cell r="F7513" t="str">
            <v>3200120863</v>
          </cell>
          <cell r="G7513" t="str">
            <v>1</v>
          </cell>
          <cell r="H7513" t="str">
            <v>1000010649</v>
          </cell>
          <cell r="I7513" t="str">
            <v>JOHN BRANDON</v>
          </cell>
          <cell r="J7513">
            <v>80</v>
          </cell>
        </row>
        <row r="7514">
          <cell r="A7514" t="str">
            <v>1000</v>
          </cell>
          <cell r="B7514" t="str">
            <v>National Grid Gas plc</v>
          </cell>
          <cell r="C7514" t="str">
            <v>83007192</v>
          </cell>
          <cell r="D7514" t="str">
            <v>Road Traffic Solutions Ltd</v>
          </cell>
          <cell r="E7514" t="str">
            <v>03/06/2009</v>
          </cell>
          <cell r="F7514" t="str">
            <v>3200120954</v>
          </cell>
          <cell r="G7514" t="str">
            <v>1</v>
          </cell>
          <cell r="H7514" t="str">
            <v>1000018588</v>
          </cell>
          <cell r="I7514" t="str">
            <v>MARTIN ROBINSON</v>
          </cell>
          <cell r="J7514">
            <v>607</v>
          </cell>
        </row>
        <row r="7515">
          <cell r="A7515" t="str">
            <v>1000</v>
          </cell>
          <cell r="B7515" t="str">
            <v>National Grid Gas plc</v>
          </cell>
          <cell r="C7515" t="str">
            <v>83007192</v>
          </cell>
          <cell r="D7515" t="str">
            <v>Road Traffic Solutions Ltd</v>
          </cell>
          <cell r="E7515" t="str">
            <v>03/06/2009</v>
          </cell>
          <cell r="F7515" t="str">
            <v>3200120965</v>
          </cell>
          <cell r="G7515" t="str">
            <v>1</v>
          </cell>
          <cell r="H7515" t="str">
            <v>1000018942</v>
          </cell>
          <cell r="I7515" t="str">
            <v>PAUL SEYMOUR</v>
          </cell>
          <cell r="J7515">
            <v>486</v>
          </cell>
        </row>
        <row r="7516">
          <cell r="A7516" t="str">
            <v>1000</v>
          </cell>
          <cell r="B7516" t="str">
            <v>National Grid Gas plc</v>
          </cell>
          <cell r="C7516" t="str">
            <v>83007192</v>
          </cell>
          <cell r="D7516" t="str">
            <v>Road Traffic Solutions Ltd</v>
          </cell>
          <cell r="E7516" t="str">
            <v>03/06/2009</v>
          </cell>
          <cell r="F7516" t="str">
            <v>3200120966</v>
          </cell>
          <cell r="G7516" t="str">
            <v>1</v>
          </cell>
          <cell r="H7516" t="str">
            <v>1000012854</v>
          </cell>
          <cell r="I7516" t="str">
            <v>TAVITA FAAMUSILI</v>
          </cell>
          <cell r="J7516">
            <v>664</v>
          </cell>
        </row>
        <row r="7517">
          <cell r="A7517" t="str">
            <v>1000</v>
          </cell>
          <cell r="B7517" t="str">
            <v>National Grid Gas plc</v>
          </cell>
          <cell r="C7517" t="str">
            <v>83007192</v>
          </cell>
          <cell r="D7517" t="str">
            <v>Road Traffic Solutions Ltd</v>
          </cell>
          <cell r="E7517" t="str">
            <v>04/06/2009</v>
          </cell>
          <cell r="F7517" t="str">
            <v>3200121392</v>
          </cell>
          <cell r="G7517" t="str">
            <v>1</v>
          </cell>
          <cell r="H7517" t="str">
            <v>1000016813</v>
          </cell>
          <cell r="I7517" t="str">
            <v>JW METCALFE</v>
          </cell>
          <cell r="J7517">
            <v>1787.71</v>
          </cell>
        </row>
        <row r="7518">
          <cell r="A7518" t="str">
            <v>1000</v>
          </cell>
          <cell r="B7518" t="str">
            <v>National Grid Gas plc</v>
          </cell>
          <cell r="C7518" t="str">
            <v>83007192</v>
          </cell>
          <cell r="D7518" t="str">
            <v>Road Traffic Solutions Ltd</v>
          </cell>
          <cell r="E7518" t="str">
            <v>05/06/2009</v>
          </cell>
          <cell r="F7518" t="str">
            <v>3200121531</v>
          </cell>
          <cell r="G7518" t="str">
            <v>1</v>
          </cell>
          <cell r="H7518" t="str">
            <v>1000016813</v>
          </cell>
          <cell r="I7518" t="str">
            <v>JW METCALFE</v>
          </cell>
          <cell r="J7518">
            <v>470</v>
          </cell>
        </row>
        <row r="7519">
          <cell r="A7519" t="str">
            <v>1000</v>
          </cell>
          <cell r="B7519" t="str">
            <v>National Grid Gas plc</v>
          </cell>
          <cell r="C7519" t="str">
            <v>83007192</v>
          </cell>
          <cell r="D7519" t="str">
            <v>Road Traffic Solutions Ltd</v>
          </cell>
          <cell r="E7519" t="str">
            <v>05/06/2009</v>
          </cell>
          <cell r="F7519" t="str">
            <v>3200121555</v>
          </cell>
          <cell r="G7519" t="str">
            <v>1</v>
          </cell>
          <cell r="H7519" t="str">
            <v>1000018765</v>
          </cell>
          <cell r="I7519" t="str">
            <v>PJ RUSSELL-SMITH</v>
          </cell>
          <cell r="J7519">
            <v>130.43</v>
          </cell>
        </row>
        <row r="7520">
          <cell r="A7520" t="str">
            <v>1000</v>
          </cell>
          <cell r="B7520" t="str">
            <v>National Grid Gas plc</v>
          </cell>
          <cell r="C7520" t="str">
            <v>83007192</v>
          </cell>
          <cell r="D7520" t="str">
            <v>Road Traffic Solutions Ltd</v>
          </cell>
          <cell r="E7520" t="str">
            <v>05/06/2009</v>
          </cell>
          <cell r="F7520" t="str">
            <v>3200121555</v>
          </cell>
          <cell r="G7520" t="str">
            <v>2</v>
          </cell>
          <cell r="H7520" t="str">
            <v>1000018765</v>
          </cell>
          <cell r="I7520" t="str">
            <v>PJ RUSSELL-SMITH</v>
          </cell>
          <cell r="J7520">
            <v>847.21</v>
          </cell>
        </row>
        <row r="7521">
          <cell r="A7521" t="str">
            <v>1000</v>
          </cell>
          <cell r="B7521" t="str">
            <v>National Grid Gas plc</v>
          </cell>
          <cell r="C7521" t="str">
            <v>83007192</v>
          </cell>
          <cell r="D7521" t="str">
            <v>Road Traffic Solutions Ltd</v>
          </cell>
          <cell r="E7521" t="str">
            <v>05/06/2009</v>
          </cell>
          <cell r="F7521" t="str">
            <v>3200121557</v>
          </cell>
          <cell r="G7521" t="str">
            <v>1</v>
          </cell>
          <cell r="H7521" t="str">
            <v>1000018765</v>
          </cell>
          <cell r="I7521" t="str">
            <v>PJ RUSSELL-SMITH</v>
          </cell>
          <cell r="J7521">
            <v>660</v>
          </cell>
        </row>
        <row r="7522">
          <cell r="A7522" t="str">
            <v>1000</v>
          </cell>
          <cell r="B7522" t="str">
            <v>National Grid Gas plc</v>
          </cell>
          <cell r="C7522" t="str">
            <v>83007192</v>
          </cell>
          <cell r="D7522" t="str">
            <v>Road Traffic Solutions Ltd</v>
          </cell>
          <cell r="E7522" t="str">
            <v>05/06/2009</v>
          </cell>
          <cell r="F7522" t="str">
            <v>3200121676</v>
          </cell>
          <cell r="G7522" t="str">
            <v>1</v>
          </cell>
          <cell r="H7522" t="str">
            <v>1000018714</v>
          </cell>
          <cell r="I7522" t="str">
            <v>LEE ROWLAND</v>
          </cell>
          <cell r="J7522">
            <v>627.9</v>
          </cell>
        </row>
        <row r="7523">
          <cell r="A7523" t="str">
            <v>1000</v>
          </cell>
          <cell r="B7523" t="str">
            <v>National Grid Gas plc</v>
          </cell>
          <cell r="C7523" t="str">
            <v>83007192</v>
          </cell>
          <cell r="D7523" t="str">
            <v>Road Traffic Solutions Ltd</v>
          </cell>
          <cell r="E7523" t="str">
            <v>05/06/2009</v>
          </cell>
          <cell r="F7523" t="str">
            <v>3200121676</v>
          </cell>
          <cell r="G7523" t="str">
            <v>2</v>
          </cell>
          <cell r="H7523" t="str">
            <v>1000018714</v>
          </cell>
          <cell r="I7523" t="str">
            <v>LEE ROWLAND</v>
          </cell>
          <cell r="J7523">
            <v>522.1</v>
          </cell>
        </row>
        <row r="7524">
          <cell r="A7524" t="str">
            <v>1000</v>
          </cell>
          <cell r="B7524" t="str">
            <v>National Grid Gas plc</v>
          </cell>
          <cell r="C7524" t="str">
            <v>83007192</v>
          </cell>
          <cell r="D7524" t="str">
            <v>Road Traffic Solutions Ltd</v>
          </cell>
          <cell r="E7524" t="str">
            <v>05/06/2009</v>
          </cell>
          <cell r="F7524" t="str">
            <v>3200121676</v>
          </cell>
          <cell r="G7524" t="str">
            <v>3</v>
          </cell>
          <cell r="H7524" t="str">
            <v>1000018714</v>
          </cell>
          <cell r="I7524" t="str">
            <v>LEE ROWLAND</v>
          </cell>
          <cell r="J7524">
            <v>575</v>
          </cell>
        </row>
        <row r="7525">
          <cell r="A7525" t="str">
            <v>1000</v>
          </cell>
          <cell r="B7525" t="str">
            <v>National Grid Gas plc</v>
          </cell>
          <cell r="C7525" t="str">
            <v>83007192</v>
          </cell>
          <cell r="D7525" t="str">
            <v>Road Traffic Solutions Ltd</v>
          </cell>
          <cell r="E7525" t="str">
            <v>05/06/2009</v>
          </cell>
          <cell r="F7525" t="str">
            <v>3200121676</v>
          </cell>
          <cell r="G7525" t="str">
            <v>4</v>
          </cell>
          <cell r="H7525" t="str">
            <v>1000018714</v>
          </cell>
          <cell r="I7525" t="str">
            <v>LEE ROWLAND</v>
          </cell>
          <cell r="J7525">
            <v>561.20000000000005</v>
          </cell>
        </row>
        <row r="7526">
          <cell r="A7526" t="str">
            <v>1000</v>
          </cell>
          <cell r="B7526" t="str">
            <v>National Grid Gas plc</v>
          </cell>
          <cell r="C7526" t="str">
            <v>83007192</v>
          </cell>
          <cell r="D7526" t="str">
            <v>Road Traffic Solutions Ltd</v>
          </cell>
          <cell r="E7526" t="str">
            <v>05/06/2009</v>
          </cell>
          <cell r="F7526" t="str">
            <v>3200121676</v>
          </cell>
          <cell r="G7526" t="str">
            <v>5</v>
          </cell>
          <cell r="H7526" t="str">
            <v>1000018714</v>
          </cell>
          <cell r="I7526" t="str">
            <v>LEE ROWLAND</v>
          </cell>
          <cell r="J7526">
            <v>959.1</v>
          </cell>
        </row>
        <row r="7527">
          <cell r="A7527" t="str">
            <v>1000</v>
          </cell>
          <cell r="B7527" t="str">
            <v>National Grid Gas plc</v>
          </cell>
          <cell r="C7527" t="str">
            <v>83007192</v>
          </cell>
          <cell r="D7527" t="str">
            <v>Road Traffic Solutions Ltd</v>
          </cell>
          <cell r="E7527" t="str">
            <v>05/06/2009</v>
          </cell>
          <cell r="F7527" t="str">
            <v>3200121676</v>
          </cell>
          <cell r="G7527" t="str">
            <v>6</v>
          </cell>
          <cell r="H7527" t="str">
            <v>1000018714</v>
          </cell>
          <cell r="I7527" t="str">
            <v>LEE ROWLAND</v>
          </cell>
          <cell r="J7527">
            <v>736</v>
          </cell>
        </row>
        <row r="7528">
          <cell r="A7528" t="str">
            <v>1000</v>
          </cell>
          <cell r="B7528" t="str">
            <v>National Grid Gas plc</v>
          </cell>
          <cell r="C7528" t="str">
            <v>83007192</v>
          </cell>
          <cell r="D7528" t="str">
            <v>Road Traffic Solutions Ltd</v>
          </cell>
          <cell r="E7528" t="str">
            <v>05/06/2009</v>
          </cell>
          <cell r="F7528" t="str">
            <v>3200121676</v>
          </cell>
          <cell r="G7528" t="str">
            <v>7</v>
          </cell>
          <cell r="H7528" t="str">
            <v>1000018714</v>
          </cell>
          <cell r="I7528" t="str">
            <v>LEE ROWLAND</v>
          </cell>
          <cell r="J7528">
            <v>838.35</v>
          </cell>
        </row>
        <row r="7529">
          <cell r="A7529" t="str">
            <v>1000</v>
          </cell>
          <cell r="B7529" t="str">
            <v>National Grid Gas plc</v>
          </cell>
          <cell r="C7529" t="str">
            <v>83007192</v>
          </cell>
          <cell r="D7529" t="str">
            <v>Road Traffic Solutions Ltd</v>
          </cell>
          <cell r="E7529" t="str">
            <v>05/06/2009</v>
          </cell>
          <cell r="F7529" t="str">
            <v>3200121676</v>
          </cell>
          <cell r="G7529" t="str">
            <v>8</v>
          </cell>
          <cell r="H7529" t="str">
            <v>1000018714</v>
          </cell>
          <cell r="I7529" t="str">
            <v>LEE ROWLAND</v>
          </cell>
          <cell r="J7529">
            <v>57.5</v>
          </cell>
        </row>
        <row r="7530">
          <cell r="A7530" t="str">
            <v>1000</v>
          </cell>
          <cell r="B7530" t="str">
            <v>National Grid Gas plc</v>
          </cell>
          <cell r="C7530" t="str">
            <v>83007192</v>
          </cell>
          <cell r="D7530" t="str">
            <v>Road Traffic Solutions Ltd</v>
          </cell>
          <cell r="E7530" t="str">
            <v>08/06/2009</v>
          </cell>
          <cell r="F7530" t="str">
            <v>3200122127</v>
          </cell>
          <cell r="G7530" t="str">
            <v>1</v>
          </cell>
          <cell r="H7530" t="str">
            <v>1000021063</v>
          </cell>
          <cell r="I7530" t="str">
            <v>NEIL WOODLEY</v>
          </cell>
          <cell r="J7530">
            <v>780.17</v>
          </cell>
        </row>
        <row r="7531">
          <cell r="A7531" t="str">
            <v>1000</v>
          </cell>
          <cell r="B7531" t="str">
            <v>National Grid Gas plc</v>
          </cell>
          <cell r="C7531" t="str">
            <v>83007192</v>
          </cell>
          <cell r="D7531" t="str">
            <v>Road Traffic Solutions Ltd</v>
          </cell>
          <cell r="E7531" t="str">
            <v>08/06/2009</v>
          </cell>
          <cell r="F7531" t="str">
            <v>3200122127</v>
          </cell>
          <cell r="G7531" t="str">
            <v>2</v>
          </cell>
          <cell r="H7531" t="str">
            <v>1000021063</v>
          </cell>
          <cell r="I7531" t="str">
            <v>NEIL WOODLEY</v>
          </cell>
          <cell r="J7531">
            <v>418.6</v>
          </cell>
        </row>
        <row r="7532">
          <cell r="A7532" t="str">
            <v>1000</v>
          </cell>
          <cell r="B7532" t="str">
            <v>National Grid Gas plc</v>
          </cell>
          <cell r="C7532" t="str">
            <v>83007192</v>
          </cell>
          <cell r="D7532" t="str">
            <v>Road Traffic Solutions Ltd</v>
          </cell>
          <cell r="E7532" t="str">
            <v>08/06/2009</v>
          </cell>
          <cell r="F7532" t="str">
            <v>3200122127</v>
          </cell>
          <cell r="G7532" t="str">
            <v>3</v>
          </cell>
          <cell r="H7532" t="str">
            <v>1000021063</v>
          </cell>
          <cell r="I7532" t="str">
            <v>NEIL WOODLEY</v>
          </cell>
          <cell r="J7532">
            <v>776.56</v>
          </cell>
        </row>
        <row r="7533">
          <cell r="A7533" t="str">
            <v>1000</v>
          </cell>
          <cell r="B7533" t="str">
            <v>National Grid Gas plc</v>
          </cell>
          <cell r="C7533" t="str">
            <v>83007192</v>
          </cell>
          <cell r="D7533" t="str">
            <v>Road Traffic Solutions Ltd</v>
          </cell>
          <cell r="E7533" t="str">
            <v>08/06/2009</v>
          </cell>
          <cell r="F7533" t="str">
            <v>3200122127</v>
          </cell>
          <cell r="G7533" t="str">
            <v>4</v>
          </cell>
          <cell r="H7533" t="str">
            <v>1000021063</v>
          </cell>
          <cell r="I7533" t="str">
            <v>NEIL WOODLEY</v>
          </cell>
          <cell r="J7533">
            <v>616.4</v>
          </cell>
        </row>
        <row r="7534">
          <cell r="A7534" t="str">
            <v>1000</v>
          </cell>
          <cell r="B7534" t="str">
            <v>National Grid Gas plc</v>
          </cell>
          <cell r="C7534" t="str">
            <v>83007192</v>
          </cell>
          <cell r="D7534" t="str">
            <v>Road Traffic Solutions Ltd</v>
          </cell>
          <cell r="E7534" t="str">
            <v>08/06/2009</v>
          </cell>
          <cell r="F7534" t="str">
            <v>3200122127</v>
          </cell>
          <cell r="G7534" t="str">
            <v>5</v>
          </cell>
          <cell r="H7534" t="str">
            <v>1000021063</v>
          </cell>
          <cell r="I7534" t="str">
            <v>NEIL WOODLEY</v>
          </cell>
          <cell r="J7534">
            <v>723.18</v>
          </cell>
        </row>
        <row r="7535">
          <cell r="A7535" t="str">
            <v>1000</v>
          </cell>
          <cell r="B7535" t="str">
            <v>National Grid Gas plc</v>
          </cell>
          <cell r="C7535" t="str">
            <v>83007192</v>
          </cell>
          <cell r="D7535" t="str">
            <v>Road Traffic Solutions Ltd</v>
          </cell>
          <cell r="E7535" t="str">
            <v>08/06/2009</v>
          </cell>
          <cell r="F7535" t="str">
            <v>3200122127</v>
          </cell>
          <cell r="G7535" t="str">
            <v>6</v>
          </cell>
          <cell r="H7535" t="str">
            <v>1000021063</v>
          </cell>
          <cell r="I7535" t="str">
            <v>NEIL WOODLEY</v>
          </cell>
          <cell r="J7535">
            <v>1107.45</v>
          </cell>
        </row>
        <row r="7536">
          <cell r="A7536" t="str">
            <v>1000</v>
          </cell>
          <cell r="B7536" t="str">
            <v>National Grid Gas plc</v>
          </cell>
          <cell r="C7536" t="str">
            <v>83007192</v>
          </cell>
          <cell r="D7536" t="str">
            <v>Road Traffic Solutions Ltd</v>
          </cell>
          <cell r="E7536" t="str">
            <v>10/06/2009</v>
          </cell>
          <cell r="F7536" t="str">
            <v>3200122819</v>
          </cell>
          <cell r="G7536" t="str">
            <v>1</v>
          </cell>
          <cell r="H7536" t="str">
            <v>1000023372</v>
          </cell>
          <cell r="I7536" t="str">
            <v>Marc Alexander</v>
          </cell>
          <cell r="J7536">
            <v>150</v>
          </cell>
        </row>
        <row r="7537">
          <cell r="A7537" t="str">
            <v>1000</v>
          </cell>
          <cell r="B7537" t="str">
            <v>National Grid Gas plc</v>
          </cell>
          <cell r="C7537" t="str">
            <v>83007192</v>
          </cell>
          <cell r="D7537" t="str">
            <v>Road Traffic Solutions Ltd</v>
          </cell>
          <cell r="E7537" t="str">
            <v>10/06/2009</v>
          </cell>
          <cell r="F7537" t="str">
            <v>3200122841</v>
          </cell>
          <cell r="G7537" t="str">
            <v>1</v>
          </cell>
          <cell r="H7537" t="str">
            <v>1000015372</v>
          </cell>
          <cell r="I7537" t="str">
            <v>MARK KEENAN</v>
          </cell>
          <cell r="J7537">
            <v>620</v>
          </cell>
        </row>
        <row r="7538">
          <cell r="A7538" t="str">
            <v>1000</v>
          </cell>
          <cell r="B7538" t="str">
            <v>National Grid Gas plc</v>
          </cell>
          <cell r="C7538" t="str">
            <v>83007192</v>
          </cell>
          <cell r="D7538" t="str">
            <v>Road Traffic Solutions Ltd</v>
          </cell>
          <cell r="E7538" t="str">
            <v>11/06/2009</v>
          </cell>
          <cell r="F7538" t="str">
            <v>3200123242</v>
          </cell>
          <cell r="G7538" t="str">
            <v>1</v>
          </cell>
          <cell r="H7538" t="str">
            <v>1000018961</v>
          </cell>
          <cell r="I7538" t="str">
            <v>STUART SHARD</v>
          </cell>
          <cell r="J7538">
            <v>598</v>
          </cell>
        </row>
        <row r="7539">
          <cell r="A7539" t="str">
            <v>1000</v>
          </cell>
          <cell r="B7539" t="str">
            <v>National Grid Gas plc</v>
          </cell>
          <cell r="C7539" t="str">
            <v>83007192</v>
          </cell>
          <cell r="D7539" t="str">
            <v>Road Traffic Solutions Ltd</v>
          </cell>
          <cell r="E7539" t="str">
            <v>11/06/2009</v>
          </cell>
          <cell r="F7539" t="str">
            <v>3200123243</v>
          </cell>
          <cell r="G7539" t="str">
            <v>1</v>
          </cell>
          <cell r="H7539" t="str">
            <v>1000017445</v>
          </cell>
          <cell r="I7539" t="str">
            <v>PD O'CALLAGHAN</v>
          </cell>
          <cell r="J7539">
            <v>613</v>
          </cell>
        </row>
        <row r="7540">
          <cell r="A7540" t="str">
            <v>1000</v>
          </cell>
          <cell r="B7540" t="str">
            <v>National Grid Gas plc</v>
          </cell>
          <cell r="C7540" t="str">
            <v>83007192</v>
          </cell>
          <cell r="D7540" t="str">
            <v>Road Traffic Solutions Ltd</v>
          </cell>
          <cell r="E7540" t="str">
            <v>11/06/2009</v>
          </cell>
          <cell r="F7540" t="str">
            <v>3200123330</v>
          </cell>
          <cell r="G7540" t="str">
            <v>1</v>
          </cell>
          <cell r="H7540" t="str">
            <v>1000015125</v>
          </cell>
          <cell r="I7540" t="str">
            <v>LISA JOHNSON</v>
          </cell>
          <cell r="J7540">
            <v>936.41</v>
          </cell>
        </row>
        <row r="7541">
          <cell r="A7541" t="str">
            <v>1000</v>
          </cell>
          <cell r="B7541" t="str">
            <v>National Grid Gas plc</v>
          </cell>
          <cell r="C7541" t="str">
            <v>83007192</v>
          </cell>
          <cell r="D7541" t="str">
            <v>Road Traffic Solutions Ltd</v>
          </cell>
          <cell r="E7541" t="str">
            <v>11/06/2009</v>
          </cell>
          <cell r="F7541" t="str">
            <v>3200123330</v>
          </cell>
          <cell r="G7541" t="str">
            <v>2</v>
          </cell>
          <cell r="H7541" t="str">
            <v>1000015125</v>
          </cell>
          <cell r="I7541" t="str">
            <v>LISA JOHNSON</v>
          </cell>
          <cell r="J7541">
            <v>241.16</v>
          </cell>
        </row>
        <row r="7542">
          <cell r="A7542" t="str">
            <v>1000</v>
          </cell>
          <cell r="B7542" t="str">
            <v>National Grid Gas plc</v>
          </cell>
          <cell r="C7542" t="str">
            <v>83007192</v>
          </cell>
          <cell r="D7542" t="str">
            <v>Road Traffic Solutions Ltd</v>
          </cell>
          <cell r="E7542" t="str">
            <v>11/06/2009</v>
          </cell>
          <cell r="F7542" t="str">
            <v>3200123330</v>
          </cell>
          <cell r="G7542" t="str">
            <v>3</v>
          </cell>
          <cell r="H7542" t="str">
            <v>1000015125</v>
          </cell>
          <cell r="I7542" t="str">
            <v>LISA JOHNSON</v>
          </cell>
          <cell r="J7542">
            <v>1237.8800000000001</v>
          </cell>
        </row>
        <row r="7543">
          <cell r="A7543" t="str">
            <v>1000</v>
          </cell>
          <cell r="B7543" t="str">
            <v>National Grid Gas plc</v>
          </cell>
          <cell r="C7543" t="str">
            <v>83007192</v>
          </cell>
          <cell r="D7543" t="str">
            <v>Road Traffic Solutions Ltd</v>
          </cell>
          <cell r="E7543" t="str">
            <v>11/06/2009</v>
          </cell>
          <cell r="F7543" t="str">
            <v>3200123330</v>
          </cell>
          <cell r="G7543" t="str">
            <v>4</v>
          </cell>
          <cell r="H7543" t="str">
            <v>1000015125</v>
          </cell>
          <cell r="I7543" t="str">
            <v>LISA JOHNSON</v>
          </cell>
          <cell r="J7543">
            <v>478.4</v>
          </cell>
        </row>
        <row r="7544">
          <cell r="A7544" t="str">
            <v>1000</v>
          </cell>
          <cell r="B7544" t="str">
            <v>National Grid Gas plc</v>
          </cell>
          <cell r="C7544" t="str">
            <v>83007192</v>
          </cell>
          <cell r="D7544" t="str">
            <v>Road Traffic Solutions Ltd</v>
          </cell>
          <cell r="E7544" t="str">
            <v>11/06/2009</v>
          </cell>
          <cell r="F7544" t="str">
            <v>3200123330</v>
          </cell>
          <cell r="G7544" t="str">
            <v>5</v>
          </cell>
          <cell r="H7544" t="str">
            <v>1000015125</v>
          </cell>
          <cell r="I7544" t="str">
            <v>LISA JOHNSON</v>
          </cell>
          <cell r="J7544">
            <v>807.61</v>
          </cell>
        </row>
        <row r="7545">
          <cell r="A7545" t="str">
            <v>1000</v>
          </cell>
          <cell r="B7545" t="str">
            <v>National Grid Gas plc</v>
          </cell>
          <cell r="C7545" t="str">
            <v>83007192</v>
          </cell>
          <cell r="D7545" t="str">
            <v>Road Traffic Solutions Ltd</v>
          </cell>
          <cell r="E7545" t="str">
            <v>12/06/2009</v>
          </cell>
          <cell r="F7545" t="str">
            <v>3200123549</v>
          </cell>
          <cell r="G7545" t="str">
            <v>1</v>
          </cell>
          <cell r="H7545" t="str">
            <v>1000023281</v>
          </cell>
          <cell r="I7545" t="str">
            <v>Iain Hardie</v>
          </cell>
          <cell r="J7545">
            <v>1357.81</v>
          </cell>
        </row>
        <row r="7546">
          <cell r="A7546" t="str">
            <v>1000</v>
          </cell>
          <cell r="B7546" t="str">
            <v>National Grid Gas plc</v>
          </cell>
          <cell r="C7546" t="str">
            <v>83007192</v>
          </cell>
          <cell r="D7546" t="str">
            <v>Road Traffic Solutions Ltd</v>
          </cell>
          <cell r="E7546" t="str">
            <v>12/06/2009</v>
          </cell>
          <cell r="F7546" t="str">
            <v>3200123549</v>
          </cell>
          <cell r="G7546" t="str">
            <v>2</v>
          </cell>
          <cell r="H7546" t="str">
            <v>1000023281</v>
          </cell>
          <cell r="I7546" t="str">
            <v>Iain Hardie</v>
          </cell>
          <cell r="J7546">
            <v>265.47000000000003</v>
          </cell>
        </row>
        <row r="7547">
          <cell r="A7547" t="str">
            <v>1000</v>
          </cell>
          <cell r="B7547" t="str">
            <v>National Grid Gas plc</v>
          </cell>
          <cell r="C7547" t="str">
            <v>83007192</v>
          </cell>
          <cell r="D7547" t="str">
            <v>Road Traffic Solutions Ltd</v>
          </cell>
          <cell r="E7547" t="str">
            <v>12/06/2009</v>
          </cell>
          <cell r="F7547" t="str">
            <v>3200123665</v>
          </cell>
          <cell r="G7547" t="str">
            <v>1</v>
          </cell>
          <cell r="H7547" t="str">
            <v>1000012440</v>
          </cell>
          <cell r="I7547" t="str">
            <v>TONY DMYTRIW</v>
          </cell>
          <cell r="J7547">
            <v>615.99</v>
          </cell>
        </row>
        <row r="7548">
          <cell r="A7548" t="str">
            <v>1000</v>
          </cell>
          <cell r="B7548" t="str">
            <v>National Grid Gas plc</v>
          </cell>
          <cell r="C7548" t="str">
            <v>83007192</v>
          </cell>
          <cell r="D7548" t="str">
            <v>Road Traffic Solutions Ltd</v>
          </cell>
          <cell r="E7548" t="str">
            <v>15/06/2009</v>
          </cell>
          <cell r="F7548" t="str">
            <v>3200123953</v>
          </cell>
          <cell r="G7548" t="str">
            <v>1</v>
          </cell>
          <cell r="H7548" t="str">
            <v>1000013241</v>
          </cell>
          <cell r="I7548" t="str">
            <v>EDDIE GABBOTT</v>
          </cell>
          <cell r="J7548">
            <v>163</v>
          </cell>
        </row>
        <row r="7549">
          <cell r="A7549" t="str">
            <v>1000</v>
          </cell>
          <cell r="B7549" t="str">
            <v>National Grid Gas plc</v>
          </cell>
          <cell r="C7549" t="str">
            <v>83007192</v>
          </cell>
          <cell r="D7549" t="str">
            <v>Road Traffic Solutions Ltd</v>
          </cell>
          <cell r="E7549" t="str">
            <v>15/06/2009</v>
          </cell>
          <cell r="F7549" t="str">
            <v>3200123990</v>
          </cell>
          <cell r="G7549" t="str">
            <v>1</v>
          </cell>
          <cell r="H7549" t="str">
            <v>1000011220</v>
          </cell>
          <cell r="I7549" t="str">
            <v>BRIAN CANFIELD</v>
          </cell>
          <cell r="J7549">
            <v>163.57</v>
          </cell>
        </row>
        <row r="7550">
          <cell r="A7550" t="str">
            <v>1000</v>
          </cell>
          <cell r="B7550" t="str">
            <v>National Grid Gas plc</v>
          </cell>
          <cell r="C7550" t="str">
            <v>83007192</v>
          </cell>
          <cell r="D7550" t="str">
            <v>Road Traffic Solutions Ltd</v>
          </cell>
          <cell r="E7550" t="str">
            <v>15/06/2009</v>
          </cell>
          <cell r="F7550" t="str">
            <v>3200123990</v>
          </cell>
          <cell r="G7550" t="str">
            <v>2</v>
          </cell>
          <cell r="H7550" t="str">
            <v>1000011220</v>
          </cell>
          <cell r="I7550" t="str">
            <v>BRIAN CANFIELD</v>
          </cell>
          <cell r="J7550">
            <v>385.37</v>
          </cell>
        </row>
        <row r="7551">
          <cell r="A7551" t="str">
            <v>1000</v>
          </cell>
          <cell r="B7551" t="str">
            <v>National Grid Gas plc</v>
          </cell>
          <cell r="C7551" t="str">
            <v>83007192</v>
          </cell>
          <cell r="D7551" t="str">
            <v>Road Traffic Solutions Ltd</v>
          </cell>
          <cell r="E7551" t="str">
            <v>15/06/2009</v>
          </cell>
          <cell r="F7551" t="str">
            <v>3200124000</v>
          </cell>
          <cell r="G7551" t="str">
            <v>1</v>
          </cell>
          <cell r="H7551" t="str">
            <v>1000011220</v>
          </cell>
          <cell r="I7551" t="str">
            <v>BRIAN CANFIELD</v>
          </cell>
          <cell r="J7551">
            <v>950</v>
          </cell>
        </row>
        <row r="7552">
          <cell r="A7552" t="str">
            <v>1000</v>
          </cell>
          <cell r="B7552" t="str">
            <v>National Grid Gas plc</v>
          </cell>
          <cell r="C7552" t="str">
            <v>83007192</v>
          </cell>
          <cell r="D7552" t="str">
            <v>Road Traffic Solutions Ltd</v>
          </cell>
          <cell r="E7552" t="str">
            <v>15/06/2009</v>
          </cell>
          <cell r="F7552" t="str">
            <v>3200124042</v>
          </cell>
          <cell r="G7552" t="str">
            <v>1</v>
          </cell>
          <cell r="H7552" t="str">
            <v>1000015372</v>
          </cell>
          <cell r="I7552" t="str">
            <v>MARK KEENAN</v>
          </cell>
          <cell r="J7552">
            <v>17.71</v>
          </cell>
        </row>
        <row r="7553">
          <cell r="A7553" t="str">
            <v>1000</v>
          </cell>
          <cell r="B7553" t="str">
            <v>National Grid Gas plc</v>
          </cell>
          <cell r="C7553" t="str">
            <v>83007192</v>
          </cell>
          <cell r="D7553" t="str">
            <v>Road Traffic Solutions Ltd</v>
          </cell>
          <cell r="E7553" t="str">
            <v>15/06/2009</v>
          </cell>
          <cell r="F7553" t="str">
            <v>3200124042</v>
          </cell>
          <cell r="G7553" t="str">
            <v>2</v>
          </cell>
          <cell r="H7553" t="str">
            <v>1000015372</v>
          </cell>
          <cell r="I7553" t="str">
            <v>MARK KEENAN</v>
          </cell>
          <cell r="J7553">
            <v>70.56</v>
          </cell>
        </row>
        <row r="7554">
          <cell r="A7554" t="str">
            <v>1000</v>
          </cell>
          <cell r="B7554" t="str">
            <v>National Grid Gas plc</v>
          </cell>
          <cell r="C7554" t="str">
            <v>83007192</v>
          </cell>
          <cell r="D7554" t="str">
            <v>Road Traffic Solutions Ltd</v>
          </cell>
          <cell r="E7554" t="str">
            <v>15/06/2009</v>
          </cell>
          <cell r="F7554" t="str">
            <v>3200124045</v>
          </cell>
          <cell r="G7554" t="str">
            <v>1</v>
          </cell>
          <cell r="H7554" t="str">
            <v>1000022914</v>
          </cell>
          <cell r="I7554" t="str">
            <v>Peter Connolly</v>
          </cell>
          <cell r="J7554">
            <v>998.99</v>
          </cell>
        </row>
        <row r="7555">
          <cell r="A7555" t="str">
            <v>1000</v>
          </cell>
          <cell r="B7555" t="str">
            <v>National Grid Gas plc</v>
          </cell>
          <cell r="C7555" t="str">
            <v>83007192</v>
          </cell>
          <cell r="D7555" t="str">
            <v>Road Traffic Solutions Ltd</v>
          </cell>
          <cell r="E7555" t="str">
            <v>15/06/2009</v>
          </cell>
          <cell r="F7555" t="str">
            <v>3200124045</v>
          </cell>
          <cell r="G7555" t="str">
            <v>2</v>
          </cell>
          <cell r="H7555" t="str">
            <v>1000022914</v>
          </cell>
          <cell r="I7555" t="str">
            <v>Peter Connolly</v>
          </cell>
          <cell r="J7555">
            <v>613</v>
          </cell>
        </row>
        <row r="7556">
          <cell r="A7556" t="str">
            <v>1000</v>
          </cell>
          <cell r="B7556" t="str">
            <v>National Grid Gas plc</v>
          </cell>
          <cell r="C7556" t="str">
            <v>83007192</v>
          </cell>
          <cell r="D7556" t="str">
            <v>Road Traffic Solutions Ltd</v>
          </cell>
          <cell r="E7556" t="str">
            <v>15/06/2009</v>
          </cell>
          <cell r="F7556" t="str">
            <v>3200124045</v>
          </cell>
          <cell r="G7556" t="str">
            <v>3</v>
          </cell>
          <cell r="H7556" t="str">
            <v>1000022914</v>
          </cell>
          <cell r="I7556" t="str">
            <v>Peter Connolly</v>
          </cell>
          <cell r="J7556">
            <v>221</v>
          </cell>
        </row>
        <row r="7557">
          <cell r="A7557" t="str">
            <v>1000</v>
          </cell>
          <cell r="B7557" t="str">
            <v>National Grid Gas plc</v>
          </cell>
          <cell r="C7557" t="str">
            <v>83007192</v>
          </cell>
          <cell r="D7557" t="str">
            <v>Road Traffic Solutions Ltd</v>
          </cell>
          <cell r="E7557" t="str">
            <v>15/06/2009</v>
          </cell>
          <cell r="F7557" t="str">
            <v>3200124045</v>
          </cell>
          <cell r="G7557" t="str">
            <v>4</v>
          </cell>
          <cell r="H7557" t="str">
            <v>1000022914</v>
          </cell>
          <cell r="I7557" t="str">
            <v>Peter Connolly</v>
          </cell>
          <cell r="J7557">
            <v>564.27</v>
          </cell>
        </row>
        <row r="7558">
          <cell r="A7558" t="str">
            <v>1000</v>
          </cell>
          <cell r="B7558" t="str">
            <v>National Grid Gas plc</v>
          </cell>
          <cell r="C7558" t="str">
            <v>83007192</v>
          </cell>
          <cell r="D7558" t="str">
            <v>Road Traffic Solutions Ltd</v>
          </cell>
          <cell r="E7558" t="str">
            <v>15/06/2009</v>
          </cell>
          <cell r="F7558" t="str">
            <v>3200124047</v>
          </cell>
          <cell r="G7558" t="str">
            <v>1</v>
          </cell>
          <cell r="H7558" t="str">
            <v>1000019429</v>
          </cell>
          <cell r="I7558" t="str">
            <v>TONY SMITH</v>
          </cell>
          <cell r="J7558">
            <v>521.41</v>
          </cell>
        </row>
        <row r="7559">
          <cell r="A7559" t="str">
            <v>1000</v>
          </cell>
          <cell r="B7559" t="str">
            <v>National Grid Gas plc</v>
          </cell>
          <cell r="C7559" t="str">
            <v>83007192</v>
          </cell>
          <cell r="D7559" t="str">
            <v>Road Traffic Solutions Ltd</v>
          </cell>
          <cell r="E7559" t="str">
            <v>15/06/2009</v>
          </cell>
          <cell r="F7559" t="str">
            <v>3200124047</v>
          </cell>
          <cell r="G7559" t="str">
            <v>2</v>
          </cell>
          <cell r="H7559" t="str">
            <v>1000019429</v>
          </cell>
          <cell r="I7559" t="str">
            <v>TONY SMITH</v>
          </cell>
          <cell r="J7559">
            <v>683</v>
          </cell>
        </row>
        <row r="7560">
          <cell r="A7560" t="str">
            <v>1000</v>
          </cell>
          <cell r="B7560" t="str">
            <v>National Grid Gas plc</v>
          </cell>
          <cell r="C7560" t="str">
            <v>83007192</v>
          </cell>
          <cell r="D7560" t="str">
            <v>Road Traffic Solutions Ltd</v>
          </cell>
          <cell r="E7560" t="str">
            <v>15/06/2009</v>
          </cell>
          <cell r="F7560" t="str">
            <v>3200124047</v>
          </cell>
          <cell r="G7560" t="str">
            <v>3</v>
          </cell>
          <cell r="H7560" t="str">
            <v>1000019429</v>
          </cell>
          <cell r="I7560" t="str">
            <v>TONY SMITH</v>
          </cell>
          <cell r="J7560">
            <v>625.98</v>
          </cell>
        </row>
        <row r="7561">
          <cell r="A7561" t="str">
            <v>1000</v>
          </cell>
          <cell r="B7561" t="str">
            <v>National Grid Gas plc</v>
          </cell>
          <cell r="C7561" t="str">
            <v>83007192</v>
          </cell>
          <cell r="D7561" t="str">
            <v>Road Traffic Solutions Ltd</v>
          </cell>
          <cell r="E7561" t="str">
            <v>15/06/2009</v>
          </cell>
          <cell r="F7561" t="str">
            <v>3200124047</v>
          </cell>
          <cell r="G7561" t="str">
            <v>4</v>
          </cell>
          <cell r="H7561" t="str">
            <v>1000019429</v>
          </cell>
          <cell r="I7561" t="str">
            <v>TONY SMITH</v>
          </cell>
          <cell r="J7561">
            <v>1620</v>
          </cell>
        </row>
        <row r="7562">
          <cell r="A7562" t="str">
            <v>1000</v>
          </cell>
          <cell r="B7562" t="str">
            <v>National Grid Gas plc</v>
          </cell>
          <cell r="C7562" t="str">
            <v>83007192</v>
          </cell>
          <cell r="D7562" t="str">
            <v>Road Traffic Solutions Ltd</v>
          </cell>
          <cell r="E7562" t="str">
            <v>15/06/2009</v>
          </cell>
          <cell r="F7562" t="str">
            <v>3200124047</v>
          </cell>
          <cell r="G7562" t="str">
            <v>5</v>
          </cell>
          <cell r="H7562" t="str">
            <v>1000019429</v>
          </cell>
          <cell r="I7562" t="str">
            <v>TONY SMITH</v>
          </cell>
          <cell r="J7562">
            <v>613</v>
          </cell>
        </row>
        <row r="7563">
          <cell r="A7563" t="str">
            <v>1000</v>
          </cell>
          <cell r="B7563" t="str">
            <v>National Grid Gas plc</v>
          </cell>
          <cell r="C7563" t="str">
            <v>83007192</v>
          </cell>
          <cell r="D7563" t="str">
            <v>Road Traffic Solutions Ltd</v>
          </cell>
          <cell r="E7563" t="str">
            <v>15/06/2009</v>
          </cell>
          <cell r="F7563" t="str">
            <v>3200124048</v>
          </cell>
          <cell r="G7563" t="str">
            <v>1</v>
          </cell>
          <cell r="H7563" t="str">
            <v>1000014724</v>
          </cell>
          <cell r="I7563" t="str">
            <v>MARK HOWE</v>
          </cell>
          <cell r="J7563">
            <v>526.99</v>
          </cell>
        </row>
        <row r="7564">
          <cell r="A7564" t="str">
            <v>1000</v>
          </cell>
          <cell r="B7564" t="str">
            <v>National Grid Gas plc</v>
          </cell>
          <cell r="C7564" t="str">
            <v>83007192</v>
          </cell>
          <cell r="D7564" t="str">
            <v>Road Traffic Solutions Ltd</v>
          </cell>
          <cell r="E7564" t="str">
            <v>15/06/2009</v>
          </cell>
          <cell r="F7564" t="str">
            <v>3200124051</v>
          </cell>
          <cell r="G7564" t="str">
            <v>1</v>
          </cell>
          <cell r="H7564" t="str">
            <v>1000012811</v>
          </cell>
          <cell r="I7564" t="str">
            <v>GREG EPTON</v>
          </cell>
          <cell r="J7564">
            <v>548</v>
          </cell>
        </row>
        <row r="7565">
          <cell r="A7565" t="str">
            <v>1000</v>
          </cell>
          <cell r="B7565" t="str">
            <v>National Grid Gas plc</v>
          </cell>
          <cell r="C7565" t="str">
            <v>83007192</v>
          </cell>
          <cell r="D7565" t="str">
            <v>Road Traffic Solutions Ltd</v>
          </cell>
          <cell r="E7565" t="str">
            <v>15/06/2009</v>
          </cell>
          <cell r="F7565" t="str">
            <v>3200124052</v>
          </cell>
          <cell r="G7565" t="str">
            <v>1</v>
          </cell>
          <cell r="H7565" t="str">
            <v>1000018714</v>
          </cell>
          <cell r="I7565" t="str">
            <v>LEE ROWLAND</v>
          </cell>
          <cell r="J7565">
            <v>65.41</v>
          </cell>
        </row>
        <row r="7566">
          <cell r="A7566" t="str">
            <v>1000</v>
          </cell>
          <cell r="B7566" t="str">
            <v>National Grid Gas plc</v>
          </cell>
          <cell r="C7566" t="str">
            <v>83007192</v>
          </cell>
          <cell r="D7566" t="str">
            <v>Road Traffic Solutions Ltd</v>
          </cell>
          <cell r="E7566" t="str">
            <v>15/06/2009</v>
          </cell>
          <cell r="F7566" t="str">
            <v>3200124052</v>
          </cell>
          <cell r="G7566" t="str">
            <v>2</v>
          </cell>
          <cell r="H7566" t="str">
            <v>1000018714</v>
          </cell>
          <cell r="I7566" t="str">
            <v>LEE ROWLAND</v>
          </cell>
          <cell r="J7566">
            <v>462</v>
          </cell>
        </row>
        <row r="7567">
          <cell r="A7567" t="str">
            <v>1000</v>
          </cell>
          <cell r="B7567" t="str">
            <v>National Grid Gas plc</v>
          </cell>
          <cell r="C7567" t="str">
            <v>83007192</v>
          </cell>
          <cell r="D7567" t="str">
            <v>Road Traffic Solutions Ltd</v>
          </cell>
          <cell r="E7567" t="str">
            <v>15/06/2009</v>
          </cell>
          <cell r="F7567" t="str">
            <v>3200124052</v>
          </cell>
          <cell r="G7567" t="str">
            <v>3</v>
          </cell>
          <cell r="H7567" t="str">
            <v>1000018714</v>
          </cell>
          <cell r="I7567" t="str">
            <v>LEE ROWLAND</v>
          </cell>
          <cell r="J7567">
            <v>137.13999999999999</v>
          </cell>
        </row>
        <row r="7568">
          <cell r="A7568" t="str">
            <v>1000</v>
          </cell>
          <cell r="B7568" t="str">
            <v>National Grid Gas plc</v>
          </cell>
          <cell r="C7568" t="str">
            <v>83007192</v>
          </cell>
          <cell r="D7568" t="str">
            <v>Road Traffic Solutions Ltd</v>
          </cell>
          <cell r="E7568" t="str">
            <v>15/06/2009</v>
          </cell>
          <cell r="F7568" t="str">
            <v>3200124058</v>
          </cell>
          <cell r="G7568" t="str">
            <v>1</v>
          </cell>
          <cell r="H7568" t="str">
            <v>1000020829</v>
          </cell>
          <cell r="I7568" t="str">
            <v>CARL WILLIAMS</v>
          </cell>
          <cell r="J7568">
            <v>548</v>
          </cell>
        </row>
        <row r="7569">
          <cell r="A7569" t="str">
            <v>1000</v>
          </cell>
          <cell r="B7569" t="str">
            <v>National Grid Gas plc</v>
          </cell>
          <cell r="C7569" t="str">
            <v>83007192</v>
          </cell>
          <cell r="D7569" t="str">
            <v>Road Traffic Solutions Ltd</v>
          </cell>
          <cell r="E7569" t="str">
            <v>15/06/2009</v>
          </cell>
          <cell r="F7569" t="str">
            <v>3200124293</v>
          </cell>
          <cell r="G7569" t="str">
            <v>1</v>
          </cell>
          <cell r="H7569" t="str">
            <v>1000022912</v>
          </cell>
          <cell r="I7569" t="str">
            <v>Mathew Dolan</v>
          </cell>
          <cell r="J7569">
            <v>496</v>
          </cell>
        </row>
        <row r="7570">
          <cell r="A7570" t="str">
            <v>1000</v>
          </cell>
          <cell r="B7570" t="str">
            <v>National Grid Gas plc</v>
          </cell>
          <cell r="C7570" t="str">
            <v>83007192</v>
          </cell>
          <cell r="D7570" t="str">
            <v>Road Traffic Solutions Ltd</v>
          </cell>
          <cell r="E7570" t="str">
            <v>15/06/2009</v>
          </cell>
          <cell r="F7570" t="str">
            <v>3200124293</v>
          </cell>
          <cell r="G7570" t="str">
            <v>2</v>
          </cell>
          <cell r="H7570" t="str">
            <v>1000022912</v>
          </cell>
          <cell r="I7570" t="str">
            <v>Mathew Dolan</v>
          </cell>
          <cell r="J7570">
            <v>631.55999999999995</v>
          </cell>
        </row>
        <row r="7571">
          <cell r="A7571" t="str">
            <v>1000</v>
          </cell>
          <cell r="B7571" t="str">
            <v>National Grid Gas plc</v>
          </cell>
          <cell r="C7571" t="str">
            <v>83007192</v>
          </cell>
          <cell r="D7571" t="str">
            <v>Road Traffic Solutions Ltd</v>
          </cell>
          <cell r="E7571" t="str">
            <v>15/06/2009</v>
          </cell>
          <cell r="F7571" t="str">
            <v>3200124293</v>
          </cell>
          <cell r="G7571" t="str">
            <v>3</v>
          </cell>
          <cell r="H7571" t="str">
            <v>1000022912</v>
          </cell>
          <cell r="I7571" t="str">
            <v>Mathew Dolan</v>
          </cell>
          <cell r="J7571">
            <v>589</v>
          </cell>
        </row>
        <row r="7572">
          <cell r="A7572" t="str">
            <v>1000</v>
          </cell>
          <cell r="B7572" t="str">
            <v>National Grid Gas plc</v>
          </cell>
          <cell r="C7572" t="str">
            <v>83007192</v>
          </cell>
          <cell r="D7572" t="str">
            <v>Road Traffic Solutions Ltd</v>
          </cell>
          <cell r="E7572" t="str">
            <v>15/06/2009</v>
          </cell>
          <cell r="F7572" t="str">
            <v>3200124293</v>
          </cell>
          <cell r="G7572" t="str">
            <v>4</v>
          </cell>
          <cell r="H7572" t="str">
            <v>1000022912</v>
          </cell>
          <cell r="I7572" t="str">
            <v>Mathew Dolan</v>
          </cell>
          <cell r="J7572">
            <v>893.27</v>
          </cell>
        </row>
        <row r="7573">
          <cell r="A7573" t="str">
            <v>1000</v>
          </cell>
          <cell r="B7573" t="str">
            <v>National Grid Gas plc</v>
          </cell>
          <cell r="C7573" t="str">
            <v>83007192</v>
          </cell>
          <cell r="D7573" t="str">
            <v>Road Traffic Solutions Ltd</v>
          </cell>
          <cell r="E7573" t="str">
            <v>15/06/2009</v>
          </cell>
          <cell r="F7573" t="str">
            <v>3200124293</v>
          </cell>
          <cell r="G7573" t="str">
            <v>5</v>
          </cell>
          <cell r="H7573" t="str">
            <v>1000022912</v>
          </cell>
          <cell r="I7573" t="str">
            <v>Mathew Dolan</v>
          </cell>
          <cell r="J7573">
            <v>672.7</v>
          </cell>
        </row>
        <row r="7574">
          <cell r="A7574" t="str">
            <v>1000</v>
          </cell>
          <cell r="B7574" t="str">
            <v>National Grid Gas plc</v>
          </cell>
          <cell r="C7574" t="str">
            <v>83007192</v>
          </cell>
          <cell r="D7574" t="str">
            <v>Road Traffic Solutions Ltd</v>
          </cell>
          <cell r="E7574" t="str">
            <v>15/06/2009</v>
          </cell>
          <cell r="F7574" t="str">
            <v>3200124293</v>
          </cell>
          <cell r="G7574" t="str">
            <v>6</v>
          </cell>
          <cell r="H7574" t="str">
            <v>1000022912</v>
          </cell>
          <cell r="I7574" t="str">
            <v>Mathew Dolan</v>
          </cell>
          <cell r="J7574">
            <v>861.84</v>
          </cell>
        </row>
        <row r="7575">
          <cell r="A7575" t="str">
            <v>1000</v>
          </cell>
          <cell r="B7575" t="str">
            <v>National Grid Gas plc</v>
          </cell>
          <cell r="C7575" t="str">
            <v>83007192</v>
          </cell>
          <cell r="D7575" t="str">
            <v>Road Traffic Solutions Ltd</v>
          </cell>
          <cell r="E7575" t="str">
            <v>15/06/2009</v>
          </cell>
          <cell r="F7575" t="str">
            <v>3200124293</v>
          </cell>
          <cell r="G7575" t="str">
            <v>7</v>
          </cell>
          <cell r="H7575" t="str">
            <v>1000022912</v>
          </cell>
          <cell r="I7575" t="str">
            <v>Mathew Dolan</v>
          </cell>
          <cell r="J7575">
            <v>424</v>
          </cell>
        </row>
        <row r="7576">
          <cell r="A7576" t="str">
            <v>1000</v>
          </cell>
          <cell r="B7576" t="str">
            <v>National Grid Gas plc</v>
          </cell>
          <cell r="C7576" t="str">
            <v>83007192</v>
          </cell>
          <cell r="D7576" t="str">
            <v>Road Traffic Solutions Ltd</v>
          </cell>
          <cell r="E7576" t="str">
            <v>15/06/2009</v>
          </cell>
          <cell r="F7576" t="str">
            <v>3200124298</v>
          </cell>
          <cell r="G7576" t="str">
            <v>1</v>
          </cell>
          <cell r="H7576" t="str">
            <v>1000008837</v>
          </cell>
          <cell r="I7576" t="str">
            <v>DANIEL WHELAN</v>
          </cell>
          <cell r="J7576">
            <v>608</v>
          </cell>
        </row>
        <row r="7577">
          <cell r="A7577" t="str">
            <v>1000</v>
          </cell>
          <cell r="B7577" t="str">
            <v>National Grid Gas plc</v>
          </cell>
          <cell r="C7577" t="str">
            <v>83007192</v>
          </cell>
          <cell r="D7577" t="str">
            <v>Road Traffic Solutions Ltd</v>
          </cell>
          <cell r="E7577" t="str">
            <v>15/06/2009</v>
          </cell>
          <cell r="F7577" t="str">
            <v>3200124298</v>
          </cell>
          <cell r="G7577" t="str">
            <v>2</v>
          </cell>
          <cell r="H7577" t="str">
            <v>1000008837</v>
          </cell>
          <cell r="I7577" t="str">
            <v>DANIEL WHELAN</v>
          </cell>
          <cell r="J7577">
            <v>586.84</v>
          </cell>
        </row>
        <row r="7578">
          <cell r="A7578" t="str">
            <v>1000</v>
          </cell>
          <cell r="B7578" t="str">
            <v>National Grid Gas plc</v>
          </cell>
          <cell r="C7578" t="str">
            <v>83007192</v>
          </cell>
          <cell r="D7578" t="str">
            <v>Road Traffic Solutions Ltd</v>
          </cell>
          <cell r="E7578" t="str">
            <v>15/06/2009</v>
          </cell>
          <cell r="F7578" t="str">
            <v>3200124298</v>
          </cell>
          <cell r="G7578" t="str">
            <v>3</v>
          </cell>
          <cell r="H7578" t="str">
            <v>1000008837</v>
          </cell>
          <cell r="I7578" t="str">
            <v>DANIEL WHELAN</v>
          </cell>
          <cell r="J7578">
            <v>537.99</v>
          </cell>
        </row>
        <row r="7579">
          <cell r="A7579" t="str">
            <v>1000</v>
          </cell>
          <cell r="B7579" t="str">
            <v>National Grid Gas plc</v>
          </cell>
          <cell r="C7579" t="str">
            <v>83007192</v>
          </cell>
          <cell r="D7579" t="str">
            <v>Road Traffic Solutions Ltd</v>
          </cell>
          <cell r="E7579" t="str">
            <v>15/06/2009</v>
          </cell>
          <cell r="F7579" t="str">
            <v>3200124298</v>
          </cell>
          <cell r="G7579" t="str">
            <v>4</v>
          </cell>
          <cell r="H7579" t="str">
            <v>1000008837</v>
          </cell>
          <cell r="I7579" t="str">
            <v>DANIEL WHELAN</v>
          </cell>
          <cell r="J7579">
            <v>1622</v>
          </cell>
        </row>
        <row r="7580">
          <cell r="A7580" t="str">
            <v>1000</v>
          </cell>
          <cell r="B7580" t="str">
            <v>National Grid Gas plc</v>
          </cell>
          <cell r="C7580" t="str">
            <v>83007192</v>
          </cell>
          <cell r="D7580" t="str">
            <v>Road Traffic Solutions Ltd</v>
          </cell>
          <cell r="E7580" t="str">
            <v>15/06/2009</v>
          </cell>
          <cell r="F7580" t="str">
            <v>3200124298</v>
          </cell>
          <cell r="G7580" t="str">
            <v>5</v>
          </cell>
          <cell r="H7580" t="str">
            <v>1000008837</v>
          </cell>
          <cell r="I7580" t="str">
            <v>DANIEL WHELAN</v>
          </cell>
          <cell r="J7580">
            <v>1123.99</v>
          </cell>
        </row>
        <row r="7581">
          <cell r="A7581" t="str">
            <v>1000</v>
          </cell>
          <cell r="B7581" t="str">
            <v>National Grid Gas plc</v>
          </cell>
          <cell r="C7581" t="str">
            <v>83007192</v>
          </cell>
          <cell r="D7581" t="str">
            <v>Road Traffic Solutions Ltd</v>
          </cell>
          <cell r="E7581" t="str">
            <v>15/06/2009</v>
          </cell>
          <cell r="F7581" t="str">
            <v>3200124298</v>
          </cell>
          <cell r="G7581" t="str">
            <v>6</v>
          </cell>
          <cell r="H7581" t="str">
            <v>1000008837</v>
          </cell>
          <cell r="I7581" t="str">
            <v>DANIEL WHELAN</v>
          </cell>
          <cell r="J7581">
            <v>862</v>
          </cell>
        </row>
        <row r="7582">
          <cell r="A7582" t="str">
            <v>1000</v>
          </cell>
          <cell r="B7582" t="str">
            <v>National Grid Gas plc</v>
          </cell>
          <cell r="C7582" t="str">
            <v>83007192</v>
          </cell>
          <cell r="D7582" t="str">
            <v>Road Traffic Solutions Ltd</v>
          </cell>
          <cell r="E7582" t="str">
            <v>16/06/2009</v>
          </cell>
          <cell r="F7582" t="str">
            <v>3200124364</v>
          </cell>
          <cell r="G7582" t="str">
            <v>1</v>
          </cell>
          <cell r="H7582" t="str">
            <v>1000019142</v>
          </cell>
          <cell r="I7582" t="str">
            <v>KEVIN SIMMS</v>
          </cell>
          <cell r="J7582">
            <v>99.71</v>
          </cell>
        </row>
        <row r="7583">
          <cell r="A7583" t="str">
            <v>1000</v>
          </cell>
          <cell r="B7583" t="str">
            <v>National Grid Gas plc</v>
          </cell>
          <cell r="C7583" t="str">
            <v>83007192</v>
          </cell>
          <cell r="D7583" t="str">
            <v>Road Traffic Solutions Ltd</v>
          </cell>
          <cell r="E7583" t="str">
            <v>16/06/2009</v>
          </cell>
          <cell r="F7583" t="str">
            <v>3200124365</v>
          </cell>
          <cell r="G7583" t="str">
            <v>1</v>
          </cell>
          <cell r="H7583" t="str">
            <v>1000019142</v>
          </cell>
          <cell r="I7583" t="str">
            <v>KEVIN SIMMS</v>
          </cell>
          <cell r="J7583">
            <v>177.14</v>
          </cell>
        </row>
        <row r="7584">
          <cell r="A7584" t="str">
            <v>1000</v>
          </cell>
          <cell r="B7584" t="str">
            <v>National Grid Gas plc</v>
          </cell>
          <cell r="C7584" t="str">
            <v>83007192</v>
          </cell>
          <cell r="D7584" t="str">
            <v>Road Traffic Solutions Ltd</v>
          </cell>
          <cell r="E7584" t="str">
            <v>16/06/2009</v>
          </cell>
          <cell r="F7584" t="str">
            <v>3200124367</v>
          </cell>
          <cell r="G7584" t="str">
            <v>1</v>
          </cell>
          <cell r="H7584" t="str">
            <v>1000020782</v>
          </cell>
          <cell r="I7584" t="str">
            <v>DALE WIGLEY</v>
          </cell>
          <cell r="J7584">
            <v>210.85</v>
          </cell>
        </row>
        <row r="7585">
          <cell r="A7585" t="str">
            <v>1000</v>
          </cell>
          <cell r="B7585" t="str">
            <v>National Grid Gas plc</v>
          </cell>
          <cell r="C7585" t="str">
            <v>83007192</v>
          </cell>
          <cell r="D7585" t="str">
            <v>Road Traffic Solutions Ltd</v>
          </cell>
          <cell r="E7585" t="str">
            <v>16/06/2009</v>
          </cell>
          <cell r="F7585" t="str">
            <v>3200124375</v>
          </cell>
          <cell r="G7585" t="str">
            <v>1</v>
          </cell>
          <cell r="H7585" t="str">
            <v>1000008837</v>
          </cell>
          <cell r="I7585" t="str">
            <v>DANIEL WHELAN</v>
          </cell>
          <cell r="J7585">
            <v>458</v>
          </cell>
        </row>
        <row r="7586">
          <cell r="A7586" t="str">
            <v>1000</v>
          </cell>
          <cell r="B7586" t="str">
            <v>National Grid Gas plc</v>
          </cell>
          <cell r="C7586" t="str">
            <v>83007192</v>
          </cell>
          <cell r="D7586" t="str">
            <v>Road Traffic Solutions Ltd</v>
          </cell>
          <cell r="E7586" t="str">
            <v>16/06/2009</v>
          </cell>
          <cell r="F7586" t="str">
            <v>3200124375</v>
          </cell>
          <cell r="G7586" t="str">
            <v>2</v>
          </cell>
          <cell r="H7586" t="str">
            <v>1000008837</v>
          </cell>
          <cell r="I7586" t="str">
            <v>DANIEL WHELAN</v>
          </cell>
          <cell r="J7586">
            <v>177.14</v>
          </cell>
        </row>
        <row r="7587">
          <cell r="A7587" t="str">
            <v>1000</v>
          </cell>
          <cell r="B7587" t="str">
            <v>National Grid Gas plc</v>
          </cell>
          <cell r="C7587" t="str">
            <v>83007192</v>
          </cell>
          <cell r="D7587" t="str">
            <v>Road Traffic Solutions Ltd</v>
          </cell>
          <cell r="E7587" t="str">
            <v>16/06/2009</v>
          </cell>
          <cell r="F7587" t="str">
            <v>3200124375</v>
          </cell>
          <cell r="G7587" t="str">
            <v>3</v>
          </cell>
          <cell r="H7587" t="str">
            <v>1000008837</v>
          </cell>
          <cell r="I7587" t="str">
            <v>DANIEL WHELAN</v>
          </cell>
          <cell r="J7587">
            <v>664</v>
          </cell>
        </row>
        <row r="7588">
          <cell r="A7588" t="str">
            <v>1000</v>
          </cell>
          <cell r="B7588" t="str">
            <v>National Grid Gas plc</v>
          </cell>
          <cell r="C7588" t="str">
            <v>83007192</v>
          </cell>
          <cell r="D7588" t="str">
            <v>Road Traffic Solutions Ltd</v>
          </cell>
          <cell r="E7588" t="str">
            <v>16/06/2009</v>
          </cell>
          <cell r="F7588" t="str">
            <v>3200124375</v>
          </cell>
          <cell r="G7588" t="str">
            <v>4</v>
          </cell>
          <cell r="H7588" t="str">
            <v>1000008837</v>
          </cell>
          <cell r="I7588" t="str">
            <v>DANIEL WHELAN</v>
          </cell>
          <cell r="J7588">
            <v>412</v>
          </cell>
        </row>
        <row r="7589">
          <cell r="A7589" t="str">
            <v>1000</v>
          </cell>
          <cell r="B7589" t="str">
            <v>National Grid Gas plc</v>
          </cell>
          <cell r="C7589" t="str">
            <v>83007192</v>
          </cell>
          <cell r="D7589" t="str">
            <v>Road Traffic Solutions Ltd</v>
          </cell>
          <cell r="E7589" t="str">
            <v>16/06/2009</v>
          </cell>
          <cell r="F7589" t="str">
            <v>3200124375</v>
          </cell>
          <cell r="G7589" t="str">
            <v>5</v>
          </cell>
          <cell r="H7589" t="str">
            <v>1000008837</v>
          </cell>
          <cell r="I7589" t="str">
            <v>DANIEL WHELAN</v>
          </cell>
          <cell r="J7589">
            <v>643</v>
          </cell>
        </row>
        <row r="7590">
          <cell r="A7590" t="str">
            <v>1000</v>
          </cell>
          <cell r="B7590" t="str">
            <v>National Grid Gas plc</v>
          </cell>
          <cell r="C7590" t="str">
            <v>83007192</v>
          </cell>
          <cell r="D7590" t="str">
            <v>Road Traffic Solutions Ltd</v>
          </cell>
          <cell r="E7590" t="str">
            <v>16/06/2009</v>
          </cell>
          <cell r="F7590" t="str">
            <v>3200124375</v>
          </cell>
          <cell r="G7590" t="str">
            <v>6</v>
          </cell>
          <cell r="H7590" t="str">
            <v>1000008837</v>
          </cell>
          <cell r="I7590" t="str">
            <v>DANIEL WHELAN</v>
          </cell>
          <cell r="J7590">
            <v>894.27</v>
          </cell>
        </row>
        <row r="7591">
          <cell r="A7591" t="str">
            <v>1000</v>
          </cell>
          <cell r="B7591" t="str">
            <v>National Grid Gas plc</v>
          </cell>
          <cell r="C7591" t="str">
            <v>83007192</v>
          </cell>
          <cell r="D7591" t="str">
            <v>Road Traffic Solutions Ltd</v>
          </cell>
          <cell r="E7591" t="str">
            <v>16/06/2009</v>
          </cell>
          <cell r="F7591" t="str">
            <v>3200124375</v>
          </cell>
          <cell r="G7591" t="str">
            <v>7</v>
          </cell>
          <cell r="H7591" t="str">
            <v>1000008837</v>
          </cell>
          <cell r="I7591" t="str">
            <v>DANIEL WHELAN</v>
          </cell>
          <cell r="J7591">
            <v>79.7</v>
          </cell>
        </row>
        <row r="7592">
          <cell r="A7592" t="str">
            <v>1000</v>
          </cell>
          <cell r="B7592" t="str">
            <v>National Grid Gas plc</v>
          </cell>
          <cell r="C7592" t="str">
            <v>83007192</v>
          </cell>
          <cell r="D7592" t="str">
            <v>Road Traffic Solutions Ltd</v>
          </cell>
          <cell r="E7592" t="str">
            <v>16/06/2009</v>
          </cell>
          <cell r="F7592" t="str">
            <v>3200124378</v>
          </cell>
          <cell r="G7592" t="str">
            <v>1</v>
          </cell>
          <cell r="H7592" t="str">
            <v>1000018020</v>
          </cell>
          <cell r="I7592" t="str">
            <v>JOSEPH PONTE</v>
          </cell>
          <cell r="J7592">
            <v>640.84</v>
          </cell>
        </row>
        <row r="7593">
          <cell r="A7593" t="str">
            <v>1000</v>
          </cell>
          <cell r="B7593" t="str">
            <v>National Grid Gas plc</v>
          </cell>
          <cell r="C7593" t="str">
            <v>83007192</v>
          </cell>
          <cell r="D7593" t="str">
            <v>Road Traffic Solutions Ltd</v>
          </cell>
          <cell r="E7593" t="str">
            <v>16/06/2009</v>
          </cell>
          <cell r="F7593" t="str">
            <v>3200124378</v>
          </cell>
          <cell r="G7593" t="str">
            <v>2</v>
          </cell>
          <cell r="H7593" t="str">
            <v>1000018020</v>
          </cell>
          <cell r="I7593" t="str">
            <v>JOSEPH PONTE</v>
          </cell>
          <cell r="J7593">
            <v>542.14</v>
          </cell>
        </row>
        <row r="7594">
          <cell r="A7594" t="str">
            <v>1000</v>
          </cell>
          <cell r="B7594" t="str">
            <v>National Grid Gas plc</v>
          </cell>
          <cell r="C7594" t="str">
            <v>83007192</v>
          </cell>
          <cell r="D7594" t="str">
            <v>Road Traffic Solutions Ltd</v>
          </cell>
          <cell r="E7594" t="str">
            <v>16/06/2009</v>
          </cell>
          <cell r="F7594" t="str">
            <v>3200124378</v>
          </cell>
          <cell r="G7594" t="str">
            <v>3</v>
          </cell>
          <cell r="H7594" t="str">
            <v>1000018020</v>
          </cell>
          <cell r="I7594" t="str">
            <v>JOSEPH PONTE</v>
          </cell>
          <cell r="J7594">
            <v>187.12</v>
          </cell>
        </row>
        <row r="7595">
          <cell r="A7595" t="str">
            <v>1000</v>
          </cell>
          <cell r="B7595" t="str">
            <v>National Grid Gas plc</v>
          </cell>
          <cell r="C7595" t="str">
            <v>83007192</v>
          </cell>
          <cell r="D7595" t="str">
            <v>Road Traffic Solutions Ltd</v>
          </cell>
          <cell r="E7595" t="str">
            <v>16/06/2009</v>
          </cell>
          <cell r="F7595" t="str">
            <v>3200124378</v>
          </cell>
          <cell r="G7595" t="str">
            <v>4</v>
          </cell>
          <cell r="H7595" t="str">
            <v>1000018020</v>
          </cell>
          <cell r="I7595" t="str">
            <v>JOSEPH PONTE</v>
          </cell>
          <cell r="J7595">
            <v>652.13</v>
          </cell>
        </row>
        <row r="7596">
          <cell r="A7596" t="str">
            <v>1000</v>
          </cell>
          <cell r="B7596" t="str">
            <v>National Grid Gas plc</v>
          </cell>
          <cell r="C7596" t="str">
            <v>83007192</v>
          </cell>
          <cell r="D7596" t="str">
            <v>Road Traffic Solutions Ltd</v>
          </cell>
          <cell r="E7596" t="str">
            <v>16/06/2009</v>
          </cell>
          <cell r="F7596" t="str">
            <v>3200124378</v>
          </cell>
          <cell r="G7596" t="str">
            <v>5</v>
          </cell>
          <cell r="H7596" t="str">
            <v>1000018020</v>
          </cell>
          <cell r="I7596" t="str">
            <v>JOSEPH PONTE</v>
          </cell>
          <cell r="J7596">
            <v>865</v>
          </cell>
        </row>
        <row r="7597">
          <cell r="A7597" t="str">
            <v>1000</v>
          </cell>
          <cell r="B7597" t="str">
            <v>National Grid Gas plc</v>
          </cell>
          <cell r="C7597" t="str">
            <v>83007192</v>
          </cell>
          <cell r="D7597" t="str">
            <v>Road Traffic Solutions Ltd</v>
          </cell>
          <cell r="E7597" t="str">
            <v>16/06/2009</v>
          </cell>
          <cell r="F7597" t="str">
            <v>3200124382</v>
          </cell>
          <cell r="G7597" t="str">
            <v>1</v>
          </cell>
          <cell r="H7597" t="str">
            <v>1000011916</v>
          </cell>
          <cell r="I7597" t="str">
            <v>W A COX</v>
          </cell>
          <cell r="J7597">
            <v>50</v>
          </cell>
        </row>
        <row r="7598">
          <cell r="A7598" t="str">
            <v>1000</v>
          </cell>
          <cell r="B7598" t="str">
            <v>National Grid Gas plc</v>
          </cell>
          <cell r="C7598" t="str">
            <v>83007192</v>
          </cell>
          <cell r="D7598" t="str">
            <v>Road Traffic Solutions Ltd</v>
          </cell>
          <cell r="E7598" t="str">
            <v>16/06/2009</v>
          </cell>
          <cell r="F7598" t="str">
            <v>3200124382</v>
          </cell>
          <cell r="G7598" t="str">
            <v>2</v>
          </cell>
          <cell r="H7598" t="str">
            <v>1000011916</v>
          </cell>
          <cell r="I7598" t="str">
            <v>W A COX</v>
          </cell>
          <cell r="J7598">
            <v>496</v>
          </cell>
        </row>
        <row r="7599">
          <cell r="A7599" t="str">
            <v>1000</v>
          </cell>
          <cell r="B7599" t="str">
            <v>National Grid Gas plc</v>
          </cell>
          <cell r="C7599" t="str">
            <v>83007192</v>
          </cell>
          <cell r="D7599" t="str">
            <v>Road Traffic Solutions Ltd</v>
          </cell>
          <cell r="E7599" t="str">
            <v>16/06/2009</v>
          </cell>
          <cell r="F7599" t="str">
            <v>3200124395</v>
          </cell>
          <cell r="G7599" t="str">
            <v>1</v>
          </cell>
          <cell r="H7599" t="str">
            <v>1000013846</v>
          </cell>
          <cell r="I7599" t="str">
            <v>DAVID HADLEY</v>
          </cell>
          <cell r="J7599">
            <v>514.53</v>
          </cell>
        </row>
        <row r="7600">
          <cell r="A7600" t="str">
            <v>1000</v>
          </cell>
          <cell r="B7600" t="str">
            <v>National Grid Gas plc</v>
          </cell>
          <cell r="C7600" t="str">
            <v>83007192</v>
          </cell>
          <cell r="D7600" t="str">
            <v>Road Traffic Solutions Ltd</v>
          </cell>
          <cell r="E7600" t="str">
            <v>16/06/2009</v>
          </cell>
          <cell r="F7600" t="str">
            <v>3200124395</v>
          </cell>
          <cell r="G7600" t="str">
            <v>2</v>
          </cell>
          <cell r="H7600" t="str">
            <v>1000013846</v>
          </cell>
          <cell r="I7600" t="str">
            <v>DAVID HADLEY</v>
          </cell>
          <cell r="J7600">
            <v>492</v>
          </cell>
        </row>
        <row r="7601">
          <cell r="A7601" t="str">
            <v>1000</v>
          </cell>
          <cell r="B7601" t="str">
            <v>National Grid Gas plc</v>
          </cell>
          <cell r="C7601" t="str">
            <v>83007192</v>
          </cell>
          <cell r="D7601" t="str">
            <v>Road Traffic Solutions Ltd</v>
          </cell>
          <cell r="E7601" t="str">
            <v>16/06/2009</v>
          </cell>
          <cell r="F7601" t="str">
            <v>3200124395</v>
          </cell>
          <cell r="G7601" t="str">
            <v>3</v>
          </cell>
          <cell r="H7601" t="str">
            <v>1000013846</v>
          </cell>
          <cell r="I7601" t="str">
            <v>DAVID HADLEY</v>
          </cell>
          <cell r="J7601">
            <v>667</v>
          </cell>
        </row>
        <row r="7602">
          <cell r="A7602" t="str">
            <v>1000</v>
          </cell>
          <cell r="B7602" t="str">
            <v>National Grid Gas plc</v>
          </cell>
          <cell r="C7602" t="str">
            <v>83007192</v>
          </cell>
          <cell r="D7602" t="str">
            <v>Road Traffic Solutions Ltd</v>
          </cell>
          <cell r="E7602" t="str">
            <v>16/06/2009</v>
          </cell>
          <cell r="F7602" t="str">
            <v>3200124412</v>
          </cell>
          <cell r="G7602" t="str">
            <v>1</v>
          </cell>
          <cell r="H7602" t="str">
            <v>1000018020</v>
          </cell>
          <cell r="I7602" t="str">
            <v>JOSEPH PONTE</v>
          </cell>
          <cell r="J7602">
            <v>544</v>
          </cell>
        </row>
        <row r="7603">
          <cell r="A7603" t="str">
            <v>1000</v>
          </cell>
          <cell r="B7603" t="str">
            <v>National Grid Gas plc</v>
          </cell>
          <cell r="C7603" t="str">
            <v>83007192</v>
          </cell>
          <cell r="D7603" t="str">
            <v>Road Traffic Solutions Ltd</v>
          </cell>
          <cell r="E7603" t="str">
            <v>16/06/2009</v>
          </cell>
          <cell r="F7603" t="str">
            <v>3200124412</v>
          </cell>
          <cell r="G7603" t="str">
            <v>2</v>
          </cell>
          <cell r="H7603" t="str">
            <v>1000018020</v>
          </cell>
          <cell r="I7603" t="str">
            <v>JOSEPH PONTE</v>
          </cell>
          <cell r="J7603">
            <v>846</v>
          </cell>
        </row>
        <row r="7604">
          <cell r="A7604" t="str">
            <v>1000</v>
          </cell>
          <cell r="B7604" t="str">
            <v>National Grid Gas plc</v>
          </cell>
          <cell r="C7604" t="str">
            <v>83007192</v>
          </cell>
          <cell r="D7604" t="str">
            <v>Road Traffic Solutions Ltd</v>
          </cell>
          <cell r="E7604" t="str">
            <v>16/06/2009</v>
          </cell>
          <cell r="F7604" t="str">
            <v>3200124412</v>
          </cell>
          <cell r="G7604" t="str">
            <v>3</v>
          </cell>
          <cell r="H7604" t="str">
            <v>1000018020</v>
          </cell>
          <cell r="I7604" t="str">
            <v>JOSEPH PONTE</v>
          </cell>
          <cell r="J7604">
            <v>577.70000000000005</v>
          </cell>
        </row>
        <row r="7605">
          <cell r="A7605" t="str">
            <v>1000</v>
          </cell>
          <cell r="B7605" t="str">
            <v>National Grid Gas plc</v>
          </cell>
          <cell r="C7605" t="str">
            <v>83007192</v>
          </cell>
          <cell r="D7605" t="str">
            <v>Road Traffic Solutions Ltd</v>
          </cell>
          <cell r="E7605" t="str">
            <v>16/06/2009</v>
          </cell>
          <cell r="F7605" t="str">
            <v>3200124412</v>
          </cell>
          <cell r="G7605" t="str">
            <v>4</v>
          </cell>
          <cell r="H7605" t="str">
            <v>1000018020</v>
          </cell>
          <cell r="I7605" t="str">
            <v>JOSEPH PONTE</v>
          </cell>
          <cell r="J7605">
            <v>857.7</v>
          </cell>
        </row>
        <row r="7606">
          <cell r="A7606" t="str">
            <v>1000</v>
          </cell>
          <cell r="B7606" t="str">
            <v>National Grid Gas plc</v>
          </cell>
          <cell r="C7606" t="str">
            <v>83007192</v>
          </cell>
          <cell r="D7606" t="str">
            <v>Road Traffic Solutions Ltd</v>
          </cell>
          <cell r="E7606" t="str">
            <v>16/06/2009</v>
          </cell>
          <cell r="F7606" t="str">
            <v>3200124412</v>
          </cell>
          <cell r="G7606" t="str">
            <v>5</v>
          </cell>
          <cell r="H7606" t="str">
            <v>1000018020</v>
          </cell>
          <cell r="I7606" t="str">
            <v>JOSEPH PONTE</v>
          </cell>
          <cell r="J7606">
            <v>554</v>
          </cell>
        </row>
        <row r="7607">
          <cell r="A7607" t="str">
            <v>1000</v>
          </cell>
          <cell r="B7607" t="str">
            <v>National Grid Gas plc</v>
          </cell>
          <cell r="C7607" t="str">
            <v>83007192</v>
          </cell>
          <cell r="D7607" t="str">
            <v>Road Traffic Solutions Ltd</v>
          </cell>
          <cell r="E7607" t="str">
            <v>16/06/2009</v>
          </cell>
          <cell r="F7607" t="str">
            <v>3200124412</v>
          </cell>
          <cell r="G7607" t="str">
            <v>6</v>
          </cell>
          <cell r="H7607" t="str">
            <v>1000018020</v>
          </cell>
          <cell r="I7607" t="str">
            <v>JOSEPH PONTE</v>
          </cell>
          <cell r="J7607">
            <v>54.56</v>
          </cell>
        </row>
        <row r="7608">
          <cell r="A7608" t="str">
            <v>1000</v>
          </cell>
          <cell r="B7608" t="str">
            <v>National Grid Gas plc</v>
          </cell>
          <cell r="C7608" t="str">
            <v>83007192</v>
          </cell>
          <cell r="D7608" t="str">
            <v>Road Traffic Solutions Ltd</v>
          </cell>
          <cell r="E7608" t="str">
            <v>16/06/2009</v>
          </cell>
          <cell r="F7608" t="str">
            <v>3200124451</v>
          </cell>
          <cell r="G7608" t="str">
            <v>1</v>
          </cell>
          <cell r="H7608" t="str">
            <v>1000018020</v>
          </cell>
          <cell r="I7608" t="str">
            <v>JOSEPH PONTE</v>
          </cell>
          <cell r="J7608">
            <v>1778.56</v>
          </cell>
        </row>
        <row r="7609">
          <cell r="A7609" t="str">
            <v>1000</v>
          </cell>
          <cell r="B7609" t="str">
            <v>National Grid Gas plc</v>
          </cell>
          <cell r="C7609" t="str">
            <v>83007192</v>
          </cell>
          <cell r="D7609" t="str">
            <v>Road Traffic Solutions Ltd</v>
          </cell>
          <cell r="E7609" t="str">
            <v>16/06/2009</v>
          </cell>
          <cell r="F7609" t="str">
            <v>3200124451</v>
          </cell>
          <cell r="G7609" t="str">
            <v>2</v>
          </cell>
          <cell r="H7609" t="str">
            <v>1000018020</v>
          </cell>
          <cell r="I7609" t="str">
            <v>JOSEPH PONTE</v>
          </cell>
          <cell r="J7609">
            <v>581</v>
          </cell>
        </row>
        <row r="7610">
          <cell r="A7610" t="str">
            <v>1000</v>
          </cell>
          <cell r="B7610" t="str">
            <v>National Grid Gas plc</v>
          </cell>
          <cell r="C7610" t="str">
            <v>83007192</v>
          </cell>
          <cell r="D7610" t="str">
            <v>Road Traffic Solutions Ltd</v>
          </cell>
          <cell r="E7610" t="str">
            <v>16/06/2009</v>
          </cell>
          <cell r="F7610" t="str">
            <v>3200124451</v>
          </cell>
          <cell r="G7610" t="str">
            <v>3</v>
          </cell>
          <cell r="H7610" t="str">
            <v>1000018020</v>
          </cell>
          <cell r="I7610" t="str">
            <v>JOSEPH PONTE</v>
          </cell>
          <cell r="J7610">
            <v>639.28</v>
          </cell>
        </row>
        <row r="7611">
          <cell r="A7611" t="str">
            <v>1000</v>
          </cell>
          <cell r="B7611" t="str">
            <v>National Grid Gas plc</v>
          </cell>
          <cell r="C7611" t="str">
            <v>83007192</v>
          </cell>
          <cell r="D7611" t="str">
            <v>Road Traffic Solutions Ltd</v>
          </cell>
          <cell r="E7611" t="str">
            <v>16/06/2009</v>
          </cell>
          <cell r="F7611" t="str">
            <v>3200124451</v>
          </cell>
          <cell r="G7611" t="str">
            <v>4</v>
          </cell>
          <cell r="H7611" t="str">
            <v>1000018020</v>
          </cell>
          <cell r="I7611" t="str">
            <v>JOSEPH PONTE</v>
          </cell>
          <cell r="J7611">
            <v>64.28</v>
          </cell>
        </row>
        <row r="7612">
          <cell r="A7612" t="str">
            <v>1000</v>
          </cell>
          <cell r="B7612" t="str">
            <v>National Grid Gas plc</v>
          </cell>
          <cell r="C7612" t="str">
            <v>83007192</v>
          </cell>
          <cell r="D7612" t="str">
            <v>Road Traffic Solutions Ltd</v>
          </cell>
          <cell r="E7612" t="str">
            <v>16/06/2009</v>
          </cell>
          <cell r="F7612" t="str">
            <v>3200124451</v>
          </cell>
          <cell r="G7612" t="str">
            <v>5</v>
          </cell>
          <cell r="H7612" t="str">
            <v>1000018020</v>
          </cell>
          <cell r="I7612" t="str">
            <v>JOSEPH PONTE</v>
          </cell>
          <cell r="J7612">
            <v>108</v>
          </cell>
        </row>
        <row r="7613">
          <cell r="A7613" t="str">
            <v>1000</v>
          </cell>
          <cell r="B7613" t="str">
            <v>National Grid Gas plc</v>
          </cell>
          <cell r="C7613" t="str">
            <v>83007192</v>
          </cell>
          <cell r="D7613" t="str">
            <v>Road Traffic Solutions Ltd</v>
          </cell>
          <cell r="E7613" t="str">
            <v>16/06/2009</v>
          </cell>
          <cell r="F7613" t="str">
            <v>3200124458</v>
          </cell>
          <cell r="G7613" t="str">
            <v>1</v>
          </cell>
          <cell r="H7613" t="str">
            <v>1000018020</v>
          </cell>
          <cell r="I7613" t="str">
            <v>JOSEPH PONTE</v>
          </cell>
          <cell r="J7613">
            <v>224.27</v>
          </cell>
        </row>
        <row r="7614">
          <cell r="A7614" t="str">
            <v>1000</v>
          </cell>
          <cell r="B7614" t="str">
            <v>National Grid Gas plc</v>
          </cell>
          <cell r="C7614" t="str">
            <v>83007192</v>
          </cell>
          <cell r="D7614" t="str">
            <v>Road Traffic Solutions Ltd</v>
          </cell>
          <cell r="E7614" t="str">
            <v>16/06/2009</v>
          </cell>
          <cell r="F7614" t="str">
            <v>3200124458</v>
          </cell>
          <cell r="G7614" t="str">
            <v>2</v>
          </cell>
          <cell r="H7614" t="str">
            <v>1000018020</v>
          </cell>
          <cell r="I7614" t="str">
            <v>JOSEPH PONTE</v>
          </cell>
          <cell r="J7614">
            <v>434</v>
          </cell>
        </row>
        <row r="7615">
          <cell r="A7615" t="str">
            <v>1000</v>
          </cell>
          <cell r="B7615" t="str">
            <v>National Grid Gas plc</v>
          </cell>
          <cell r="C7615" t="str">
            <v>83007192</v>
          </cell>
          <cell r="D7615" t="str">
            <v>Road Traffic Solutions Ltd</v>
          </cell>
          <cell r="E7615" t="str">
            <v>16/06/2009</v>
          </cell>
          <cell r="F7615" t="str">
            <v>3200124458</v>
          </cell>
          <cell r="G7615" t="str">
            <v>3</v>
          </cell>
          <cell r="H7615" t="str">
            <v>1000018020</v>
          </cell>
          <cell r="I7615" t="str">
            <v>JOSEPH PONTE</v>
          </cell>
          <cell r="J7615">
            <v>1344.26</v>
          </cell>
        </row>
        <row r="7616">
          <cell r="A7616" t="str">
            <v>1000</v>
          </cell>
          <cell r="B7616" t="str">
            <v>National Grid Gas plc</v>
          </cell>
          <cell r="C7616" t="str">
            <v>83007192</v>
          </cell>
          <cell r="D7616" t="str">
            <v>Road Traffic Solutions Ltd</v>
          </cell>
          <cell r="E7616" t="str">
            <v>16/06/2009</v>
          </cell>
          <cell r="F7616" t="str">
            <v>3200124458</v>
          </cell>
          <cell r="G7616" t="str">
            <v>4</v>
          </cell>
          <cell r="H7616" t="str">
            <v>1000018020</v>
          </cell>
          <cell r="I7616" t="str">
            <v>JOSEPH PONTE</v>
          </cell>
          <cell r="J7616">
            <v>60.84</v>
          </cell>
        </row>
        <row r="7617">
          <cell r="A7617" t="str">
            <v>1000</v>
          </cell>
          <cell r="B7617" t="str">
            <v>National Grid Gas plc</v>
          </cell>
          <cell r="C7617" t="str">
            <v>83007192</v>
          </cell>
          <cell r="D7617" t="str">
            <v>Road Traffic Solutions Ltd</v>
          </cell>
          <cell r="E7617" t="str">
            <v>16/06/2009</v>
          </cell>
          <cell r="F7617" t="str">
            <v>3200124458</v>
          </cell>
          <cell r="G7617" t="str">
            <v>5</v>
          </cell>
          <cell r="H7617" t="str">
            <v>1000018020</v>
          </cell>
          <cell r="I7617" t="str">
            <v>JOSEPH PONTE</v>
          </cell>
          <cell r="J7617">
            <v>568</v>
          </cell>
        </row>
        <row r="7618">
          <cell r="A7618" t="str">
            <v>1000</v>
          </cell>
          <cell r="B7618" t="str">
            <v>National Grid Gas plc</v>
          </cell>
          <cell r="C7618" t="str">
            <v>83007192</v>
          </cell>
          <cell r="D7618" t="str">
            <v>Road Traffic Solutions Ltd</v>
          </cell>
          <cell r="E7618" t="str">
            <v>16/06/2009</v>
          </cell>
          <cell r="F7618" t="str">
            <v>3200124587</v>
          </cell>
          <cell r="G7618" t="str">
            <v>1</v>
          </cell>
          <cell r="H7618" t="str">
            <v>1000014732</v>
          </cell>
          <cell r="I7618" t="str">
            <v>MARK HOWELLS</v>
          </cell>
          <cell r="J7618">
            <v>542.55999999999995</v>
          </cell>
        </row>
        <row r="7619">
          <cell r="A7619" t="str">
            <v>1000</v>
          </cell>
          <cell r="B7619" t="str">
            <v>National Grid Gas plc</v>
          </cell>
          <cell r="C7619" t="str">
            <v>83007192</v>
          </cell>
          <cell r="D7619" t="str">
            <v>Road Traffic Solutions Ltd</v>
          </cell>
          <cell r="E7619" t="str">
            <v>16/06/2009</v>
          </cell>
          <cell r="F7619" t="str">
            <v>3200124589</v>
          </cell>
          <cell r="G7619" t="str">
            <v>1</v>
          </cell>
          <cell r="H7619" t="str">
            <v>1000015814</v>
          </cell>
          <cell r="I7619" t="str">
            <v>TERRY LEIGHTON</v>
          </cell>
          <cell r="J7619">
            <v>936.26</v>
          </cell>
        </row>
        <row r="7620">
          <cell r="A7620" t="str">
            <v>1000</v>
          </cell>
          <cell r="B7620" t="str">
            <v>National Grid Gas plc</v>
          </cell>
          <cell r="C7620" t="str">
            <v>83007192</v>
          </cell>
          <cell r="D7620" t="str">
            <v>Road Traffic Solutions Ltd</v>
          </cell>
          <cell r="E7620" t="str">
            <v>16/06/2009</v>
          </cell>
          <cell r="F7620" t="str">
            <v>3200124596</v>
          </cell>
          <cell r="G7620" t="str">
            <v>1</v>
          </cell>
          <cell r="H7620" t="str">
            <v>1000011847</v>
          </cell>
          <cell r="I7620" t="str">
            <v>PETER CORY</v>
          </cell>
          <cell r="J7620">
            <v>441.14</v>
          </cell>
        </row>
        <row r="7621">
          <cell r="A7621" t="str">
            <v>1000</v>
          </cell>
          <cell r="B7621" t="str">
            <v>National Grid Gas plc</v>
          </cell>
          <cell r="C7621" t="str">
            <v>83007192</v>
          </cell>
          <cell r="D7621" t="str">
            <v>Road Traffic Solutions Ltd</v>
          </cell>
          <cell r="E7621" t="str">
            <v>16/06/2009</v>
          </cell>
          <cell r="F7621" t="str">
            <v>3200124619</v>
          </cell>
          <cell r="G7621" t="str">
            <v>1</v>
          </cell>
          <cell r="H7621" t="str">
            <v>1000016870</v>
          </cell>
          <cell r="I7621" t="str">
            <v>DAVE MILLS</v>
          </cell>
          <cell r="J7621">
            <v>763</v>
          </cell>
        </row>
        <row r="7622">
          <cell r="A7622" t="str">
            <v>1000</v>
          </cell>
          <cell r="B7622" t="str">
            <v>National Grid Gas plc</v>
          </cell>
          <cell r="C7622" t="str">
            <v>83007192</v>
          </cell>
          <cell r="D7622" t="str">
            <v>Road Traffic Solutions Ltd</v>
          </cell>
          <cell r="E7622" t="str">
            <v>16/06/2009</v>
          </cell>
          <cell r="F7622" t="str">
            <v>3200124626</v>
          </cell>
          <cell r="G7622" t="str">
            <v>1</v>
          </cell>
          <cell r="H7622" t="str">
            <v>1000008837</v>
          </cell>
          <cell r="I7622" t="str">
            <v>DANIEL WHELAN</v>
          </cell>
          <cell r="J7622">
            <v>1095</v>
          </cell>
        </row>
        <row r="7623">
          <cell r="A7623" t="str">
            <v>1000</v>
          </cell>
          <cell r="B7623" t="str">
            <v>National Grid Gas plc</v>
          </cell>
          <cell r="C7623" t="str">
            <v>83007192</v>
          </cell>
          <cell r="D7623" t="str">
            <v>Road Traffic Solutions Ltd</v>
          </cell>
          <cell r="E7623" t="str">
            <v>16/06/2009</v>
          </cell>
          <cell r="F7623" t="str">
            <v>3200124626</v>
          </cell>
          <cell r="G7623" t="str">
            <v>2</v>
          </cell>
          <cell r="H7623" t="str">
            <v>1000008837</v>
          </cell>
          <cell r="I7623" t="str">
            <v>DANIEL WHELAN</v>
          </cell>
          <cell r="J7623">
            <v>704</v>
          </cell>
        </row>
        <row r="7624">
          <cell r="A7624" t="str">
            <v>1000</v>
          </cell>
          <cell r="B7624" t="str">
            <v>National Grid Gas plc</v>
          </cell>
          <cell r="C7624" t="str">
            <v>83007192</v>
          </cell>
          <cell r="D7624" t="str">
            <v>Road Traffic Solutions Ltd</v>
          </cell>
          <cell r="E7624" t="str">
            <v>16/06/2009</v>
          </cell>
          <cell r="F7624" t="str">
            <v>3200124626</v>
          </cell>
          <cell r="G7624" t="str">
            <v>3</v>
          </cell>
          <cell r="H7624" t="str">
            <v>1000008837</v>
          </cell>
          <cell r="I7624" t="str">
            <v>DANIEL WHELAN</v>
          </cell>
          <cell r="J7624">
            <v>750</v>
          </cell>
        </row>
        <row r="7625">
          <cell r="A7625" t="str">
            <v>1000</v>
          </cell>
          <cell r="B7625" t="str">
            <v>National Grid Gas plc</v>
          </cell>
          <cell r="C7625" t="str">
            <v>83007192</v>
          </cell>
          <cell r="D7625" t="str">
            <v>Road Traffic Solutions Ltd</v>
          </cell>
          <cell r="E7625" t="str">
            <v>16/06/2009</v>
          </cell>
          <cell r="F7625" t="str">
            <v>3200124626</v>
          </cell>
          <cell r="G7625" t="str">
            <v>4</v>
          </cell>
          <cell r="H7625" t="str">
            <v>1000008837</v>
          </cell>
          <cell r="I7625" t="str">
            <v>DANIEL WHELAN</v>
          </cell>
          <cell r="J7625">
            <v>834</v>
          </cell>
        </row>
        <row r="7626">
          <cell r="A7626" t="str">
            <v>1000</v>
          </cell>
          <cell r="B7626" t="str">
            <v>National Grid Gas plc</v>
          </cell>
          <cell r="C7626" t="str">
            <v>83007192</v>
          </cell>
          <cell r="D7626" t="str">
            <v>Road Traffic Solutions Ltd</v>
          </cell>
          <cell r="E7626" t="str">
            <v>16/06/2009</v>
          </cell>
          <cell r="F7626" t="str">
            <v>3200124626</v>
          </cell>
          <cell r="G7626" t="str">
            <v>5</v>
          </cell>
          <cell r="H7626" t="str">
            <v>1000008837</v>
          </cell>
          <cell r="I7626" t="str">
            <v>DANIEL WHELAN</v>
          </cell>
          <cell r="J7626">
            <v>53.14</v>
          </cell>
        </row>
        <row r="7627">
          <cell r="A7627" t="str">
            <v>1000</v>
          </cell>
          <cell r="B7627" t="str">
            <v>National Grid Gas plc</v>
          </cell>
          <cell r="C7627" t="str">
            <v>83007192</v>
          </cell>
          <cell r="D7627" t="str">
            <v>Road Traffic Solutions Ltd</v>
          </cell>
          <cell r="E7627" t="str">
            <v>16/06/2009</v>
          </cell>
          <cell r="F7627" t="str">
            <v>3200124626</v>
          </cell>
          <cell r="G7627" t="str">
            <v>6</v>
          </cell>
          <cell r="H7627" t="str">
            <v>1000008837</v>
          </cell>
          <cell r="I7627" t="str">
            <v>DANIEL WHELAN</v>
          </cell>
          <cell r="J7627">
            <v>562</v>
          </cell>
        </row>
        <row r="7628">
          <cell r="A7628" t="str">
            <v>1000</v>
          </cell>
          <cell r="B7628" t="str">
            <v>National Grid Gas plc</v>
          </cell>
          <cell r="C7628" t="str">
            <v>83007192</v>
          </cell>
          <cell r="D7628" t="str">
            <v>Road Traffic Solutions Ltd</v>
          </cell>
          <cell r="E7628" t="str">
            <v>16/06/2009</v>
          </cell>
          <cell r="F7628" t="str">
            <v>3200124626</v>
          </cell>
          <cell r="G7628" t="str">
            <v>7</v>
          </cell>
          <cell r="H7628" t="str">
            <v>1000008837</v>
          </cell>
          <cell r="I7628" t="str">
            <v>DANIEL WHELAN</v>
          </cell>
          <cell r="J7628">
            <v>502</v>
          </cell>
        </row>
        <row r="7629">
          <cell r="A7629" t="str">
            <v>1000</v>
          </cell>
          <cell r="B7629" t="str">
            <v>National Grid Gas plc</v>
          </cell>
          <cell r="C7629" t="str">
            <v>83007192</v>
          </cell>
          <cell r="D7629" t="str">
            <v>Road Traffic Solutions Ltd</v>
          </cell>
          <cell r="E7629" t="str">
            <v>16/06/2009</v>
          </cell>
          <cell r="F7629" t="str">
            <v>3200124626</v>
          </cell>
          <cell r="G7629" t="str">
            <v>8</v>
          </cell>
          <cell r="H7629" t="str">
            <v>1000008837</v>
          </cell>
          <cell r="I7629" t="str">
            <v>DANIEL WHELAN</v>
          </cell>
          <cell r="J7629">
            <v>746</v>
          </cell>
        </row>
        <row r="7630">
          <cell r="A7630" t="str">
            <v>1000</v>
          </cell>
          <cell r="B7630" t="str">
            <v>National Grid Gas plc</v>
          </cell>
          <cell r="C7630" t="str">
            <v>83007192</v>
          </cell>
          <cell r="D7630" t="str">
            <v>Road Traffic Solutions Ltd</v>
          </cell>
          <cell r="E7630" t="str">
            <v>16/06/2009</v>
          </cell>
          <cell r="F7630" t="str">
            <v>3200124628</v>
          </cell>
          <cell r="G7630" t="str">
            <v>1</v>
          </cell>
          <cell r="H7630" t="str">
            <v>1000008837</v>
          </cell>
          <cell r="I7630" t="str">
            <v>DANIEL WHELAN</v>
          </cell>
          <cell r="J7630">
            <v>50</v>
          </cell>
        </row>
        <row r="7631">
          <cell r="A7631" t="str">
            <v>1000</v>
          </cell>
          <cell r="B7631" t="str">
            <v>National Grid Gas plc</v>
          </cell>
          <cell r="C7631" t="str">
            <v>83007192</v>
          </cell>
          <cell r="D7631" t="str">
            <v>Road Traffic Solutions Ltd</v>
          </cell>
          <cell r="E7631" t="str">
            <v>16/06/2009</v>
          </cell>
          <cell r="F7631" t="str">
            <v>3200124628</v>
          </cell>
          <cell r="G7631" t="str">
            <v>2</v>
          </cell>
          <cell r="H7631" t="str">
            <v>1000008837</v>
          </cell>
          <cell r="I7631" t="str">
            <v>DANIEL WHELAN</v>
          </cell>
          <cell r="J7631">
            <v>573</v>
          </cell>
        </row>
        <row r="7632">
          <cell r="A7632" t="str">
            <v>1000</v>
          </cell>
          <cell r="B7632" t="str">
            <v>National Grid Gas plc</v>
          </cell>
          <cell r="C7632" t="str">
            <v>83007192</v>
          </cell>
          <cell r="D7632" t="str">
            <v>Road Traffic Solutions Ltd</v>
          </cell>
          <cell r="E7632" t="str">
            <v>16/06/2009</v>
          </cell>
          <cell r="F7632" t="str">
            <v>3200124628</v>
          </cell>
          <cell r="G7632" t="str">
            <v>3</v>
          </cell>
          <cell r="H7632" t="str">
            <v>1000008837</v>
          </cell>
          <cell r="I7632" t="str">
            <v>DANIEL WHELAN</v>
          </cell>
          <cell r="J7632">
            <v>283.42</v>
          </cell>
        </row>
        <row r="7633">
          <cell r="A7633" t="str">
            <v>1000</v>
          </cell>
          <cell r="B7633" t="str">
            <v>National Grid Gas plc</v>
          </cell>
          <cell r="C7633" t="str">
            <v>83007192</v>
          </cell>
          <cell r="D7633" t="str">
            <v>Road Traffic Solutions Ltd</v>
          </cell>
          <cell r="E7633" t="str">
            <v>16/06/2009</v>
          </cell>
          <cell r="F7633" t="str">
            <v>3200124628</v>
          </cell>
          <cell r="G7633" t="str">
            <v>4</v>
          </cell>
          <cell r="H7633" t="str">
            <v>1000008837</v>
          </cell>
          <cell r="I7633" t="str">
            <v>DANIEL WHELAN</v>
          </cell>
          <cell r="J7633">
            <v>460</v>
          </cell>
        </row>
        <row r="7634">
          <cell r="A7634" t="str">
            <v>1000</v>
          </cell>
          <cell r="B7634" t="str">
            <v>National Grid Gas plc</v>
          </cell>
          <cell r="C7634" t="str">
            <v>83007192</v>
          </cell>
          <cell r="D7634" t="str">
            <v>Road Traffic Solutions Ltd</v>
          </cell>
          <cell r="E7634" t="str">
            <v>16/06/2009</v>
          </cell>
          <cell r="F7634" t="str">
            <v>3200124628</v>
          </cell>
          <cell r="G7634" t="str">
            <v>5</v>
          </cell>
          <cell r="H7634" t="str">
            <v>1000008837</v>
          </cell>
          <cell r="I7634" t="str">
            <v>DANIEL WHELAN</v>
          </cell>
          <cell r="J7634">
            <v>844</v>
          </cell>
        </row>
        <row r="7635">
          <cell r="A7635" t="str">
            <v>1000</v>
          </cell>
          <cell r="B7635" t="str">
            <v>National Grid Gas plc</v>
          </cell>
          <cell r="C7635" t="str">
            <v>83007192</v>
          </cell>
          <cell r="D7635" t="str">
            <v>Road Traffic Solutions Ltd</v>
          </cell>
          <cell r="E7635" t="str">
            <v>16/06/2009</v>
          </cell>
          <cell r="F7635" t="str">
            <v>3200124628</v>
          </cell>
          <cell r="G7635" t="str">
            <v>6</v>
          </cell>
          <cell r="H7635" t="str">
            <v>1000008837</v>
          </cell>
          <cell r="I7635" t="str">
            <v>DANIEL WHELAN</v>
          </cell>
          <cell r="J7635">
            <v>87.71</v>
          </cell>
        </row>
        <row r="7636">
          <cell r="A7636" t="str">
            <v>1000</v>
          </cell>
          <cell r="B7636" t="str">
            <v>National Grid Gas plc</v>
          </cell>
          <cell r="C7636" t="str">
            <v>83007192</v>
          </cell>
          <cell r="D7636" t="str">
            <v>Road Traffic Solutions Ltd</v>
          </cell>
          <cell r="E7636" t="str">
            <v>16/06/2009</v>
          </cell>
          <cell r="F7636" t="str">
            <v>3200124628</v>
          </cell>
          <cell r="G7636" t="str">
            <v>7</v>
          </cell>
          <cell r="H7636" t="str">
            <v>1000008837</v>
          </cell>
          <cell r="I7636" t="str">
            <v>DANIEL WHELAN</v>
          </cell>
          <cell r="J7636">
            <v>17.71</v>
          </cell>
        </row>
        <row r="7637">
          <cell r="A7637" t="str">
            <v>1000</v>
          </cell>
          <cell r="B7637" t="str">
            <v>National Grid Gas plc</v>
          </cell>
          <cell r="C7637" t="str">
            <v>83007192</v>
          </cell>
          <cell r="D7637" t="str">
            <v>Road Traffic Solutions Ltd</v>
          </cell>
          <cell r="E7637" t="str">
            <v>16/06/2009</v>
          </cell>
          <cell r="F7637" t="str">
            <v>3200124628</v>
          </cell>
          <cell r="G7637" t="str">
            <v>8</v>
          </cell>
          <cell r="H7637" t="str">
            <v>1000008837</v>
          </cell>
          <cell r="I7637" t="str">
            <v>DANIEL WHELAN</v>
          </cell>
          <cell r="J7637">
            <v>702</v>
          </cell>
        </row>
        <row r="7638">
          <cell r="A7638" t="str">
            <v>1000</v>
          </cell>
          <cell r="B7638" t="str">
            <v>National Grid Gas plc</v>
          </cell>
          <cell r="C7638" t="str">
            <v>83007192</v>
          </cell>
          <cell r="D7638" t="str">
            <v>Road Traffic Solutions Ltd</v>
          </cell>
          <cell r="E7638" t="str">
            <v>16/06/2009</v>
          </cell>
          <cell r="F7638" t="str">
            <v>3200124630</v>
          </cell>
          <cell r="G7638" t="str">
            <v>1</v>
          </cell>
          <cell r="H7638" t="str">
            <v>1000008837</v>
          </cell>
          <cell r="I7638" t="str">
            <v>DANIEL WHELAN</v>
          </cell>
          <cell r="J7638">
            <v>615</v>
          </cell>
        </row>
        <row r="7639">
          <cell r="A7639" t="str">
            <v>1000</v>
          </cell>
          <cell r="B7639" t="str">
            <v>National Grid Gas plc</v>
          </cell>
          <cell r="C7639" t="str">
            <v>83007192</v>
          </cell>
          <cell r="D7639" t="str">
            <v>Road Traffic Solutions Ltd</v>
          </cell>
          <cell r="E7639" t="str">
            <v>16/06/2009</v>
          </cell>
          <cell r="F7639" t="str">
            <v>3200124630</v>
          </cell>
          <cell r="G7639" t="str">
            <v>2</v>
          </cell>
          <cell r="H7639" t="str">
            <v>1000008837</v>
          </cell>
          <cell r="I7639" t="str">
            <v>DANIEL WHELAN</v>
          </cell>
          <cell r="J7639">
            <v>817.13</v>
          </cell>
        </row>
        <row r="7640">
          <cell r="A7640" t="str">
            <v>1000</v>
          </cell>
          <cell r="B7640" t="str">
            <v>National Grid Gas plc</v>
          </cell>
          <cell r="C7640" t="str">
            <v>83007192</v>
          </cell>
          <cell r="D7640" t="str">
            <v>Road Traffic Solutions Ltd</v>
          </cell>
          <cell r="E7640" t="str">
            <v>16/06/2009</v>
          </cell>
          <cell r="F7640" t="str">
            <v>3200124630</v>
          </cell>
          <cell r="G7640" t="str">
            <v>3</v>
          </cell>
          <cell r="H7640" t="str">
            <v>1000008837</v>
          </cell>
          <cell r="I7640" t="str">
            <v>DANIEL WHELAN</v>
          </cell>
          <cell r="J7640">
            <v>834.28</v>
          </cell>
        </row>
        <row r="7641">
          <cell r="A7641" t="str">
            <v>1000</v>
          </cell>
          <cell r="B7641" t="str">
            <v>National Grid Gas plc</v>
          </cell>
          <cell r="C7641" t="str">
            <v>83007192</v>
          </cell>
          <cell r="D7641" t="str">
            <v>Road Traffic Solutions Ltd</v>
          </cell>
          <cell r="E7641" t="str">
            <v>16/06/2009</v>
          </cell>
          <cell r="F7641" t="str">
            <v>3200124630</v>
          </cell>
          <cell r="G7641" t="str">
            <v>4</v>
          </cell>
          <cell r="H7641" t="str">
            <v>1000008837</v>
          </cell>
          <cell r="I7641" t="str">
            <v>DANIEL WHELAN</v>
          </cell>
          <cell r="J7641">
            <v>526</v>
          </cell>
        </row>
        <row r="7642">
          <cell r="A7642" t="str">
            <v>1000</v>
          </cell>
          <cell r="B7642" t="str">
            <v>National Grid Gas plc</v>
          </cell>
          <cell r="C7642" t="str">
            <v>83007192</v>
          </cell>
          <cell r="D7642" t="str">
            <v>Road Traffic Solutions Ltd</v>
          </cell>
          <cell r="E7642" t="str">
            <v>16/06/2009</v>
          </cell>
          <cell r="F7642" t="str">
            <v>3200124630</v>
          </cell>
          <cell r="G7642" t="str">
            <v>5</v>
          </cell>
          <cell r="H7642" t="str">
            <v>1000008837</v>
          </cell>
          <cell r="I7642" t="str">
            <v>DANIEL WHELAN</v>
          </cell>
          <cell r="J7642">
            <v>363</v>
          </cell>
        </row>
        <row r="7643">
          <cell r="A7643" t="str">
            <v>1000</v>
          </cell>
          <cell r="B7643" t="str">
            <v>National Grid Gas plc</v>
          </cell>
          <cell r="C7643" t="str">
            <v>83007192</v>
          </cell>
          <cell r="D7643" t="str">
            <v>Road Traffic Solutions Ltd</v>
          </cell>
          <cell r="E7643" t="str">
            <v>16/06/2009</v>
          </cell>
          <cell r="F7643" t="str">
            <v>3200124630</v>
          </cell>
          <cell r="G7643" t="str">
            <v>6</v>
          </cell>
          <cell r="H7643" t="str">
            <v>1000008837</v>
          </cell>
          <cell r="I7643" t="str">
            <v>DANIEL WHELAN</v>
          </cell>
          <cell r="J7643">
            <v>412</v>
          </cell>
        </row>
        <row r="7644">
          <cell r="A7644" t="str">
            <v>1000</v>
          </cell>
          <cell r="B7644" t="str">
            <v>National Grid Gas plc</v>
          </cell>
          <cell r="C7644" t="str">
            <v>83007192</v>
          </cell>
          <cell r="D7644" t="str">
            <v>Road Traffic Solutions Ltd</v>
          </cell>
          <cell r="E7644" t="str">
            <v>16/06/2009</v>
          </cell>
          <cell r="F7644" t="str">
            <v>3200124630</v>
          </cell>
          <cell r="G7644" t="str">
            <v>7</v>
          </cell>
          <cell r="H7644" t="str">
            <v>1000008837</v>
          </cell>
          <cell r="I7644" t="str">
            <v>DANIEL WHELAN</v>
          </cell>
          <cell r="J7644">
            <v>754</v>
          </cell>
        </row>
        <row r="7645">
          <cell r="A7645" t="str">
            <v>1000</v>
          </cell>
          <cell r="B7645" t="str">
            <v>National Grid Gas plc</v>
          </cell>
          <cell r="C7645" t="str">
            <v>83007192</v>
          </cell>
          <cell r="D7645" t="str">
            <v>Road Traffic Solutions Ltd</v>
          </cell>
          <cell r="E7645" t="str">
            <v>16/06/2009</v>
          </cell>
          <cell r="F7645" t="str">
            <v>3200124631</v>
          </cell>
          <cell r="G7645" t="str">
            <v>1</v>
          </cell>
          <cell r="H7645" t="str">
            <v>1000022912</v>
          </cell>
          <cell r="I7645" t="str">
            <v>Mathew Dolan</v>
          </cell>
          <cell r="J7645">
            <v>131.13999999999999</v>
          </cell>
        </row>
        <row r="7646">
          <cell r="A7646" t="str">
            <v>1000</v>
          </cell>
          <cell r="B7646" t="str">
            <v>National Grid Gas plc</v>
          </cell>
          <cell r="C7646" t="str">
            <v>83007192</v>
          </cell>
          <cell r="D7646" t="str">
            <v>Road Traffic Solutions Ltd</v>
          </cell>
          <cell r="E7646" t="str">
            <v>16/06/2009</v>
          </cell>
          <cell r="F7646" t="str">
            <v>3200124631</v>
          </cell>
          <cell r="G7646" t="str">
            <v>2</v>
          </cell>
          <cell r="H7646" t="str">
            <v>1000022912</v>
          </cell>
          <cell r="I7646" t="str">
            <v>Mathew Dolan</v>
          </cell>
          <cell r="J7646">
            <v>666.27</v>
          </cell>
        </row>
        <row r="7647">
          <cell r="A7647" t="str">
            <v>1000</v>
          </cell>
          <cell r="B7647" t="str">
            <v>National Grid Gas plc</v>
          </cell>
          <cell r="C7647" t="str">
            <v>83007192</v>
          </cell>
          <cell r="D7647" t="str">
            <v>Road Traffic Solutions Ltd</v>
          </cell>
          <cell r="E7647" t="str">
            <v>16/06/2009</v>
          </cell>
          <cell r="F7647" t="str">
            <v>3200124631</v>
          </cell>
          <cell r="G7647" t="str">
            <v>3</v>
          </cell>
          <cell r="H7647" t="str">
            <v>1000022912</v>
          </cell>
          <cell r="I7647" t="str">
            <v>Mathew Dolan</v>
          </cell>
          <cell r="J7647">
            <v>50</v>
          </cell>
        </row>
        <row r="7648">
          <cell r="A7648" t="str">
            <v>1000</v>
          </cell>
          <cell r="B7648" t="str">
            <v>National Grid Gas plc</v>
          </cell>
          <cell r="C7648" t="str">
            <v>83007192</v>
          </cell>
          <cell r="D7648" t="str">
            <v>Road Traffic Solutions Ltd</v>
          </cell>
          <cell r="E7648" t="str">
            <v>16/06/2009</v>
          </cell>
          <cell r="F7648" t="str">
            <v>3200124631</v>
          </cell>
          <cell r="G7648" t="str">
            <v>4</v>
          </cell>
          <cell r="H7648" t="str">
            <v>1000022912</v>
          </cell>
          <cell r="I7648" t="str">
            <v>Mathew Dolan</v>
          </cell>
          <cell r="J7648">
            <v>1018.55</v>
          </cell>
        </row>
        <row r="7649">
          <cell r="A7649" t="str">
            <v>1000</v>
          </cell>
          <cell r="B7649" t="str">
            <v>National Grid Gas plc</v>
          </cell>
          <cell r="C7649" t="str">
            <v>83007192</v>
          </cell>
          <cell r="D7649" t="str">
            <v>Road Traffic Solutions Ltd</v>
          </cell>
          <cell r="E7649" t="str">
            <v>16/06/2009</v>
          </cell>
          <cell r="F7649" t="str">
            <v>3200124631</v>
          </cell>
          <cell r="G7649" t="str">
            <v>5</v>
          </cell>
          <cell r="H7649" t="str">
            <v>1000022912</v>
          </cell>
          <cell r="I7649" t="str">
            <v>Mathew Dolan</v>
          </cell>
          <cell r="J7649">
            <v>662</v>
          </cell>
        </row>
        <row r="7650">
          <cell r="A7650" t="str">
            <v>1000</v>
          </cell>
          <cell r="B7650" t="str">
            <v>National Grid Gas plc</v>
          </cell>
          <cell r="C7650" t="str">
            <v>83007192</v>
          </cell>
          <cell r="D7650" t="str">
            <v>Road Traffic Solutions Ltd</v>
          </cell>
          <cell r="E7650" t="str">
            <v>16/06/2009</v>
          </cell>
          <cell r="F7650" t="str">
            <v>3200124631</v>
          </cell>
          <cell r="G7650" t="str">
            <v>6</v>
          </cell>
          <cell r="H7650" t="str">
            <v>1000022912</v>
          </cell>
          <cell r="I7650" t="str">
            <v>Mathew Dolan</v>
          </cell>
          <cell r="J7650">
            <v>613</v>
          </cell>
        </row>
        <row r="7651">
          <cell r="A7651" t="str">
            <v>1000</v>
          </cell>
          <cell r="B7651" t="str">
            <v>National Grid Gas plc</v>
          </cell>
          <cell r="C7651" t="str">
            <v>83007192</v>
          </cell>
          <cell r="D7651" t="str">
            <v>Road Traffic Solutions Ltd</v>
          </cell>
          <cell r="E7651" t="str">
            <v>16/06/2009</v>
          </cell>
          <cell r="F7651" t="str">
            <v>3200124631</v>
          </cell>
          <cell r="G7651" t="str">
            <v>7</v>
          </cell>
          <cell r="H7651" t="str">
            <v>1000022912</v>
          </cell>
          <cell r="I7651" t="str">
            <v>Mathew Dolan</v>
          </cell>
          <cell r="J7651">
            <v>914</v>
          </cell>
        </row>
        <row r="7652">
          <cell r="A7652" t="str">
            <v>1000</v>
          </cell>
          <cell r="B7652" t="str">
            <v>National Grid Gas plc</v>
          </cell>
          <cell r="C7652" t="str">
            <v>83007192</v>
          </cell>
          <cell r="D7652" t="str">
            <v>Road Traffic Solutions Ltd</v>
          </cell>
          <cell r="E7652" t="str">
            <v>16/06/2009</v>
          </cell>
          <cell r="F7652" t="str">
            <v>3200124632</v>
          </cell>
          <cell r="G7652" t="str">
            <v>1</v>
          </cell>
          <cell r="H7652" t="str">
            <v>1000018020</v>
          </cell>
          <cell r="I7652" t="str">
            <v>JOSEPH PONTE</v>
          </cell>
          <cell r="J7652">
            <v>50</v>
          </cell>
        </row>
        <row r="7653">
          <cell r="A7653" t="str">
            <v>1000</v>
          </cell>
          <cell r="B7653" t="str">
            <v>National Grid Gas plc</v>
          </cell>
          <cell r="C7653" t="str">
            <v>83007192</v>
          </cell>
          <cell r="D7653" t="str">
            <v>Road Traffic Solutions Ltd</v>
          </cell>
          <cell r="E7653" t="str">
            <v>16/06/2009</v>
          </cell>
          <cell r="F7653" t="str">
            <v>3200124632</v>
          </cell>
          <cell r="G7653" t="str">
            <v>2</v>
          </cell>
          <cell r="H7653" t="str">
            <v>1000018020</v>
          </cell>
          <cell r="I7653" t="str">
            <v>JOSEPH PONTE</v>
          </cell>
          <cell r="J7653">
            <v>43</v>
          </cell>
        </row>
        <row r="7654">
          <cell r="A7654" t="str">
            <v>1000</v>
          </cell>
          <cell r="B7654" t="str">
            <v>National Grid Gas plc</v>
          </cell>
          <cell r="C7654" t="str">
            <v>83007192</v>
          </cell>
          <cell r="D7654" t="str">
            <v>Road Traffic Solutions Ltd</v>
          </cell>
          <cell r="E7654" t="str">
            <v>16/06/2009</v>
          </cell>
          <cell r="F7654" t="str">
            <v>3200124632</v>
          </cell>
          <cell r="G7654" t="str">
            <v>3</v>
          </cell>
          <cell r="H7654" t="str">
            <v>1000018020</v>
          </cell>
          <cell r="I7654" t="str">
            <v>JOSEPH PONTE</v>
          </cell>
          <cell r="J7654">
            <v>371.99</v>
          </cell>
        </row>
        <row r="7655">
          <cell r="A7655" t="str">
            <v>1000</v>
          </cell>
          <cell r="B7655" t="str">
            <v>National Grid Gas plc</v>
          </cell>
          <cell r="C7655" t="str">
            <v>83007192</v>
          </cell>
          <cell r="D7655" t="str">
            <v>Road Traffic Solutions Ltd</v>
          </cell>
          <cell r="E7655" t="str">
            <v>16/06/2009</v>
          </cell>
          <cell r="F7655" t="str">
            <v>3200124632</v>
          </cell>
          <cell r="G7655" t="str">
            <v>4</v>
          </cell>
          <cell r="H7655" t="str">
            <v>1000018020</v>
          </cell>
          <cell r="I7655" t="str">
            <v>JOSEPH PONTE</v>
          </cell>
          <cell r="J7655">
            <v>752.13</v>
          </cell>
        </row>
        <row r="7656">
          <cell r="A7656" t="str">
            <v>1000</v>
          </cell>
          <cell r="B7656" t="str">
            <v>National Grid Gas plc</v>
          </cell>
          <cell r="C7656" t="str">
            <v>83007192</v>
          </cell>
          <cell r="D7656" t="str">
            <v>Road Traffic Solutions Ltd</v>
          </cell>
          <cell r="E7656" t="str">
            <v>16/06/2009</v>
          </cell>
          <cell r="F7656" t="str">
            <v>3200124635</v>
          </cell>
          <cell r="G7656" t="str">
            <v>1</v>
          </cell>
          <cell r="H7656" t="str">
            <v>1000018020</v>
          </cell>
          <cell r="I7656" t="str">
            <v>JOSEPH PONTE</v>
          </cell>
          <cell r="J7656">
            <v>183.71</v>
          </cell>
        </row>
        <row r="7657">
          <cell r="A7657" t="str">
            <v>1000</v>
          </cell>
          <cell r="B7657" t="str">
            <v>National Grid Gas plc</v>
          </cell>
          <cell r="C7657" t="str">
            <v>83007192</v>
          </cell>
          <cell r="D7657" t="str">
            <v>Road Traffic Solutions Ltd</v>
          </cell>
          <cell r="E7657" t="str">
            <v>16/06/2009</v>
          </cell>
          <cell r="F7657" t="str">
            <v>3200124635</v>
          </cell>
          <cell r="G7657" t="str">
            <v>2</v>
          </cell>
          <cell r="H7657" t="str">
            <v>1000018020</v>
          </cell>
          <cell r="I7657" t="str">
            <v>JOSEPH PONTE</v>
          </cell>
          <cell r="J7657">
            <v>718</v>
          </cell>
        </row>
        <row r="7658">
          <cell r="A7658" t="str">
            <v>1000</v>
          </cell>
          <cell r="B7658" t="str">
            <v>National Grid Gas plc</v>
          </cell>
          <cell r="C7658" t="str">
            <v>83007192</v>
          </cell>
          <cell r="D7658" t="str">
            <v>Road Traffic Solutions Ltd</v>
          </cell>
          <cell r="E7658" t="str">
            <v>16/06/2009</v>
          </cell>
          <cell r="F7658" t="str">
            <v>3200124635</v>
          </cell>
          <cell r="G7658" t="str">
            <v>3</v>
          </cell>
          <cell r="H7658" t="str">
            <v>1000018020</v>
          </cell>
          <cell r="I7658" t="str">
            <v>JOSEPH PONTE</v>
          </cell>
          <cell r="J7658">
            <v>531.4</v>
          </cell>
        </row>
        <row r="7659">
          <cell r="A7659" t="str">
            <v>1000</v>
          </cell>
          <cell r="B7659" t="str">
            <v>National Grid Gas plc</v>
          </cell>
          <cell r="C7659" t="str">
            <v>83007192</v>
          </cell>
          <cell r="D7659" t="str">
            <v>Road Traffic Solutions Ltd</v>
          </cell>
          <cell r="E7659" t="str">
            <v>16/06/2009</v>
          </cell>
          <cell r="F7659" t="str">
            <v>3200124635</v>
          </cell>
          <cell r="G7659" t="str">
            <v>4</v>
          </cell>
          <cell r="H7659" t="str">
            <v>1000018020</v>
          </cell>
          <cell r="I7659" t="str">
            <v>JOSEPH PONTE</v>
          </cell>
          <cell r="J7659">
            <v>809.13</v>
          </cell>
        </row>
        <row r="7660">
          <cell r="A7660" t="str">
            <v>1000</v>
          </cell>
          <cell r="B7660" t="str">
            <v>National Grid Gas plc</v>
          </cell>
          <cell r="C7660" t="str">
            <v>83007192</v>
          </cell>
          <cell r="D7660" t="str">
            <v>Road Traffic Solutions Ltd</v>
          </cell>
          <cell r="E7660" t="str">
            <v>16/06/2009</v>
          </cell>
          <cell r="F7660" t="str">
            <v>3200124635</v>
          </cell>
          <cell r="G7660" t="str">
            <v>5</v>
          </cell>
          <cell r="H7660" t="str">
            <v>1000018020</v>
          </cell>
          <cell r="I7660" t="str">
            <v>JOSEPH PONTE</v>
          </cell>
          <cell r="J7660">
            <v>508</v>
          </cell>
        </row>
        <row r="7661">
          <cell r="A7661" t="str">
            <v>1000</v>
          </cell>
          <cell r="B7661" t="str">
            <v>National Grid Gas plc</v>
          </cell>
          <cell r="C7661" t="str">
            <v>83007192</v>
          </cell>
          <cell r="D7661" t="str">
            <v>Road Traffic Solutions Ltd</v>
          </cell>
          <cell r="E7661" t="str">
            <v>16/06/2009</v>
          </cell>
          <cell r="F7661" t="str">
            <v>3200124635</v>
          </cell>
          <cell r="G7661" t="str">
            <v>6</v>
          </cell>
          <cell r="H7661" t="str">
            <v>1000018020</v>
          </cell>
          <cell r="I7661" t="str">
            <v>JOSEPH PONTE</v>
          </cell>
          <cell r="J7661">
            <v>282.56</v>
          </cell>
        </row>
        <row r="7662">
          <cell r="A7662" t="str">
            <v>1000</v>
          </cell>
          <cell r="B7662" t="str">
            <v>National Grid Gas plc</v>
          </cell>
          <cell r="C7662" t="str">
            <v>83007192</v>
          </cell>
          <cell r="D7662" t="str">
            <v>Road Traffic Solutions Ltd</v>
          </cell>
          <cell r="E7662" t="str">
            <v>16/06/2009</v>
          </cell>
          <cell r="F7662" t="str">
            <v>3200124635</v>
          </cell>
          <cell r="G7662" t="str">
            <v>7</v>
          </cell>
          <cell r="H7662" t="str">
            <v>1000018020</v>
          </cell>
          <cell r="I7662" t="str">
            <v>JOSEPH PONTE</v>
          </cell>
          <cell r="J7662">
            <v>600</v>
          </cell>
        </row>
        <row r="7663">
          <cell r="A7663" t="str">
            <v>1000</v>
          </cell>
          <cell r="B7663" t="str">
            <v>National Grid Gas plc</v>
          </cell>
          <cell r="C7663" t="str">
            <v>83007192</v>
          </cell>
          <cell r="D7663" t="str">
            <v>Road Traffic Solutions Ltd</v>
          </cell>
          <cell r="E7663" t="str">
            <v>16/06/2009</v>
          </cell>
          <cell r="F7663" t="str">
            <v>3200124636</v>
          </cell>
          <cell r="G7663" t="str">
            <v>1</v>
          </cell>
          <cell r="H7663" t="str">
            <v>1000018020</v>
          </cell>
          <cell r="I7663" t="str">
            <v>JOSEPH PONTE</v>
          </cell>
          <cell r="J7663">
            <v>1814</v>
          </cell>
        </row>
        <row r="7664">
          <cell r="A7664" t="str">
            <v>1000</v>
          </cell>
          <cell r="B7664" t="str">
            <v>National Grid Gas plc</v>
          </cell>
          <cell r="C7664" t="str">
            <v>83007192</v>
          </cell>
          <cell r="D7664" t="str">
            <v>Road Traffic Solutions Ltd</v>
          </cell>
          <cell r="E7664" t="str">
            <v>16/06/2009</v>
          </cell>
          <cell r="F7664" t="str">
            <v>3200124636</v>
          </cell>
          <cell r="G7664" t="str">
            <v>2</v>
          </cell>
          <cell r="H7664" t="str">
            <v>1000018020</v>
          </cell>
          <cell r="I7664" t="str">
            <v>JOSEPH PONTE</v>
          </cell>
          <cell r="J7664">
            <v>1499</v>
          </cell>
        </row>
        <row r="7665">
          <cell r="A7665" t="str">
            <v>1000</v>
          </cell>
          <cell r="B7665" t="str">
            <v>National Grid Gas plc</v>
          </cell>
          <cell r="C7665" t="str">
            <v>83007192</v>
          </cell>
          <cell r="D7665" t="str">
            <v>Road Traffic Solutions Ltd</v>
          </cell>
          <cell r="E7665" t="str">
            <v>16/06/2009</v>
          </cell>
          <cell r="F7665" t="str">
            <v>3200124636</v>
          </cell>
          <cell r="G7665" t="str">
            <v>3</v>
          </cell>
          <cell r="H7665" t="str">
            <v>1000018020</v>
          </cell>
          <cell r="I7665" t="str">
            <v>JOSEPH PONTE</v>
          </cell>
          <cell r="J7665">
            <v>717.99</v>
          </cell>
        </row>
        <row r="7666">
          <cell r="A7666" t="str">
            <v>1000</v>
          </cell>
          <cell r="B7666" t="str">
            <v>National Grid Gas plc</v>
          </cell>
          <cell r="C7666" t="str">
            <v>83007192</v>
          </cell>
          <cell r="D7666" t="str">
            <v>Road Traffic Solutions Ltd</v>
          </cell>
          <cell r="E7666" t="str">
            <v>16/06/2009</v>
          </cell>
          <cell r="F7666" t="str">
            <v>3200124636</v>
          </cell>
          <cell r="G7666" t="str">
            <v>4</v>
          </cell>
          <cell r="H7666" t="str">
            <v>1000018020</v>
          </cell>
          <cell r="I7666" t="str">
            <v>JOSEPH PONTE</v>
          </cell>
          <cell r="J7666">
            <v>584</v>
          </cell>
        </row>
        <row r="7667">
          <cell r="A7667" t="str">
            <v>1000</v>
          </cell>
          <cell r="B7667" t="str">
            <v>National Grid Gas plc</v>
          </cell>
          <cell r="C7667" t="str">
            <v>83007192</v>
          </cell>
          <cell r="D7667" t="str">
            <v>Road Traffic Solutions Ltd</v>
          </cell>
          <cell r="E7667" t="str">
            <v>16/06/2009</v>
          </cell>
          <cell r="F7667" t="str">
            <v>3200124636</v>
          </cell>
          <cell r="G7667" t="str">
            <v>5</v>
          </cell>
          <cell r="H7667" t="str">
            <v>1000018020</v>
          </cell>
          <cell r="I7667" t="str">
            <v>JOSEPH PONTE</v>
          </cell>
          <cell r="J7667">
            <v>706.41</v>
          </cell>
        </row>
        <row r="7668">
          <cell r="A7668" t="str">
            <v>1000</v>
          </cell>
          <cell r="B7668" t="str">
            <v>National Grid Gas plc</v>
          </cell>
          <cell r="C7668" t="str">
            <v>83007192</v>
          </cell>
          <cell r="D7668" t="str">
            <v>Road Traffic Solutions Ltd</v>
          </cell>
          <cell r="E7668" t="str">
            <v>16/06/2009</v>
          </cell>
          <cell r="F7668" t="str">
            <v>3200124636</v>
          </cell>
          <cell r="G7668" t="str">
            <v>6</v>
          </cell>
          <cell r="H7668" t="str">
            <v>1000018020</v>
          </cell>
          <cell r="I7668" t="str">
            <v>JOSEPH PONTE</v>
          </cell>
          <cell r="J7668">
            <v>757.27</v>
          </cell>
        </row>
        <row r="7669">
          <cell r="A7669" t="str">
            <v>1000</v>
          </cell>
          <cell r="B7669" t="str">
            <v>National Grid Gas plc</v>
          </cell>
          <cell r="C7669" t="str">
            <v>83007192</v>
          </cell>
          <cell r="D7669" t="str">
            <v>Road Traffic Solutions Ltd</v>
          </cell>
          <cell r="E7669" t="str">
            <v>16/06/2009</v>
          </cell>
          <cell r="F7669" t="str">
            <v>3200124636</v>
          </cell>
          <cell r="G7669" t="str">
            <v>7</v>
          </cell>
          <cell r="H7669" t="str">
            <v>1000018020</v>
          </cell>
          <cell r="I7669" t="str">
            <v>JOSEPH PONTE</v>
          </cell>
          <cell r="J7669">
            <v>1673</v>
          </cell>
        </row>
        <row r="7670">
          <cell r="A7670" t="str">
            <v>1000</v>
          </cell>
          <cell r="B7670" t="str">
            <v>National Grid Gas plc</v>
          </cell>
          <cell r="C7670" t="str">
            <v>83007192</v>
          </cell>
          <cell r="D7670" t="str">
            <v>Road Traffic Solutions Ltd</v>
          </cell>
          <cell r="E7670" t="str">
            <v>16/06/2009</v>
          </cell>
          <cell r="F7670" t="str">
            <v>3200124636</v>
          </cell>
          <cell r="G7670" t="str">
            <v>8</v>
          </cell>
          <cell r="H7670" t="str">
            <v>1000018020</v>
          </cell>
          <cell r="I7670" t="str">
            <v>JOSEPH PONTE</v>
          </cell>
          <cell r="J7670">
            <v>221.42</v>
          </cell>
        </row>
        <row r="7671">
          <cell r="A7671" t="str">
            <v>1000</v>
          </cell>
          <cell r="B7671" t="str">
            <v>National Grid Gas plc</v>
          </cell>
          <cell r="C7671" t="str">
            <v>83007192</v>
          </cell>
          <cell r="D7671" t="str">
            <v>Road Traffic Solutions Ltd</v>
          </cell>
          <cell r="E7671" t="str">
            <v>16/06/2009</v>
          </cell>
          <cell r="F7671" t="str">
            <v>3200124659</v>
          </cell>
          <cell r="G7671" t="str">
            <v>1</v>
          </cell>
          <cell r="H7671" t="str">
            <v>1000008837</v>
          </cell>
          <cell r="I7671" t="str">
            <v>DANIEL WHELAN</v>
          </cell>
          <cell r="J7671">
            <v>508</v>
          </cell>
        </row>
        <row r="7672">
          <cell r="A7672" t="str">
            <v>1000</v>
          </cell>
          <cell r="B7672" t="str">
            <v>National Grid Gas plc</v>
          </cell>
          <cell r="C7672" t="str">
            <v>83007192</v>
          </cell>
          <cell r="D7672" t="str">
            <v>Road Traffic Solutions Ltd</v>
          </cell>
          <cell r="E7672" t="str">
            <v>16/06/2009</v>
          </cell>
          <cell r="F7672" t="str">
            <v>3200124659</v>
          </cell>
          <cell r="G7672" t="str">
            <v>2</v>
          </cell>
          <cell r="H7672" t="str">
            <v>1000008837</v>
          </cell>
          <cell r="I7672" t="str">
            <v>DANIEL WHELAN</v>
          </cell>
          <cell r="J7672">
            <v>502</v>
          </cell>
        </row>
        <row r="7673">
          <cell r="A7673" t="str">
            <v>1000</v>
          </cell>
          <cell r="B7673" t="str">
            <v>National Grid Gas plc</v>
          </cell>
          <cell r="C7673" t="str">
            <v>83007192</v>
          </cell>
          <cell r="D7673" t="str">
            <v>Road Traffic Solutions Ltd</v>
          </cell>
          <cell r="E7673" t="str">
            <v>16/06/2009</v>
          </cell>
          <cell r="F7673" t="str">
            <v>3200124659</v>
          </cell>
          <cell r="G7673" t="str">
            <v>3</v>
          </cell>
          <cell r="H7673" t="str">
            <v>1000008837</v>
          </cell>
          <cell r="I7673" t="str">
            <v>DANIEL WHELAN</v>
          </cell>
          <cell r="J7673">
            <v>742</v>
          </cell>
        </row>
        <row r="7674">
          <cell r="A7674" t="str">
            <v>1000</v>
          </cell>
          <cell r="B7674" t="str">
            <v>National Grid Gas plc</v>
          </cell>
          <cell r="C7674" t="str">
            <v>83007192</v>
          </cell>
          <cell r="D7674" t="str">
            <v>Road Traffic Solutions Ltd</v>
          </cell>
          <cell r="E7674" t="str">
            <v>16/06/2009</v>
          </cell>
          <cell r="F7674" t="str">
            <v>3200124659</v>
          </cell>
          <cell r="G7674" t="str">
            <v>4</v>
          </cell>
          <cell r="H7674" t="str">
            <v>1000008837</v>
          </cell>
          <cell r="I7674" t="str">
            <v>DANIEL WHELAN</v>
          </cell>
          <cell r="J7674">
            <v>572</v>
          </cell>
        </row>
        <row r="7675">
          <cell r="A7675" t="str">
            <v>1000</v>
          </cell>
          <cell r="B7675" t="str">
            <v>National Grid Gas plc</v>
          </cell>
          <cell r="C7675" t="str">
            <v>83007192</v>
          </cell>
          <cell r="D7675" t="str">
            <v>Road Traffic Solutions Ltd</v>
          </cell>
          <cell r="E7675" t="str">
            <v>16/06/2009</v>
          </cell>
          <cell r="F7675" t="str">
            <v>3200124670</v>
          </cell>
          <cell r="G7675" t="str">
            <v>1</v>
          </cell>
          <cell r="H7675" t="str">
            <v>1000008837</v>
          </cell>
          <cell r="I7675" t="str">
            <v>DANIEL WHELAN</v>
          </cell>
          <cell r="J7675">
            <v>681</v>
          </cell>
        </row>
        <row r="7676">
          <cell r="A7676" t="str">
            <v>1000</v>
          </cell>
          <cell r="B7676" t="str">
            <v>National Grid Gas plc</v>
          </cell>
          <cell r="C7676" t="str">
            <v>83007192</v>
          </cell>
          <cell r="D7676" t="str">
            <v>Road Traffic Solutions Ltd</v>
          </cell>
          <cell r="E7676" t="str">
            <v>16/06/2009</v>
          </cell>
          <cell r="F7676" t="str">
            <v>3200124671</v>
          </cell>
          <cell r="G7676" t="str">
            <v>1</v>
          </cell>
          <cell r="H7676" t="str">
            <v>1000018020</v>
          </cell>
          <cell r="I7676" t="str">
            <v>JOSEPH PONTE</v>
          </cell>
          <cell r="J7676">
            <v>420.7</v>
          </cell>
        </row>
        <row r="7677">
          <cell r="A7677" t="str">
            <v>1000</v>
          </cell>
          <cell r="B7677" t="str">
            <v>National Grid Gas plc</v>
          </cell>
          <cell r="C7677" t="str">
            <v>83007192</v>
          </cell>
          <cell r="D7677" t="str">
            <v>Road Traffic Solutions Ltd</v>
          </cell>
          <cell r="E7677" t="str">
            <v>16/06/2009</v>
          </cell>
          <cell r="F7677" t="str">
            <v>3200124671</v>
          </cell>
          <cell r="G7677" t="str">
            <v>2</v>
          </cell>
          <cell r="H7677" t="str">
            <v>1000018020</v>
          </cell>
          <cell r="I7677" t="str">
            <v>JOSEPH PONTE</v>
          </cell>
          <cell r="J7677">
            <v>805</v>
          </cell>
        </row>
        <row r="7678">
          <cell r="A7678" t="str">
            <v>1000</v>
          </cell>
          <cell r="B7678" t="str">
            <v>National Grid Gas plc</v>
          </cell>
          <cell r="C7678" t="str">
            <v>83007192</v>
          </cell>
          <cell r="D7678" t="str">
            <v>Road Traffic Solutions Ltd</v>
          </cell>
          <cell r="E7678" t="str">
            <v>18/06/2009</v>
          </cell>
          <cell r="F7678" t="str">
            <v>3200125067</v>
          </cell>
          <cell r="G7678" t="str">
            <v>1</v>
          </cell>
          <cell r="H7678" t="str">
            <v>1000009900</v>
          </cell>
          <cell r="I7678" t="str">
            <v>COLIN BAKER</v>
          </cell>
          <cell r="J7678">
            <v>1095.7</v>
          </cell>
        </row>
        <row r="7679">
          <cell r="A7679" t="str">
            <v>1000</v>
          </cell>
          <cell r="B7679" t="str">
            <v>National Grid Gas plc</v>
          </cell>
          <cell r="C7679" t="str">
            <v>83007192</v>
          </cell>
          <cell r="D7679" t="str">
            <v>Road Traffic Solutions Ltd</v>
          </cell>
          <cell r="E7679" t="str">
            <v>18/06/2009</v>
          </cell>
          <cell r="F7679" t="str">
            <v>3200125067</v>
          </cell>
          <cell r="G7679" t="str">
            <v>2</v>
          </cell>
          <cell r="H7679" t="str">
            <v>1000009900</v>
          </cell>
          <cell r="I7679" t="str">
            <v>COLIN BAKER</v>
          </cell>
          <cell r="J7679">
            <v>878.12</v>
          </cell>
        </row>
        <row r="7680">
          <cell r="A7680" t="str">
            <v>1000</v>
          </cell>
          <cell r="B7680" t="str">
            <v>National Grid Gas plc</v>
          </cell>
          <cell r="C7680" t="str">
            <v>83007192</v>
          </cell>
          <cell r="D7680" t="str">
            <v>Road Traffic Solutions Ltd</v>
          </cell>
          <cell r="E7680" t="str">
            <v>18/06/2009</v>
          </cell>
          <cell r="F7680" t="str">
            <v>3200125118</v>
          </cell>
          <cell r="G7680" t="str">
            <v>1</v>
          </cell>
          <cell r="H7680" t="str">
            <v>1000008837</v>
          </cell>
          <cell r="I7680" t="str">
            <v>DANIEL WHELAN</v>
          </cell>
          <cell r="J7680">
            <v>171.42</v>
          </cell>
        </row>
        <row r="7681">
          <cell r="A7681" t="str">
            <v>1000</v>
          </cell>
          <cell r="B7681" t="str">
            <v>National Grid Gas plc</v>
          </cell>
          <cell r="C7681" t="str">
            <v>83007192</v>
          </cell>
          <cell r="D7681" t="str">
            <v>Road Traffic Solutions Ltd</v>
          </cell>
          <cell r="E7681" t="str">
            <v>24/06/2009</v>
          </cell>
          <cell r="F7681" t="str">
            <v>3200126545</v>
          </cell>
          <cell r="G7681" t="str">
            <v>1</v>
          </cell>
          <cell r="H7681" t="str">
            <v>1000005764</v>
          </cell>
          <cell r="I7681" t="str">
            <v>JODIE CHEUNG</v>
          </cell>
          <cell r="J7681">
            <v>739000</v>
          </cell>
        </row>
        <row r="7682">
          <cell r="A7682" t="str">
            <v>1000</v>
          </cell>
          <cell r="B7682" t="str">
            <v>National Grid Gas plc</v>
          </cell>
          <cell r="C7682" t="str">
            <v>83007192</v>
          </cell>
          <cell r="D7682" t="str">
            <v>Road Traffic Solutions Ltd</v>
          </cell>
          <cell r="E7682" t="str">
            <v>24/06/2009</v>
          </cell>
          <cell r="F7682" t="str">
            <v>3200126545</v>
          </cell>
          <cell r="G7682" t="str">
            <v>1</v>
          </cell>
          <cell r="H7682" t="str">
            <v>1000006614</v>
          </cell>
          <cell r="I7682" t="str">
            <v>LYNDA TAYLOR</v>
          </cell>
          <cell r="J7682">
            <v>0</v>
          </cell>
        </row>
        <row r="7683">
          <cell r="A7683" t="str">
            <v>1000</v>
          </cell>
          <cell r="B7683" t="str">
            <v>National Grid Gas plc</v>
          </cell>
          <cell r="C7683" t="str">
            <v>83007197</v>
          </cell>
          <cell r="D7683" t="str">
            <v>Comark Ltd</v>
          </cell>
          <cell r="E7683" t="str">
            <v>27/06/2009</v>
          </cell>
          <cell r="F7683" t="str">
            <v>3200127152</v>
          </cell>
          <cell r="G7683" t="str">
            <v>1</v>
          </cell>
          <cell r="H7683" t="str">
            <v>1000006858</v>
          </cell>
          <cell r="I7683" t="str">
            <v>MALCOLM LIVINGSTONE</v>
          </cell>
          <cell r="J7683">
            <v>140</v>
          </cell>
        </row>
        <row r="7684">
          <cell r="A7684" t="str">
            <v>1000</v>
          </cell>
          <cell r="B7684" t="str">
            <v>National Grid Gas plc</v>
          </cell>
          <cell r="C7684" t="str">
            <v>83007197</v>
          </cell>
          <cell r="D7684" t="str">
            <v>Comark Ltd</v>
          </cell>
          <cell r="E7684" t="str">
            <v>27/06/2009</v>
          </cell>
          <cell r="F7684" t="str">
            <v>3200127152</v>
          </cell>
          <cell r="G7684" t="str">
            <v>2</v>
          </cell>
          <cell r="H7684" t="str">
            <v>1000006858</v>
          </cell>
          <cell r="I7684" t="str">
            <v>MALCOLM LIVINGSTONE</v>
          </cell>
          <cell r="J7684">
            <v>8</v>
          </cell>
        </row>
        <row r="7685">
          <cell r="A7685" t="str">
            <v>1000</v>
          </cell>
          <cell r="B7685" t="str">
            <v>National Grid Gas plc</v>
          </cell>
          <cell r="C7685" t="str">
            <v>83007198</v>
          </cell>
          <cell r="D7685" t="str">
            <v>W H Good Ltd</v>
          </cell>
          <cell r="E7685" t="str">
            <v>15/06/2009</v>
          </cell>
          <cell r="F7685" t="str">
            <v>3200123936</v>
          </cell>
          <cell r="G7685" t="str">
            <v>1</v>
          </cell>
          <cell r="H7685" t="str">
            <v>1000008971</v>
          </cell>
          <cell r="I7685" t="str">
            <v>JON GAMMAGE</v>
          </cell>
          <cell r="J7685">
            <v>603</v>
          </cell>
        </row>
        <row r="7686">
          <cell r="A7686" t="str">
            <v>1000</v>
          </cell>
          <cell r="B7686" t="str">
            <v>National Grid Gas plc</v>
          </cell>
          <cell r="C7686" t="str">
            <v>83007200</v>
          </cell>
          <cell r="D7686" t="str">
            <v>A.L.P. Electrical (Maidenhead) Ltd</v>
          </cell>
          <cell r="E7686" t="str">
            <v>23/06/2009</v>
          </cell>
          <cell r="F7686" t="str">
            <v>3200126219</v>
          </cell>
          <cell r="G7686" t="str">
            <v>1</v>
          </cell>
          <cell r="H7686" t="str">
            <v>1000008386</v>
          </cell>
          <cell r="I7686" t="str">
            <v>TERRY M</v>
          </cell>
          <cell r="J7686">
            <v>1429</v>
          </cell>
        </row>
        <row r="7687">
          <cell r="A7687" t="str">
            <v>1000</v>
          </cell>
          <cell r="B7687" t="str">
            <v>National Grid Gas plc</v>
          </cell>
          <cell r="C7687" t="str">
            <v>83007239</v>
          </cell>
          <cell r="D7687" t="str">
            <v>Advanced Safety Ltd</v>
          </cell>
          <cell r="E7687" t="str">
            <v>21/06/2009</v>
          </cell>
          <cell r="F7687" t="str">
            <v>3200125785</v>
          </cell>
          <cell r="G7687" t="str">
            <v>1</v>
          </cell>
          <cell r="H7687" t="str">
            <v>1000022961</v>
          </cell>
          <cell r="I7687" t="str">
            <v>kerri hayes</v>
          </cell>
          <cell r="J7687">
            <v>1155</v>
          </cell>
        </row>
        <row r="7688">
          <cell r="A7688" t="str">
            <v>1000</v>
          </cell>
          <cell r="B7688" t="str">
            <v>National Grid Gas plc</v>
          </cell>
          <cell r="C7688" t="str">
            <v>83007244</v>
          </cell>
          <cell r="D7688" t="str">
            <v>British Filters Ltd</v>
          </cell>
          <cell r="E7688" t="str">
            <v>28/06/2009</v>
          </cell>
          <cell r="F7688" t="str">
            <v>3200127295</v>
          </cell>
          <cell r="G7688" t="str">
            <v>1</v>
          </cell>
          <cell r="H7688" t="str">
            <v>1000025003</v>
          </cell>
          <cell r="I7688" t="str">
            <v>Blair Russell</v>
          </cell>
          <cell r="J7688">
            <v>151.19999999999999</v>
          </cell>
        </row>
        <row r="7689">
          <cell r="A7689" t="str">
            <v>1000</v>
          </cell>
          <cell r="B7689" t="str">
            <v>National Grid Gas plc</v>
          </cell>
          <cell r="C7689" t="str">
            <v>83007457</v>
          </cell>
          <cell r="D7689" t="str">
            <v>CROMWELL TOOLS GROUP</v>
          </cell>
          <cell r="E7689" t="str">
            <v>02/06/2009</v>
          </cell>
          <cell r="F7689" t="str">
            <v>3200120752</v>
          </cell>
          <cell r="G7689" t="str">
            <v>1</v>
          </cell>
          <cell r="H7689" t="str">
            <v>1000005258</v>
          </cell>
          <cell r="I7689" t="str">
            <v>GERALDINE BALDWIN</v>
          </cell>
          <cell r="J7689">
            <v>21.4</v>
          </cell>
        </row>
        <row r="7690">
          <cell r="A7690" t="str">
            <v>1000</v>
          </cell>
          <cell r="B7690" t="str">
            <v>National Grid Gas plc</v>
          </cell>
          <cell r="C7690" t="str">
            <v>83007457</v>
          </cell>
          <cell r="D7690" t="str">
            <v>CROMWELL TOOLS GROUP</v>
          </cell>
          <cell r="E7690" t="str">
            <v>02/06/2009</v>
          </cell>
          <cell r="F7690" t="str">
            <v>3200120752</v>
          </cell>
          <cell r="G7690" t="str">
            <v>2</v>
          </cell>
          <cell r="H7690" t="str">
            <v>1000005258</v>
          </cell>
          <cell r="I7690" t="str">
            <v>GERALDINE BALDWIN</v>
          </cell>
          <cell r="J7690">
            <v>43.92</v>
          </cell>
        </row>
        <row r="7691">
          <cell r="A7691" t="str">
            <v>1000</v>
          </cell>
          <cell r="B7691" t="str">
            <v>National Grid Gas plc</v>
          </cell>
          <cell r="C7691" t="str">
            <v>83007582</v>
          </cell>
          <cell r="D7691" t="str">
            <v>SAFETY-KLEEN UK LTD</v>
          </cell>
          <cell r="E7691" t="str">
            <v>12/06/2009</v>
          </cell>
          <cell r="F7691" t="str">
            <v>3200123833</v>
          </cell>
          <cell r="G7691" t="str">
            <v>1</v>
          </cell>
          <cell r="H7691" t="str">
            <v>1000005258</v>
          </cell>
          <cell r="I7691" t="str">
            <v>GERALDINE BALDWIN</v>
          </cell>
          <cell r="J7691">
            <v>165</v>
          </cell>
        </row>
        <row r="7692">
          <cell r="A7692" t="str">
            <v>1000</v>
          </cell>
          <cell r="B7692" t="str">
            <v>National Grid Gas plc</v>
          </cell>
          <cell r="C7692" t="str">
            <v>83007582</v>
          </cell>
          <cell r="D7692" t="str">
            <v>SAFETY-KLEEN UK LTD</v>
          </cell>
          <cell r="E7692" t="str">
            <v>12/06/2009</v>
          </cell>
          <cell r="F7692" t="str">
            <v>3200123835</v>
          </cell>
          <cell r="G7692" t="str">
            <v>1</v>
          </cell>
          <cell r="H7692" t="str">
            <v>1000005258</v>
          </cell>
          <cell r="I7692" t="str">
            <v>GERALDINE BALDWIN</v>
          </cell>
          <cell r="J7692">
            <v>116.72</v>
          </cell>
        </row>
        <row r="7693">
          <cell r="A7693" t="str">
            <v>1000</v>
          </cell>
          <cell r="B7693" t="str">
            <v>National Grid Gas plc</v>
          </cell>
          <cell r="C7693" t="str">
            <v>83007747</v>
          </cell>
          <cell r="D7693" t="str">
            <v>INSIGHT DIRECT (UK) LTD</v>
          </cell>
          <cell r="E7693" t="str">
            <v>08/06/2009</v>
          </cell>
          <cell r="F7693" t="str">
            <v>3200122030</v>
          </cell>
          <cell r="G7693" t="str">
            <v>1</v>
          </cell>
          <cell r="H7693" t="str">
            <v>1000004810</v>
          </cell>
          <cell r="I7693" t="str">
            <v>DORIANO DESANTIS</v>
          </cell>
          <cell r="J7693">
            <v>6075</v>
          </cell>
        </row>
        <row r="7694">
          <cell r="A7694" t="str">
            <v>1000</v>
          </cell>
          <cell r="B7694" t="str">
            <v>National Grid Gas plc</v>
          </cell>
          <cell r="C7694" t="str">
            <v>83007747</v>
          </cell>
          <cell r="D7694" t="str">
            <v>INSIGHT DIRECT (UK) LTD</v>
          </cell>
          <cell r="E7694" t="str">
            <v>12/06/2009</v>
          </cell>
          <cell r="F7694" t="str">
            <v>3200123710</v>
          </cell>
          <cell r="G7694" t="str">
            <v>1</v>
          </cell>
          <cell r="H7694" t="str">
            <v>1000023758</v>
          </cell>
          <cell r="I7694" t="str">
            <v>KELLY HEWITT</v>
          </cell>
          <cell r="J7694">
            <v>69</v>
          </cell>
        </row>
        <row r="7695">
          <cell r="A7695" t="str">
            <v>1000</v>
          </cell>
          <cell r="B7695" t="str">
            <v>National Grid Gas plc</v>
          </cell>
          <cell r="C7695" t="str">
            <v>83007836</v>
          </cell>
          <cell r="D7695" t="str">
            <v>ACCENTURE PLC</v>
          </cell>
          <cell r="E7695" t="str">
            <v>17/06/2009</v>
          </cell>
          <cell r="F7695" t="str">
            <v>3200124933</v>
          </cell>
          <cell r="G7695" t="str">
            <v>1</v>
          </cell>
          <cell r="H7695" t="str">
            <v>1000024012</v>
          </cell>
          <cell r="I7695" t="str">
            <v>Clive Steyn</v>
          </cell>
          <cell r="J7695">
            <v>400000</v>
          </cell>
        </row>
        <row r="7696">
          <cell r="A7696" t="str">
            <v>1000</v>
          </cell>
          <cell r="B7696" t="str">
            <v>National Grid Gas plc</v>
          </cell>
          <cell r="C7696" t="str">
            <v>83007954</v>
          </cell>
          <cell r="D7696" t="str">
            <v>SERVICE GRAPHICS LTD T/A JUPITER DISPLAY</v>
          </cell>
          <cell r="E7696" t="str">
            <v>11/06/2009</v>
          </cell>
          <cell r="F7696" t="str">
            <v>3200123189</v>
          </cell>
          <cell r="G7696" t="str">
            <v>1</v>
          </cell>
          <cell r="H7696" t="str">
            <v>1000022275</v>
          </cell>
          <cell r="I7696" t="str">
            <v>David Byrne</v>
          </cell>
          <cell r="J7696">
            <v>6000</v>
          </cell>
        </row>
        <row r="7697">
          <cell r="A7697" t="str">
            <v>1000</v>
          </cell>
          <cell r="B7697" t="str">
            <v>National Grid Gas plc</v>
          </cell>
          <cell r="C7697" t="str">
            <v>83007954</v>
          </cell>
          <cell r="D7697" t="str">
            <v>SERVICE GRAPHICS LTD T/A JUPITER DISPLAY</v>
          </cell>
          <cell r="E7697" t="str">
            <v>12/06/2009</v>
          </cell>
          <cell r="F7697" t="str">
            <v>3200123742</v>
          </cell>
          <cell r="G7697" t="str">
            <v>1</v>
          </cell>
          <cell r="H7697" t="str">
            <v>1000023287</v>
          </cell>
          <cell r="I7697" t="str">
            <v>Helen Manning</v>
          </cell>
          <cell r="J7697">
            <v>0</v>
          </cell>
        </row>
        <row r="7698">
          <cell r="A7698" t="str">
            <v>1000</v>
          </cell>
          <cell r="B7698" t="str">
            <v>National Grid Gas plc</v>
          </cell>
          <cell r="C7698" t="str">
            <v>83007954</v>
          </cell>
          <cell r="D7698" t="str">
            <v>SERVICE GRAPHICS LTD T/A JUPITER DISPLAY</v>
          </cell>
          <cell r="E7698" t="str">
            <v>16/06/2009</v>
          </cell>
          <cell r="F7698" t="str">
            <v>3200124425</v>
          </cell>
          <cell r="G7698" t="str">
            <v>1</v>
          </cell>
          <cell r="H7698" t="str">
            <v>1000016558</v>
          </cell>
          <cell r="I7698" t="str">
            <v>LEE MCEWAN</v>
          </cell>
          <cell r="J7698">
            <v>4051.43</v>
          </cell>
        </row>
        <row r="7699">
          <cell r="A7699" t="str">
            <v>1000</v>
          </cell>
          <cell r="B7699" t="str">
            <v>National Grid Gas plc</v>
          </cell>
          <cell r="C7699" t="str">
            <v>83007954</v>
          </cell>
          <cell r="D7699" t="str">
            <v>SERVICE GRAPHICS LTD T/A JUPITER DISPLAY</v>
          </cell>
          <cell r="E7699" t="str">
            <v>16/06/2009</v>
          </cell>
          <cell r="F7699" t="str">
            <v>3200124515</v>
          </cell>
          <cell r="G7699" t="str">
            <v>1</v>
          </cell>
          <cell r="H7699" t="str">
            <v>1000016558</v>
          </cell>
          <cell r="I7699" t="str">
            <v>LEE MCEWAN</v>
          </cell>
          <cell r="J7699">
            <v>4051.43</v>
          </cell>
        </row>
        <row r="7700">
          <cell r="A7700" t="str">
            <v>1000</v>
          </cell>
          <cell r="B7700" t="str">
            <v>National Grid Gas plc</v>
          </cell>
          <cell r="C7700" t="str">
            <v>83007954</v>
          </cell>
          <cell r="D7700" t="str">
            <v>SERVICE GRAPHICS LTD T/A JUPITER DISPLAY</v>
          </cell>
          <cell r="E7700" t="str">
            <v>16/06/2009</v>
          </cell>
          <cell r="F7700" t="str">
            <v>3200124650</v>
          </cell>
          <cell r="G7700" t="str">
            <v>1</v>
          </cell>
          <cell r="H7700" t="str">
            <v>1000016558</v>
          </cell>
          <cell r="I7700" t="str">
            <v>LEE MCEWAN</v>
          </cell>
          <cell r="J7700">
            <v>4051.43</v>
          </cell>
        </row>
        <row r="7701">
          <cell r="A7701" t="str">
            <v>1000</v>
          </cell>
          <cell r="B7701" t="str">
            <v>National Grid Gas plc</v>
          </cell>
          <cell r="C7701" t="str">
            <v>83007954</v>
          </cell>
          <cell r="D7701" t="str">
            <v>SERVICE GRAPHICS LTD T/A JUPITER DISPLAY</v>
          </cell>
          <cell r="E7701" t="str">
            <v>16/06/2009</v>
          </cell>
          <cell r="F7701" t="str">
            <v>3200124689</v>
          </cell>
          <cell r="G7701" t="str">
            <v>1</v>
          </cell>
          <cell r="H7701" t="str">
            <v>1000016558</v>
          </cell>
          <cell r="I7701" t="str">
            <v>LEE MCEWAN</v>
          </cell>
          <cell r="J7701">
            <v>4051.43</v>
          </cell>
        </row>
        <row r="7702">
          <cell r="A7702" t="str">
            <v>1000</v>
          </cell>
          <cell r="B7702" t="str">
            <v>National Grid Gas plc</v>
          </cell>
          <cell r="C7702" t="str">
            <v>83007954</v>
          </cell>
          <cell r="D7702" t="str">
            <v>SERVICE GRAPHICS LTD T/A JUPITER DISPLAY</v>
          </cell>
          <cell r="E7702" t="str">
            <v>19/06/2009</v>
          </cell>
          <cell r="F7702" t="str">
            <v>3200125601</v>
          </cell>
          <cell r="G7702" t="str">
            <v>1</v>
          </cell>
          <cell r="H7702" t="str">
            <v>1000005045</v>
          </cell>
          <cell r="I7702" t="str">
            <v>DARREN THOMAS</v>
          </cell>
          <cell r="J7702">
            <v>11170</v>
          </cell>
        </row>
        <row r="7703">
          <cell r="A7703" t="str">
            <v>1000</v>
          </cell>
          <cell r="B7703" t="str">
            <v>National Grid Gas plc</v>
          </cell>
          <cell r="C7703" t="str">
            <v>83007954</v>
          </cell>
          <cell r="D7703" t="str">
            <v>SERVICE GRAPHICS LTD T/A JUPITER DISPLAY</v>
          </cell>
          <cell r="E7703" t="str">
            <v>19/06/2009</v>
          </cell>
          <cell r="F7703" t="str">
            <v>3200125661</v>
          </cell>
          <cell r="G7703" t="str">
            <v>1</v>
          </cell>
          <cell r="H7703" t="str">
            <v>1000016558</v>
          </cell>
          <cell r="I7703" t="str">
            <v>LEE MCEWAN</v>
          </cell>
          <cell r="J7703">
            <v>4051.42</v>
          </cell>
        </row>
        <row r="7704">
          <cell r="A7704" t="str">
            <v>1000</v>
          </cell>
          <cell r="B7704" t="str">
            <v>National Grid Gas plc</v>
          </cell>
          <cell r="C7704" t="str">
            <v>83007954</v>
          </cell>
          <cell r="D7704" t="str">
            <v>SERVICE GRAPHICS LTD T/A JUPITER DISPLAY</v>
          </cell>
          <cell r="E7704" t="str">
            <v>21/06/2009</v>
          </cell>
          <cell r="F7704" t="str">
            <v>3200125777</v>
          </cell>
          <cell r="G7704" t="str">
            <v>1</v>
          </cell>
          <cell r="H7704" t="str">
            <v>1000016558</v>
          </cell>
          <cell r="I7704" t="str">
            <v>LEE MCEWAN</v>
          </cell>
          <cell r="J7704">
            <v>4051.43</v>
          </cell>
        </row>
        <row r="7705">
          <cell r="A7705" t="str">
            <v>1000</v>
          </cell>
          <cell r="B7705" t="str">
            <v>National Grid Gas plc</v>
          </cell>
          <cell r="C7705" t="str">
            <v>83007954</v>
          </cell>
          <cell r="D7705" t="str">
            <v>SERVICE GRAPHICS LTD T/A JUPITER DISPLAY</v>
          </cell>
          <cell r="E7705" t="str">
            <v>21/06/2009</v>
          </cell>
          <cell r="F7705" t="str">
            <v>3200125780</v>
          </cell>
          <cell r="G7705" t="str">
            <v>1</v>
          </cell>
          <cell r="H7705" t="str">
            <v>1000016558</v>
          </cell>
          <cell r="I7705" t="str">
            <v>LEE MCEWAN</v>
          </cell>
          <cell r="J7705">
            <v>4051.43</v>
          </cell>
        </row>
        <row r="7706">
          <cell r="A7706" t="str">
            <v>1000</v>
          </cell>
          <cell r="B7706" t="str">
            <v>National Grid Gas plc</v>
          </cell>
          <cell r="C7706" t="str">
            <v>83008138</v>
          </cell>
          <cell r="D7706" t="str">
            <v>EDF ENERGY NETWORKS LTD</v>
          </cell>
          <cell r="E7706" t="str">
            <v>19/06/2009</v>
          </cell>
          <cell r="F7706" t="str">
            <v>3200125336</v>
          </cell>
          <cell r="G7706" t="str">
            <v>1</v>
          </cell>
          <cell r="H7706" t="str">
            <v>1000009504</v>
          </cell>
          <cell r="I7706" t="str">
            <v>STEPHEN LEE</v>
          </cell>
          <cell r="J7706">
            <v>34082.21</v>
          </cell>
        </row>
        <row r="7707">
          <cell r="A7707" t="str">
            <v>1000</v>
          </cell>
          <cell r="B7707" t="str">
            <v>National Grid Gas plc</v>
          </cell>
          <cell r="C7707" t="str">
            <v>83008149</v>
          </cell>
          <cell r="D7707" t="str">
            <v>WIPRO TECHNOLOGIES</v>
          </cell>
          <cell r="E7707" t="str">
            <v>03/06/2009</v>
          </cell>
          <cell r="F7707" t="str">
            <v>3200120975</v>
          </cell>
          <cell r="G7707" t="str">
            <v>1</v>
          </cell>
          <cell r="H7707" t="str">
            <v>1000007768</v>
          </cell>
          <cell r="I7707" t="str">
            <v>RASHMI PARMAR</v>
          </cell>
          <cell r="J7707">
            <v>117930</v>
          </cell>
        </row>
        <row r="7708">
          <cell r="A7708" t="str">
            <v>1000</v>
          </cell>
          <cell r="B7708" t="str">
            <v>National Grid Gas plc</v>
          </cell>
          <cell r="C7708" t="str">
            <v>83008149</v>
          </cell>
          <cell r="D7708" t="str">
            <v>WIPRO TECHNOLOGIES</v>
          </cell>
          <cell r="E7708" t="str">
            <v>12/06/2009</v>
          </cell>
          <cell r="F7708" t="str">
            <v>3200123809</v>
          </cell>
          <cell r="G7708" t="str">
            <v>1</v>
          </cell>
          <cell r="H7708" t="str">
            <v>1000005972</v>
          </cell>
          <cell r="I7708" t="str">
            <v>JANET MATHER</v>
          </cell>
          <cell r="J7708">
            <v>79968</v>
          </cell>
        </row>
        <row r="7709">
          <cell r="A7709" t="str">
            <v>1000</v>
          </cell>
          <cell r="B7709" t="str">
            <v>National Grid Gas plc</v>
          </cell>
          <cell r="C7709" t="str">
            <v>83008149</v>
          </cell>
          <cell r="D7709" t="str">
            <v>WIPRO TECHNOLOGIES</v>
          </cell>
          <cell r="E7709" t="str">
            <v>26/06/2009</v>
          </cell>
          <cell r="F7709" t="str">
            <v>3200126909</v>
          </cell>
          <cell r="G7709" t="str">
            <v>1</v>
          </cell>
          <cell r="H7709" t="str">
            <v>1000009192</v>
          </cell>
          <cell r="I7709" t="str">
            <v>NIGEL GRIFFITHS</v>
          </cell>
          <cell r="J7709">
            <v>15400</v>
          </cell>
        </row>
        <row r="7710">
          <cell r="A7710" t="str">
            <v>1000</v>
          </cell>
          <cell r="B7710" t="str">
            <v>National Grid Gas plc</v>
          </cell>
          <cell r="C7710" t="str">
            <v>83008149</v>
          </cell>
          <cell r="D7710" t="str">
            <v>WIPRO TECHNOLOGIES</v>
          </cell>
          <cell r="E7710" t="str">
            <v>26/06/2009</v>
          </cell>
          <cell r="F7710" t="str">
            <v>3200126924</v>
          </cell>
          <cell r="G7710" t="str">
            <v>1</v>
          </cell>
          <cell r="H7710" t="str">
            <v>1000008246</v>
          </cell>
          <cell r="I7710" t="str">
            <v>SHARON SPENCER</v>
          </cell>
          <cell r="J7710">
            <v>3100000</v>
          </cell>
        </row>
        <row r="7711">
          <cell r="A7711" t="str">
            <v>1000</v>
          </cell>
          <cell r="B7711" t="str">
            <v>National Grid Gas plc</v>
          </cell>
          <cell r="C7711" t="str">
            <v>83008149</v>
          </cell>
          <cell r="D7711" t="str">
            <v>WIPRO TECHNOLOGIES</v>
          </cell>
          <cell r="E7711" t="str">
            <v>30/06/2009</v>
          </cell>
          <cell r="F7711" t="str">
            <v>3200127747</v>
          </cell>
          <cell r="G7711" t="str">
            <v>1</v>
          </cell>
          <cell r="H7711" t="str">
            <v>1000007768</v>
          </cell>
          <cell r="I7711" t="str">
            <v>RASHMI PARMAR</v>
          </cell>
          <cell r="J7711">
            <v>159000</v>
          </cell>
        </row>
        <row r="7712">
          <cell r="A7712" t="str">
            <v>1000</v>
          </cell>
          <cell r="B7712" t="str">
            <v>National Grid Gas plc</v>
          </cell>
          <cell r="C7712" t="str">
            <v>83008166</v>
          </cell>
          <cell r="D7712" t="str">
            <v>GTI SPECIALIST PUBLISHERS</v>
          </cell>
          <cell r="E7712" t="str">
            <v>24/06/2009</v>
          </cell>
          <cell r="F7712" t="str">
            <v>3200126535</v>
          </cell>
          <cell r="G7712" t="str">
            <v>1</v>
          </cell>
          <cell r="H7712" t="str">
            <v>1000021965</v>
          </cell>
          <cell r="I7712" t="str">
            <v>CAROLE REES</v>
          </cell>
          <cell r="J7712">
            <v>23000</v>
          </cell>
        </row>
        <row r="7713">
          <cell r="A7713" t="str">
            <v>1000</v>
          </cell>
          <cell r="B7713" t="str">
            <v>National Grid Gas plc</v>
          </cell>
          <cell r="C7713" t="str">
            <v>83008183</v>
          </cell>
          <cell r="D7713" t="str">
            <v>CSC COMPUTER SCIENCES LTD</v>
          </cell>
          <cell r="E7713" t="str">
            <v>08/06/2009</v>
          </cell>
          <cell r="F7713" t="str">
            <v>3200121898</v>
          </cell>
          <cell r="G7713" t="str">
            <v>1</v>
          </cell>
          <cell r="H7713" t="str">
            <v>1000023758</v>
          </cell>
          <cell r="I7713" t="str">
            <v>KELLY HEWITT</v>
          </cell>
          <cell r="J7713">
            <v>33351</v>
          </cell>
        </row>
        <row r="7714">
          <cell r="A7714" t="str">
            <v>1000</v>
          </cell>
          <cell r="B7714" t="str">
            <v>National Grid Gas plc</v>
          </cell>
          <cell r="C7714" t="str">
            <v>83008183</v>
          </cell>
          <cell r="D7714" t="str">
            <v>CSC COMPUTER SCIENCES LTD</v>
          </cell>
          <cell r="E7714" t="str">
            <v>08/06/2009</v>
          </cell>
          <cell r="F7714" t="str">
            <v>3200121898</v>
          </cell>
          <cell r="G7714" t="str">
            <v>2</v>
          </cell>
          <cell r="H7714" t="str">
            <v>1000023758</v>
          </cell>
          <cell r="I7714" t="str">
            <v>KELLY HEWITT</v>
          </cell>
          <cell r="J7714">
            <v>14370</v>
          </cell>
        </row>
        <row r="7715">
          <cell r="A7715" t="str">
            <v>1000</v>
          </cell>
          <cell r="B7715" t="str">
            <v>National Grid Gas plc</v>
          </cell>
          <cell r="C7715" t="str">
            <v>83008183</v>
          </cell>
          <cell r="D7715" t="str">
            <v>CSC COMPUTER SCIENCES LTD</v>
          </cell>
          <cell r="E7715" t="str">
            <v>08/06/2009</v>
          </cell>
          <cell r="F7715" t="str">
            <v>3200121950</v>
          </cell>
          <cell r="G7715" t="str">
            <v>1</v>
          </cell>
          <cell r="H7715" t="str">
            <v>1000023758</v>
          </cell>
          <cell r="I7715" t="str">
            <v>KELLY HEWITT</v>
          </cell>
          <cell r="J7715">
            <v>5363</v>
          </cell>
        </row>
        <row r="7716">
          <cell r="A7716" t="str">
            <v>1000</v>
          </cell>
          <cell r="B7716" t="str">
            <v>National Grid Gas plc</v>
          </cell>
          <cell r="C7716" t="str">
            <v>83008183</v>
          </cell>
          <cell r="D7716" t="str">
            <v>CSC COMPUTER SCIENCES LTD</v>
          </cell>
          <cell r="E7716" t="str">
            <v>09/06/2009</v>
          </cell>
          <cell r="F7716" t="str">
            <v>3200122450</v>
          </cell>
          <cell r="G7716" t="str">
            <v>1</v>
          </cell>
          <cell r="H7716" t="str">
            <v>1000023723</v>
          </cell>
          <cell r="I7716" t="str">
            <v>MARTIN INWOOD</v>
          </cell>
          <cell r="J7716">
            <v>61428</v>
          </cell>
        </row>
        <row r="7717">
          <cell r="A7717" t="str">
            <v>1000</v>
          </cell>
          <cell r="B7717" t="str">
            <v>National Grid Gas plc</v>
          </cell>
          <cell r="C7717" t="str">
            <v>83008183</v>
          </cell>
          <cell r="D7717" t="str">
            <v>CSC COMPUTER SCIENCES LTD</v>
          </cell>
          <cell r="E7717" t="str">
            <v>09/06/2009</v>
          </cell>
          <cell r="F7717" t="str">
            <v>3200122451</v>
          </cell>
          <cell r="G7717" t="str">
            <v>1</v>
          </cell>
          <cell r="H7717" t="str">
            <v>1000022534</v>
          </cell>
          <cell r="I7717" t="str">
            <v>Claire hogan</v>
          </cell>
          <cell r="J7717">
            <v>7694</v>
          </cell>
        </row>
        <row r="7718">
          <cell r="A7718" t="str">
            <v>1000</v>
          </cell>
          <cell r="B7718" t="str">
            <v>National Grid Gas plc</v>
          </cell>
          <cell r="C7718" t="str">
            <v>83008183</v>
          </cell>
          <cell r="D7718" t="str">
            <v>CSC COMPUTER SCIENCES LTD</v>
          </cell>
          <cell r="E7718" t="str">
            <v>09/06/2009</v>
          </cell>
          <cell r="F7718" t="str">
            <v>3200122451</v>
          </cell>
          <cell r="G7718" t="str">
            <v>1</v>
          </cell>
          <cell r="H7718" t="str">
            <v>1000023715</v>
          </cell>
          <cell r="I7718" t="str">
            <v>BRIAN PARKER</v>
          </cell>
          <cell r="J7718">
            <v>0</v>
          </cell>
        </row>
        <row r="7719">
          <cell r="A7719" t="str">
            <v>1000</v>
          </cell>
          <cell r="B7719" t="str">
            <v>National Grid Gas plc</v>
          </cell>
          <cell r="C7719" t="str">
            <v>83008183</v>
          </cell>
          <cell r="D7719" t="str">
            <v>CSC COMPUTER SCIENCES LTD</v>
          </cell>
          <cell r="E7719" t="str">
            <v>10/06/2009</v>
          </cell>
          <cell r="F7719" t="str">
            <v>3200122755</v>
          </cell>
          <cell r="G7719" t="str">
            <v>1</v>
          </cell>
          <cell r="H7719" t="str">
            <v>1000008664</v>
          </cell>
          <cell r="I7719" t="str">
            <v>ANDREW MASON</v>
          </cell>
          <cell r="J7719">
            <v>49093</v>
          </cell>
        </row>
        <row r="7720">
          <cell r="A7720" t="str">
            <v>1000</v>
          </cell>
          <cell r="B7720" t="str">
            <v>National Grid Gas plc</v>
          </cell>
          <cell r="C7720" t="str">
            <v>83008183</v>
          </cell>
          <cell r="D7720" t="str">
            <v>CSC COMPUTER SCIENCES LTD</v>
          </cell>
          <cell r="E7720" t="str">
            <v>11/06/2009</v>
          </cell>
          <cell r="F7720" t="str">
            <v>3200123105</v>
          </cell>
          <cell r="G7720" t="str">
            <v>1</v>
          </cell>
          <cell r="H7720" t="str">
            <v>1000023758</v>
          </cell>
          <cell r="I7720" t="str">
            <v>KELLY HEWITT</v>
          </cell>
          <cell r="J7720">
            <v>33351</v>
          </cell>
        </row>
        <row r="7721">
          <cell r="A7721" t="str">
            <v>1000</v>
          </cell>
          <cell r="B7721" t="str">
            <v>National Grid Gas plc</v>
          </cell>
          <cell r="C7721" t="str">
            <v>83008183</v>
          </cell>
          <cell r="D7721" t="str">
            <v>CSC COMPUTER SCIENCES LTD</v>
          </cell>
          <cell r="E7721" t="str">
            <v>11/06/2009</v>
          </cell>
          <cell r="F7721" t="str">
            <v>3200123291</v>
          </cell>
          <cell r="G7721" t="str">
            <v>1</v>
          </cell>
          <cell r="H7721" t="str">
            <v>1000023758</v>
          </cell>
          <cell r="I7721" t="str">
            <v>KELLY HEWITT</v>
          </cell>
          <cell r="J7721">
            <v>4407</v>
          </cell>
        </row>
        <row r="7722">
          <cell r="A7722" t="str">
            <v>1000</v>
          </cell>
          <cell r="B7722" t="str">
            <v>National Grid Gas plc</v>
          </cell>
          <cell r="C7722" t="str">
            <v>83008183</v>
          </cell>
          <cell r="D7722" t="str">
            <v>CSC COMPUTER SCIENCES LTD</v>
          </cell>
          <cell r="E7722" t="str">
            <v>12/06/2009</v>
          </cell>
          <cell r="F7722" t="str">
            <v>3200123576</v>
          </cell>
          <cell r="G7722" t="str">
            <v>1</v>
          </cell>
          <cell r="H7722" t="str">
            <v>1000004057</v>
          </cell>
          <cell r="I7722" t="str">
            <v>ANNABEL FEARS</v>
          </cell>
          <cell r="J7722">
            <v>2565</v>
          </cell>
        </row>
        <row r="7723">
          <cell r="A7723" t="str">
            <v>1000</v>
          </cell>
          <cell r="B7723" t="str">
            <v>National Grid Gas plc</v>
          </cell>
          <cell r="C7723" t="str">
            <v>83008183</v>
          </cell>
          <cell r="D7723" t="str">
            <v>CSC COMPUTER SCIENCES LTD</v>
          </cell>
          <cell r="E7723" t="str">
            <v>12/06/2009</v>
          </cell>
          <cell r="F7723" t="str">
            <v>3200123686</v>
          </cell>
          <cell r="G7723" t="str">
            <v>1</v>
          </cell>
          <cell r="H7723" t="str">
            <v>1000023758</v>
          </cell>
          <cell r="I7723" t="str">
            <v>KELLY HEWITT</v>
          </cell>
          <cell r="J7723">
            <v>3848</v>
          </cell>
        </row>
        <row r="7724">
          <cell r="A7724" t="str">
            <v>1000</v>
          </cell>
          <cell r="B7724" t="str">
            <v>National Grid Gas plc</v>
          </cell>
          <cell r="C7724" t="str">
            <v>83008183</v>
          </cell>
          <cell r="D7724" t="str">
            <v>CSC COMPUTER SCIENCES LTD</v>
          </cell>
          <cell r="E7724" t="str">
            <v>12/06/2009</v>
          </cell>
          <cell r="F7724" t="str">
            <v>3200123762</v>
          </cell>
          <cell r="G7724" t="str">
            <v>1</v>
          </cell>
          <cell r="H7724" t="str">
            <v>1000023758</v>
          </cell>
          <cell r="I7724" t="str">
            <v>KELLY HEWITT</v>
          </cell>
          <cell r="J7724">
            <v>27300</v>
          </cell>
        </row>
        <row r="7725">
          <cell r="A7725" t="str">
            <v>1000</v>
          </cell>
          <cell r="B7725" t="str">
            <v>National Grid Gas plc</v>
          </cell>
          <cell r="C7725" t="str">
            <v>83008183</v>
          </cell>
          <cell r="D7725" t="str">
            <v>CSC COMPUTER SCIENCES LTD</v>
          </cell>
          <cell r="E7725" t="str">
            <v>16/06/2009</v>
          </cell>
          <cell r="F7725" t="str">
            <v>3200124386</v>
          </cell>
          <cell r="G7725" t="str">
            <v>1</v>
          </cell>
          <cell r="H7725" t="str">
            <v>1000023758</v>
          </cell>
          <cell r="I7725" t="str">
            <v>KELLY HEWITT</v>
          </cell>
          <cell r="J7725">
            <v>8961</v>
          </cell>
        </row>
        <row r="7726">
          <cell r="A7726" t="str">
            <v>1000</v>
          </cell>
          <cell r="B7726" t="str">
            <v>National Grid Gas plc</v>
          </cell>
          <cell r="C7726" t="str">
            <v>83008183</v>
          </cell>
          <cell r="D7726" t="str">
            <v>CSC COMPUTER SCIENCES LTD</v>
          </cell>
          <cell r="E7726" t="str">
            <v>16/06/2009</v>
          </cell>
          <cell r="F7726" t="str">
            <v>3200124387</v>
          </cell>
          <cell r="G7726" t="str">
            <v>1</v>
          </cell>
          <cell r="H7726" t="str">
            <v>1000023758</v>
          </cell>
          <cell r="I7726" t="str">
            <v>KELLY HEWITT</v>
          </cell>
          <cell r="J7726">
            <v>770</v>
          </cell>
        </row>
        <row r="7727">
          <cell r="A7727" t="str">
            <v>1000</v>
          </cell>
          <cell r="B7727" t="str">
            <v>National Grid Gas plc</v>
          </cell>
          <cell r="C7727" t="str">
            <v>83008183</v>
          </cell>
          <cell r="D7727" t="str">
            <v>CSC COMPUTER SCIENCES LTD</v>
          </cell>
          <cell r="E7727" t="str">
            <v>16/06/2009</v>
          </cell>
          <cell r="F7727" t="str">
            <v>3200124389</v>
          </cell>
          <cell r="G7727" t="str">
            <v>1</v>
          </cell>
          <cell r="H7727" t="str">
            <v>1000023758</v>
          </cell>
          <cell r="I7727" t="str">
            <v>KELLY HEWITT</v>
          </cell>
          <cell r="J7727">
            <v>10108</v>
          </cell>
        </row>
        <row r="7728">
          <cell r="A7728" t="str">
            <v>1000</v>
          </cell>
          <cell r="B7728" t="str">
            <v>National Grid Gas plc</v>
          </cell>
          <cell r="C7728" t="str">
            <v>83008183</v>
          </cell>
          <cell r="D7728" t="str">
            <v>CSC COMPUTER SCIENCES LTD</v>
          </cell>
          <cell r="E7728" t="str">
            <v>23/06/2009</v>
          </cell>
          <cell r="F7728" t="str">
            <v>3200126240</v>
          </cell>
          <cell r="G7728" t="str">
            <v>1</v>
          </cell>
          <cell r="H7728" t="str">
            <v>1000023743</v>
          </cell>
          <cell r="I7728" t="str">
            <v>ADRIAN DAVIS</v>
          </cell>
          <cell r="J7728">
            <v>9233</v>
          </cell>
        </row>
        <row r="7729">
          <cell r="A7729" t="str">
            <v>1000</v>
          </cell>
          <cell r="B7729" t="str">
            <v>National Grid Gas plc</v>
          </cell>
          <cell r="C7729" t="str">
            <v>83008183</v>
          </cell>
          <cell r="D7729" t="str">
            <v>CSC COMPUTER SCIENCES LTD</v>
          </cell>
          <cell r="E7729" t="str">
            <v>24/06/2009</v>
          </cell>
          <cell r="F7729" t="str">
            <v>3200126549</v>
          </cell>
          <cell r="G7729" t="str">
            <v>1</v>
          </cell>
          <cell r="H7729" t="str">
            <v>1000023981</v>
          </cell>
          <cell r="I7729" t="str">
            <v>Simon Harris</v>
          </cell>
          <cell r="J7729">
            <v>11798</v>
          </cell>
        </row>
        <row r="7730">
          <cell r="A7730" t="str">
            <v>1000</v>
          </cell>
          <cell r="B7730" t="str">
            <v>National Grid Gas plc</v>
          </cell>
          <cell r="C7730" t="str">
            <v>83008183</v>
          </cell>
          <cell r="D7730" t="str">
            <v>CSC COMPUTER SCIENCES LTD</v>
          </cell>
          <cell r="E7730" t="str">
            <v>24/06/2009</v>
          </cell>
          <cell r="F7730" t="str">
            <v>3200126549</v>
          </cell>
          <cell r="G7730" t="str">
            <v>2</v>
          </cell>
          <cell r="H7730" t="str">
            <v>1000023981</v>
          </cell>
          <cell r="I7730" t="str">
            <v>Simon Harris</v>
          </cell>
          <cell r="J7730">
            <v>6368</v>
          </cell>
        </row>
        <row r="7731">
          <cell r="A7731" t="str">
            <v>1000</v>
          </cell>
          <cell r="B7731" t="str">
            <v>National Grid Gas plc</v>
          </cell>
          <cell r="C7731" t="str">
            <v>83008183</v>
          </cell>
          <cell r="D7731" t="str">
            <v>CSC COMPUTER SCIENCES LTD</v>
          </cell>
          <cell r="E7731" t="str">
            <v>25/06/2009</v>
          </cell>
          <cell r="F7731" t="str">
            <v>3200126838</v>
          </cell>
          <cell r="G7731" t="str">
            <v>1</v>
          </cell>
          <cell r="H7731" t="str">
            <v>1000023723</v>
          </cell>
          <cell r="I7731" t="str">
            <v>MARTIN INWOOD</v>
          </cell>
          <cell r="J7731">
            <v>30433</v>
          </cell>
        </row>
        <row r="7732">
          <cell r="A7732" t="str">
            <v>1000</v>
          </cell>
          <cell r="B7732" t="str">
            <v>National Grid Gas plc</v>
          </cell>
          <cell r="C7732" t="str">
            <v>83008183</v>
          </cell>
          <cell r="D7732" t="str">
            <v>CSC COMPUTER SCIENCES LTD</v>
          </cell>
          <cell r="E7732" t="str">
            <v>25/06/2009</v>
          </cell>
          <cell r="F7732" t="str">
            <v>3200126859</v>
          </cell>
          <cell r="G7732" t="str">
            <v>1</v>
          </cell>
          <cell r="H7732" t="str">
            <v>1000008413</v>
          </cell>
          <cell r="I7732" t="str">
            <v>TERRY JEFFERSON</v>
          </cell>
          <cell r="J7732">
            <v>36876</v>
          </cell>
        </row>
        <row r="7733">
          <cell r="A7733" t="str">
            <v>1000</v>
          </cell>
          <cell r="B7733" t="str">
            <v>National Grid Gas plc</v>
          </cell>
          <cell r="C7733" t="str">
            <v>83008183</v>
          </cell>
          <cell r="D7733" t="str">
            <v>CSC COMPUTER SCIENCES LTD</v>
          </cell>
          <cell r="E7733" t="str">
            <v>29/06/2009</v>
          </cell>
          <cell r="F7733" t="str">
            <v>3200127382</v>
          </cell>
          <cell r="G7733" t="str">
            <v>1</v>
          </cell>
          <cell r="H7733" t="str">
            <v>1000023981</v>
          </cell>
          <cell r="I7733" t="str">
            <v>Simon Harris</v>
          </cell>
          <cell r="J7733">
            <v>47653</v>
          </cell>
        </row>
        <row r="7734">
          <cell r="A7734" t="str">
            <v>1000</v>
          </cell>
          <cell r="B7734" t="str">
            <v>National Grid Gas plc</v>
          </cell>
          <cell r="C7734" t="str">
            <v>83008183</v>
          </cell>
          <cell r="D7734" t="str">
            <v>CSC COMPUTER SCIENCES LTD</v>
          </cell>
          <cell r="E7734" t="str">
            <v>29/06/2009</v>
          </cell>
          <cell r="F7734" t="str">
            <v>3200127384</v>
          </cell>
          <cell r="G7734" t="str">
            <v>1</v>
          </cell>
          <cell r="H7734" t="str">
            <v>1000023715</v>
          </cell>
          <cell r="I7734" t="str">
            <v>BRIAN PARKER</v>
          </cell>
          <cell r="J7734">
            <v>14619</v>
          </cell>
        </row>
        <row r="7735">
          <cell r="A7735" t="str">
            <v>1000</v>
          </cell>
          <cell r="B7735" t="str">
            <v>National Grid Gas plc</v>
          </cell>
          <cell r="C7735" t="str">
            <v>83008236</v>
          </cell>
          <cell r="D7735" t="str">
            <v>ROGER WYATT</v>
          </cell>
          <cell r="E7735" t="str">
            <v>02/06/2009</v>
          </cell>
          <cell r="F7735" t="str">
            <v>3200120527</v>
          </cell>
          <cell r="G7735" t="str">
            <v>1</v>
          </cell>
          <cell r="H7735" t="str">
            <v>1000004049</v>
          </cell>
          <cell r="I7735" t="str">
            <v>AMANDA REDPATH</v>
          </cell>
          <cell r="J7735">
            <v>5225</v>
          </cell>
        </row>
        <row r="7736">
          <cell r="A7736" t="str">
            <v>1000</v>
          </cell>
          <cell r="B7736" t="str">
            <v>National Grid Gas plc</v>
          </cell>
          <cell r="C7736" t="str">
            <v>83008237</v>
          </cell>
          <cell r="D7736" t="str">
            <v>EVUA LIMITED</v>
          </cell>
          <cell r="E7736" t="str">
            <v>28/06/2009</v>
          </cell>
          <cell r="F7736" t="str">
            <v>3200127365</v>
          </cell>
          <cell r="G7736" t="str">
            <v>1</v>
          </cell>
          <cell r="H7736" t="str">
            <v>1000004057</v>
          </cell>
          <cell r="I7736" t="str">
            <v>ANNABEL FEARS</v>
          </cell>
          <cell r="J7736">
            <v>2450</v>
          </cell>
        </row>
        <row r="7737">
          <cell r="A7737" t="str">
            <v>1000</v>
          </cell>
          <cell r="B7737" t="str">
            <v>National Grid Gas plc</v>
          </cell>
          <cell r="C7737" t="str">
            <v>83008247</v>
          </cell>
          <cell r="D7737" t="str">
            <v>DEVERALL ASSOCIATES</v>
          </cell>
          <cell r="E7737" t="str">
            <v>05/06/2009</v>
          </cell>
          <cell r="F7737" t="str">
            <v>3200121521</v>
          </cell>
          <cell r="G7737" t="str">
            <v>1</v>
          </cell>
          <cell r="H7737" t="str">
            <v>1000007768</v>
          </cell>
          <cell r="I7737" t="str">
            <v>RASHMI PARMAR</v>
          </cell>
          <cell r="J7737">
            <v>8000</v>
          </cell>
        </row>
        <row r="7738">
          <cell r="A7738" t="str">
            <v>1000</v>
          </cell>
          <cell r="B7738" t="str">
            <v>National Grid Gas plc</v>
          </cell>
          <cell r="C7738" t="str">
            <v>83008255</v>
          </cell>
          <cell r="D7738" t="str">
            <v>OPEN LOGIC SOLUTIONS LIMITED</v>
          </cell>
          <cell r="E7738" t="str">
            <v>26/06/2009</v>
          </cell>
          <cell r="F7738" t="str">
            <v>3200126922</v>
          </cell>
          <cell r="G7738" t="str">
            <v>1</v>
          </cell>
          <cell r="H7738" t="str">
            <v>1000023981</v>
          </cell>
          <cell r="I7738" t="str">
            <v>Simon Harris</v>
          </cell>
          <cell r="J7738">
            <v>278006</v>
          </cell>
        </row>
        <row r="7739">
          <cell r="A7739" t="str">
            <v>1000</v>
          </cell>
          <cell r="B7739" t="str">
            <v>National Grid Gas plc</v>
          </cell>
          <cell r="C7739" t="str">
            <v>83008336</v>
          </cell>
          <cell r="D7739" t="str">
            <v>SITE CONFIDENCE LIMITED</v>
          </cell>
          <cell r="E7739" t="str">
            <v>23/06/2009</v>
          </cell>
          <cell r="F7739" t="str">
            <v>3200126182</v>
          </cell>
          <cell r="G7739" t="str">
            <v>1</v>
          </cell>
          <cell r="H7739" t="str">
            <v>1000005856</v>
          </cell>
          <cell r="I7739" t="str">
            <v>JILLIAN GARNER</v>
          </cell>
          <cell r="J7739">
            <v>1850</v>
          </cell>
        </row>
        <row r="7740">
          <cell r="A7740" t="str">
            <v>1000</v>
          </cell>
          <cell r="B7740" t="str">
            <v>National Grid Gas plc</v>
          </cell>
          <cell r="C7740" t="str">
            <v>83008336</v>
          </cell>
          <cell r="D7740" t="str">
            <v>SITE CONFIDENCE LIMITED</v>
          </cell>
          <cell r="E7740" t="str">
            <v>23/06/2009</v>
          </cell>
          <cell r="F7740" t="str">
            <v>3200126182</v>
          </cell>
          <cell r="G7740" t="str">
            <v>2</v>
          </cell>
          <cell r="H7740" t="str">
            <v>1000005856</v>
          </cell>
          <cell r="I7740" t="str">
            <v>JILLIAN GARNER</v>
          </cell>
          <cell r="J7740">
            <v>7000</v>
          </cell>
        </row>
        <row r="7741">
          <cell r="A7741" t="str">
            <v>1000</v>
          </cell>
          <cell r="B7741" t="str">
            <v>National Grid Gas plc</v>
          </cell>
          <cell r="C7741" t="str">
            <v>83008336</v>
          </cell>
          <cell r="D7741" t="str">
            <v>SITE CONFIDENCE LIMITED</v>
          </cell>
          <cell r="E7741" t="str">
            <v>23/06/2009</v>
          </cell>
          <cell r="F7741" t="str">
            <v>3200126182</v>
          </cell>
          <cell r="G7741" t="str">
            <v>3</v>
          </cell>
          <cell r="H7741" t="str">
            <v>1000005856</v>
          </cell>
          <cell r="I7741" t="str">
            <v>JILLIAN GARNER</v>
          </cell>
          <cell r="J7741">
            <v>1327.5</v>
          </cell>
        </row>
        <row r="7742">
          <cell r="A7742" t="str">
            <v>1000</v>
          </cell>
          <cell r="B7742" t="str">
            <v>National Grid Gas plc</v>
          </cell>
          <cell r="C7742" t="str">
            <v>83008375</v>
          </cell>
          <cell r="D7742" t="str">
            <v>LOCS LIMITED</v>
          </cell>
          <cell r="E7742" t="str">
            <v>03/06/2009</v>
          </cell>
          <cell r="F7742" t="str">
            <v>3200121047</v>
          </cell>
          <cell r="G7742" t="str">
            <v>1</v>
          </cell>
          <cell r="H7742" t="str">
            <v>1000023758</v>
          </cell>
          <cell r="I7742" t="str">
            <v>KELLY HEWITT</v>
          </cell>
          <cell r="J7742">
            <v>4350</v>
          </cell>
        </row>
        <row r="7743">
          <cell r="A7743" t="str">
            <v>1000</v>
          </cell>
          <cell r="B7743" t="str">
            <v>National Grid Gas plc</v>
          </cell>
          <cell r="C7743" t="str">
            <v>83008397</v>
          </cell>
          <cell r="D7743" t="str">
            <v>PLANNING PERSPECTIVES</v>
          </cell>
          <cell r="E7743" t="str">
            <v>11/06/2009</v>
          </cell>
          <cell r="F7743" t="str">
            <v>3200123212</v>
          </cell>
          <cell r="G7743" t="str">
            <v>1</v>
          </cell>
          <cell r="H7743" t="str">
            <v>1000023933</v>
          </cell>
          <cell r="I7743" t="str">
            <v>Deborah Tribe</v>
          </cell>
          <cell r="J7743">
            <v>25000</v>
          </cell>
        </row>
        <row r="7744">
          <cell r="A7744" t="str">
            <v>1000</v>
          </cell>
          <cell r="B7744" t="str">
            <v>National Grid Gas plc</v>
          </cell>
          <cell r="C7744" t="str">
            <v>83008413</v>
          </cell>
          <cell r="D7744" t="str">
            <v>SURVEY ROOFING LTD</v>
          </cell>
          <cell r="E7744" t="str">
            <v>28/06/2009</v>
          </cell>
          <cell r="F7744" t="str">
            <v>3200127254</v>
          </cell>
          <cell r="G7744" t="str">
            <v>1</v>
          </cell>
          <cell r="H7744" t="str">
            <v>1000024989</v>
          </cell>
          <cell r="I7744" t="str">
            <v>Harriet Andrews</v>
          </cell>
          <cell r="J7744">
            <v>0</v>
          </cell>
        </row>
        <row r="7745">
          <cell r="A7745" t="str">
            <v>1000</v>
          </cell>
          <cell r="B7745" t="str">
            <v>National Grid Gas plc</v>
          </cell>
          <cell r="C7745" t="str">
            <v>83008417</v>
          </cell>
          <cell r="D7745" t="str">
            <v>REDTRAY LTD</v>
          </cell>
          <cell r="E7745" t="str">
            <v>03/06/2009</v>
          </cell>
          <cell r="F7745" t="str">
            <v>3200120925</v>
          </cell>
          <cell r="G7745" t="str">
            <v>1</v>
          </cell>
          <cell r="H7745" t="str">
            <v>1000007804</v>
          </cell>
          <cell r="I7745" t="str">
            <v>REEMA SEHGAL</v>
          </cell>
          <cell r="J7745">
            <v>776.25</v>
          </cell>
        </row>
        <row r="7746">
          <cell r="A7746" t="str">
            <v>1000</v>
          </cell>
          <cell r="B7746" t="str">
            <v>National Grid Gas plc</v>
          </cell>
          <cell r="C7746" t="str">
            <v>83008421</v>
          </cell>
          <cell r="D7746" t="str">
            <v>SILVERTECH LTD</v>
          </cell>
          <cell r="E7746" t="str">
            <v>23/06/2009</v>
          </cell>
          <cell r="F7746" t="str">
            <v>3200126255</v>
          </cell>
          <cell r="G7746" t="str">
            <v>1</v>
          </cell>
          <cell r="H7746" t="str">
            <v>1000004387</v>
          </cell>
          <cell r="I7746" t="str">
            <v>CHRISTELLA ANASTASIOU</v>
          </cell>
          <cell r="J7746">
            <v>3207</v>
          </cell>
        </row>
        <row r="7747">
          <cell r="A7747" t="str">
            <v>1000</v>
          </cell>
          <cell r="B7747" t="str">
            <v>National Grid Gas plc</v>
          </cell>
          <cell r="C7747" t="str">
            <v>83008428</v>
          </cell>
          <cell r="D7747" t="str">
            <v>PSYSAFE LIMITED</v>
          </cell>
          <cell r="E7747" t="str">
            <v>11/06/2009</v>
          </cell>
          <cell r="F7747" t="str">
            <v>3200123298</v>
          </cell>
          <cell r="G7747" t="str">
            <v>1</v>
          </cell>
          <cell r="H7747" t="str">
            <v>1000021971</v>
          </cell>
          <cell r="I7747" t="str">
            <v>JENNY STAINFORTH</v>
          </cell>
          <cell r="J7747">
            <v>1903.8</v>
          </cell>
        </row>
        <row r="7748">
          <cell r="A7748" t="str">
            <v>1000</v>
          </cell>
          <cell r="B7748" t="str">
            <v>National Grid Gas plc</v>
          </cell>
          <cell r="C7748" t="str">
            <v>83008471</v>
          </cell>
          <cell r="D7748" t="str">
            <v>EMO OIL LTD</v>
          </cell>
          <cell r="E7748" t="str">
            <v>01/06/2009</v>
          </cell>
          <cell r="F7748" t="str">
            <v>3200120234</v>
          </cell>
          <cell r="G7748" t="str">
            <v>1</v>
          </cell>
          <cell r="H7748" t="str">
            <v>1000004113</v>
          </cell>
          <cell r="I7748" t="str">
            <v>AMANDA TUCKER</v>
          </cell>
          <cell r="J7748">
            <v>5000</v>
          </cell>
        </row>
        <row r="7749">
          <cell r="A7749" t="str">
            <v>1000</v>
          </cell>
          <cell r="B7749" t="str">
            <v>National Grid Gas plc</v>
          </cell>
          <cell r="C7749" t="str">
            <v>83008471</v>
          </cell>
          <cell r="D7749" t="str">
            <v>EMO OIL LTD</v>
          </cell>
          <cell r="E7749" t="str">
            <v>01/06/2009</v>
          </cell>
          <cell r="F7749" t="str">
            <v>3200120234</v>
          </cell>
          <cell r="G7749" t="str">
            <v>2</v>
          </cell>
          <cell r="H7749" t="str">
            <v>1000004113</v>
          </cell>
          <cell r="I7749" t="str">
            <v>AMANDA TUCKER</v>
          </cell>
          <cell r="J7749">
            <v>5000</v>
          </cell>
        </row>
        <row r="7750">
          <cell r="A7750" t="str">
            <v>1000</v>
          </cell>
          <cell r="B7750" t="str">
            <v>National Grid Gas plc</v>
          </cell>
          <cell r="C7750" t="str">
            <v>83008482</v>
          </cell>
          <cell r="D7750" t="str">
            <v>Cable &amp; Wireless</v>
          </cell>
          <cell r="E7750" t="str">
            <v>03/06/2009</v>
          </cell>
          <cell r="F7750" t="str">
            <v>3200121037</v>
          </cell>
          <cell r="G7750" t="str">
            <v>1</v>
          </cell>
          <cell r="H7750" t="str">
            <v>1000005541</v>
          </cell>
          <cell r="I7750" t="str">
            <v>HOWARD PARKER</v>
          </cell>
          <cell r="J7750">
            <v>23000</v>
          </cell>
        </row>
        <row r="7751">
          <cell r="A7751" t="str">
            <v>1000</v>
          </cell>
          <cell r="B7751" t="str">
            <v>National Grid Gas plc</v>
          </cell>
          <cell r="C7751" t="str">
            <v>83008482</v>
          </cell>
          <cell r="D7751" t="str">
            <v>Cable &amp; Wireless</v>
          </cell>
          <cell r="E7751" t="str">
            <v>15/06/2009</v>
          </cell>
          <cell r="F7751" t="str">
            <v>3200124069</v>
          </cell>
          <cell r="G7751" t="str">
            <v>1</v>
          </cell>
          <cell r="H7751" t="str">
            <v>1000009415</v>
          </cell>
          <cell r="I7751" t="str">
            <v>STEVEN PEARCE</v>
          </cell>
          <cell r="J7751">
            <v>431288</v>
          </cell>
        </row>
        <row r="7752">
          <cell r="A7752" t="str">
            <v>1000</v>
          </cell>
          <cell r="B7752" t="str">
            <v>National Grid Gas plc</v>
          </cell>
          <cell r="C7752" t="str">
            <v>83008513</v>
          </cell>
          <cell r="D7752" t="str">
            <v>NICEWORK PLUS LTD</v>
          </cell>
          <cell r="E7752" t="str">
            <v>04/06/2009</v>
          </cell>
          <cell r="F7752" t="str">
            <v>3200121443</v>
          </cell>
          <cell r="G7752" t="str">
            <v>1</v>
          </cell>
          <cell r="H7752" t="str">
            <v>1000023933</v>
          </cell>
          <cell r="I7752" t="str">
            <v>Deborah Tribe</v>
          </cell>
          <cell r="J7752">
            <v>88000</v>
          </cell>
        </row>
        <row r="7753">
          <cell r="A7753" t="str">
            <v>1000</v>
          </cell>
          <cell r="B7753" t="str">
            <v>National Grid Gas plc</v>
          </cell>
          <cell r="C7753" t="str">
            <v>83008544</v>
          </cell>
          <cell r="D7753" t="str">
            <v>SAP (UK) LTD</v>
          </cell>
          <cell r="E7753" t="str">
            <v>22/06/2009</v>
          </cell>
          <cell r="F7753" t="str">
            <v>3200125922</v>
          </cell>
          <cell r="G7753" t="str">
            <v>1</v>
          </cell>
          <cell r="H7753" t="str">
            <v>1000008246</v>
          </cell>
          <cell r="I7753" t="str">
            <v>SHARON SPENCER</v>
          </cell>
          <cell r="J7753">
            <v>210160</v>
          </cell>
        </row>
        <row r="7754">
          <cell r="A7754" t="str">
            <v>1000</v>
          </cell>
          <cell r="B7754" t="str">
            <v>National Grid Gas plc</v>
          </cell>
          <cell r="C7754" t="str">
            <v>83008544</v>
          </cell>
          <cell r="D7754" t="str">
            <v>SAP (UK) LTD</v>
          </cell>
          <cell r="E7754" t="str">
            <v>22/06/2009</v>
          </cell>
          <cell r="F7754" t="str">
            <v>3200125922</v>
          </cell>
          <cell r="G7754" t="str">
            <v>2</v>
          </cell>
          <cell r="H7754" t="str">
            <v>1000008246</v>
          </cell>
          <cell r="I7754" t="str">
            <v>SHARON SPENCER</v>
          </cell>
          <cell r="J7754">
            <v>490960</v>
          </cell>
        </row>
        <row r="7755">
          <cell r="A7755" t="str">
            <v>1000</v>
          </cell>
          <cell r="B7755" t="str">
            <v>National Grid Gas plc</v>
          </cell>
          <cell r="C7755" t="str">
            <v>83008624</v>
          </cell>
          <cell r="D7755" t="str">
            <v>GL Industrial Services UK Ltd</v>
          </cell>
          <cell r="E7755" t="str">
            <v>05/06/2009</v>
          </cell>
          <cell r="F7755" t="str">
            <v>3200121584</v>
          </cell>
          <cell r="G7755" t="str">
            <v>1</v>
          </cell>
          <cell r="H7755" t="str">
            <v>1000008313</v>
          </cell>
          <cell r="I7755" t="str">
            <v>SAMANTHA UNES</v>
          </cell>
          <cell r="J7755">
            <v>83630</v>
          </cell>
        </row>
        <row r="7756">
          <cell r="A7756" t="str">
            <v>1000</v>
          </cell>
          <cell r="B7756" t="str">
            <v>National Grid Gas plc</v>
          </cell>
          <cell r="C7756" t="str">
            <v>83008718</v>
          </cell>
          <cell r="D7756" t="str">
            <v>Land &amp; Marine Project Eng. Ltd</v>
          </cell>
          <cell r="E7756" t="str">
            <v>25/06/2009</v>
          </cell>
          <cell r="F7756" t="str">
            <v>3200126787</v>
          </cell>
          <cell r="G7756" t="str">
            <v>1</v>
          </cell>
          <cell r="H7756" t="str">
            <v>1000022933</v>
          </cell>
          <cell r="I7756" t="str">
            <v>Jackie Webb</v>
          </cell>
          <cell r="J7756">
            <v>6993</v>
          </cell>
        </row>
        <row r="7757">
          <cell r="A7757" t="str">
            <v>1000</v>
          </cell>
          <cell r="B7757" t="str">
            <v>National Grid Gas plc</v>
          </cell>
          <cell r="C7757" t="str">
            <v>83008718</v>
          </cell>
          <cell r="D7757" t="str">
            <v>Land &amp; Marine Project Eng. Ltd</v>
          </cell>
          <cell r="E7757" t="str">
            <v>25/06/2009</v>
          </cell>
          <cell r="F7757" t="str">
            <v>3200126830</v>
          </cell>
          <cell r="G7757" t="str">
            <v>1</v>
          </cell>
          <cell r="H7757" t="str">
            <v>1000022933</v>
          </cell>
          <cell r="I7757" t="str">
            <v>Jackie Webb</v>
          </cell>
          <cell r="J7757">
            <v>39601</v>
          </cell>
        </row>
        <row r="7758">
          <cell r="A7758" t="str">
            <v>1000</v>
          </cell>
          <cell r="B7758" t="str">
            <v>National Grid Gas plc</v>
          </cell>
          <cell r="C7758" t="str">
            <v>83008854</v>
          </cell>
          <cell r="D7758" t="str">
            <v>THREE COUNTIES TRAINING LIMITED</v>
          </cell>
          <cell r="E7758" t="str">
            <v>19/06/2009</v>
          </cell>
          <cell r="F7758" t="str">
            <v>3200125362</v>
          </cell>
          <cell r="G7758" t="str">
            <v>1</v>
          </cell>
          <cell r="H7758" t="str">
            <v>1000022345</v>
          </cell>
          <cell r="I7758" t="str">
            <v>Sue Jones</v>
          </cell>
          <cell r="J7758">
            <v>69.56</v>
          </cell>
        </row>
        <row r="7759">
          <cell r="A7759" t="str">
            <v>1000</v>
          </cell>
          <cell r="B7759" t="str">
            <v>National Grid Gas plc</v>
          </cell>
          <cell r="C7759" t="str">
            <v>83008854</v>
          </cell>
          <cell r="D7759" t="str">
            <v>THREE COUNTIES TRAINING LIMITED</v>
          </cell>
          <cell r="E7759" t="str">
            <v>19/06/2009</v>
          </cell>
          <cell r="F7759" t="str">
            <v>3200125362</v>
          </cell>
          <cell r="G7759" t="str">
            <v>2</v>
          </cell>
          <cell r="H7759" t="str">
            <v>1000022345</v>
          </cell>
          <cell r="I7759" t="str">
            <v>Sue Jones</v>
          </cell>
          <cell r="J7759">
            <v>100</v>
          </cell>
        </row>
        <row r="7760">
          <cell r="A7760" t="str">
            <v>1000</v>
          </cell>
          <cell r="B7760" t="str">
            <v>National Grid Gas plc</v>
          </cell>
          <cell r="C7760" t="str">
            <v>83008854</v>
          </cell>
          <cell r="D7760" t="str">
            <v>THREE COUNTIES TRAINING LIMITED</v>
          </cell>
          <cell r="E7760" t="str">
            <v>19/06/2009</v>
          </cell>
          <cell r="F7760" t="str">
            <v>3200125362</v>
          </cell>
          <cell r="G7760" t="str">
            <v>3</v>
          </cell>
          <cell r="H7760" t="str">
            <v>1000022345</v>
          </cell>
          <cell r="I7760" t="str">
            <v>Sue Jones</v>
          </cell>
          <cell r="J7760">
            <v>1554.78</v>
          </cell>
        </row>
        <row r="7761">
          <cell r="A7761" t="str">
            <v>1000</v>
          </cell>
          <cell r="B7761" t="str">
            <v>National Grid Gas plc</v>
          </cell>
          <cell r="C7761" t="str">
            <v>83008854</v>
          </cell>
          <cell r="D7761" t="str">
            <v>THREE COUNTIES TRAINING LIMITED</v>
          </cell>
          <cell r="E7761" t="str">
            <v>19/06/2009</v>
          </cell>
          <cell r="F7761" t="str">
            <v>3200125362</v>
          </cell>
          <cell r="G7761" t="str">
            <v>4</v>
          </cell>
          <cell r="H7761" t="str">
            <v>1000022345</v>
          </cell>
          <cell r="I7761" t="str">
            <v>Sue Jones</v>
          </cell>
          <cell r="J7761">
            <v>340</v>
          </cell>
        </row>
        <row r="7762">
          <cell r="A7762" t="str">
            <v>1000</v>
          </cell>
          <cell r="B7762" t="str">
            <v>National Grid Gas plc</v>
          </cell>
          <cell r="C7762" t="str">
            <v>83008854</v>
          </cell>
          <cell r="D7762" t="str">
            <v>THREE COUNTIES TRAINING LIMITED</v>
          </cell>
          <cell r="E7762" t="str">
            <v>19/06/2009</v>
          </cell>
          <cell r="F7762" t="str">
            <v>3200125362</v>
          </cell>
          <cell r="G7762" t="str">
            <v>5</v>
          </cell>
          <cell r="H7762" t="str">
            <v>1000022345</v>
          </cell>
          <cell r="I7762" t="str">
            <v>Sue Jones</v>
          </cell>
          <cell r="J7762">
            <v>230</v>
          </cell>
        </row>
        <row r="7763">
          <cell r="A7763" t="str">
            <v>1000</v>
          </cell>
          <cell r="B7763" t="str">
            <v>National Grid Gas plc</v>
          </cell>
          <cell r="C7763" t="str">
            <v>83008854</v>
          </cell>
          <cell r="D7763" t="str">
            <v>THREE COUNTIES TRAINING LIMITED</v>
          </cell>
          <cell r="E7763" t="str">
            <v>19/06/2009</v>
          </cell>
          <cell r="F7763" t="str">
            <v>3200125362</v>
          </cell>
          <cell r="G7763" t="str">
            <v>6</v>
          </cell>
          <cell r="H7763" t="str">
            <v>1000022345</v>
          </cell>
          <cell r="I7763" t="str">
            <v>Sue Jones</v>
          </cell>
          <cell r="J7763">
            <v>170</v>
          </cell>
        </row>
        <row r="7764">
          <cell r="A7764" t="str">
            <v>1000</v>
          </cell>
          <cell r="B7764" t="str">
            <v>National Grid Gas plc</v>
          </cell>
          <cell r="C7764" t="str">
            <v>83008854</v>
          </cell>
          <cell r="D7764" t="str">
            <v>THREE COUNTIES TRAINING LIMITED</v>
          </cell>
          <cell r="E7764" t="str">
            <v>19/06/2009</v>
          </cell>
          <cell r="F7764" t="str">
            <v>3200125362</v>
          </cell>
          <cell r="G7764" t="str">
            <v>7</v>
          </cell>
          <cell r="H7764" t="str">
            <v>1000022345</v>
          </cell>
          <cell r="I7764" t="str">
            <v>Sue Jones</v>
          </cell>
          <cell r="J7764">
            <v>230</v>
          </cell>
        </row>
        <row r="7765">
          <cell r="A7765" t="str">
            <v>1000</v>
          </cell>
          <cell r="B7765" t="str">
            <v>National Grid Gas plc</v>
          </cell>
          <cell r="C7765" t="str">
            <v>83008963</v>
          </cell>
          <cell r="D7765" t="str">
            <v>T SHANKS (ENGINEERING) Ltd.</v>
          </cell>
          <cell r="E7765" t="str">
            <v>01/06/2009</v>
          </cell>
          <cell r="F7765" t="str">
            <v>3200120153</v>
          </cell>
          <cell r="G7765" t="str">
            <v>1</v>
          </cell>
          <cell r="H7765" t="str">
            <v>1000021935</v>
          </cell>
          <cell r="I7765" t="str">
            <v>SCOTT CURRAN</v>
          </cell>
          <cell r="J7765">
            <v>108.17</v>
          </cell>
        </row>
        <row r="7766">
          <cell r="A7766" t="str">
            <v>1000</v>
          </cell>
          <cell r="B7766" t="str">
            <v>National Grid Gas plc</v>
          </cell>
          <cell r="C7766" t="str">
            <v>83008963</v>
          </cell>
          <cell r="D7766" t="str">
            <v>T SHANKS (ENGINEERING) Ltd.</v>
          </cell>
          <cell r="E7766" t="str">
            <v>08/06/2009</v>
          </cell>
          <cell r="F7766" t="str">
            <v>3200122128</v>
          </cell>
          <cell r="G7766" t="str">
            <v>1</v>
          </cell>
          <cell r="H7766" t="str">
            <v>1000021935</v>
          </cell>
          <cell r="I7766" t="str">
            <v>SCOTT CURRAN</v>
          </cell>
          <cell r="J7766">
            <v>204</v>
          </cell>
        </row>
        <row r="7767">
          <cell r="A7767" t="str">
            <v>1000</v>
          </cell>
          <cell r="B7767" t="str">
            <v>National Grid Gas plc</v>
          </cell>
          <cell r="C7767" t="str">
            <v>83008964</v>
          </cell>
          <cell r="D7767" t="str">
            <v>PEERLESS EUROPE Ltd.</v>
          </cell>
          <cell r="E7767" t="str">
            <v>16/06/2009</v>
          </cell>
          <cell r="F7767" t="str">
            <v>3200124494</v>
          </cell>
          <cell r="G7767" t="str">
            <v>1</v>
          </cell>
          <cell r="H7767" t="str">
            <v>1000006050</v>
          </cell>
          <cell r="I7767" t="str">
            <v>JOY PEARCE</v>
          </cell>
          <cell r="J7767">
            <v>3680</v>
          </cell>
        </row>
        <row r="7768">
          <cell r="A7768" t="str">
            <v>1000</v>
          </cell>
          <cell r="B7768" t="str">
            <v>National Grid Gas plc</v>
          </cell>
          <cell r="C7768" t="str">
            <v>83008964</v>
          </cell>
          <cell r="D7768" t="str">
            <v>PEERLESS EUROPE Ltd.</v>
          </cell>
          <cell r="E7768" t="str">
            <v>16/06/2009</v>
          </cell>
          <cell r="F7768" t="str">
            <v>3200124494</v>
          </cell>
          <cell r="G7768" t="str">
            <v>2</v>
          </cell>
          <cell r="H7768" t="str">
            <v>1000006050</v>
          </cell>
          <cell r="I7768" t="str">
            <v>JOY PEARCE</v>
          </cell>
          <cell r="J7768">
            <v>162</v>
          </cell>
        </row>
        <row r="7769">
          <cell r="A7769" t="str">
            <v>1000</v>
          </cell>
          <cell r="B7769" t="str">
            <v>National Grid Gas plc</v>
          </cell>
          <cell r="C7769" t="str">
            <v>83009078</v>
          </cell>
          <cell r="D7769" t="str">
            <v>EYRE &amp; ELLISTON</v>
          </cell>
          <cell r="E7769" t="str">
            <v>23/06/2009</v>
          </cell>
          <cell r="F7769" t="str">
            <v>3200126215</v>
          </cell>
          <cell r="G7769" t="str">
            <v>1</v>
          </cell>
          <cell r="H7769" t="str">
            <v>1000023791</v>
          </cell>
          <cell r="I7769" t="str">
            <v>DEAN ALAM</v>
          </cell>
          <cell r="J7769">
            <v>238.8</v>
          </cell>
        </row>
        <row r="7770">
          <cell r="A7770" t="str">
            <v>1000</v>
          </cell>
          <cell r="B7770" t="str">
            <v>National Grid Gas plc</v>
          </cell>
          <cell r="C7770" t="str">
            <v>83009078</v>
          </cell>
          <cell r="D7770" t="str">
            <v>EYRE &amp; ELLISTON</v>
          </cell>
          <cell r="E7770" t="str">
            <v>23/06/2009</v>
          </cell>
          <cell r="F7770" t="str">
            <v>3200126215</v>
          </cell>
          <cell r="G7770" t="str">
            <v>2</v>
          </cell>
          <cell r="H7770" t="str">
            <v>1000023791</v>
          </cell>
          <cell r="I7770" t="str">
            <v>DEAN ALAM</v>
          </cell>
          <cell r="J7770">
            <v>238.8</v>
          </cell>
        </row>
        <row r="7771">
          <cell r="A7771" t="str">
            <v>1000</v>
          </cell>
          <cell r="B7771" t="str">
            <v>National Grid Gas plc</v>
          </cell>
          <cell r="C7771" t="str">
            <v>83009080</v>
          </cell>
          <cell r="D7771" t="str">
            <v>IND CLEANING SUPPLIES Ltd.</v>
          </cell>
          <cell r="E7771" t="str">
            <v>04/06/2009</v>
          </cell>
          <cell r="F7771" t="str">
            <v>3200121199</v>
          </cell>
          <cell r="G7771" t="str">
            <v>1</v>
          </cell>
          <cell r="H7771" t="str">
            <v>1000004049</v>
          </cell>
          <cell r="I7771" t="str">
            <v>AMANDA REDPATH</v>
          </cell>
          <cell r="J7771">
            <v>235.32</v>
          </cell>
        </row>
        <row r="7772">
          <cell r="A7772" t="str">
            <v>1000</v>
          </cell>
          <cell r="B7772" t="str">
            <v>National Grid Gas plc</v>
          </cell>
          <cell r="C7772" t="str">
            <v>83009080</v>
          </cell>
          <cell r="D7772" t="str">
            <v>IND CLEANING SUPPLIES Ltd.</v>
          </cell>
          <cell r="E7772" t="str">
            <v>04/06/2009</v>
          </cell>
          <cell r="F7772" t="str">
            <v>3200121199</v>
          </cell>
          <cell r="G7772" t="str">
            <v>2</v>
          </cell>
          <cell r="H7772" t="str">
            <v>1000004049</v>
          </cell>
          <cell r="I7772" t="str">
            <v>AMANDA REDPATH</v>
          </cell>
          <cell r="J7772">
            <v>159.47999999999999</v>
          </cell>
        </row>
        <row r="7773">
          <cell r="A7773" t="str">
            <v>1000</v>
          </cell>
          <cell r="B7773" t="str">
            <v>National Grid Gas plc</v>
          </cell>
          <cell r="C7773" t="str">
            <v>83009080</v>
          </cell>
          <cell r="D7773" t="str">
            <v>IND CLEANING SUPPLIES Ltd.</v>
          </cell>
          <cell r="E7773" t="str">
            <v>04/06/2009</v>
          </cell>
          <cell r="F7773" t="str">
            <v>3200121199</v>
          </cell>
          <cell r="G7773" t="str">
            <v>3</v>
          </cell>
          <cell r="H7773" t="str">
            <v>1000004049</v>
          </cell>
          <cell r="I7773" t="str">
            <v>AMANDA REDPATH</v>
          </cell>
          <cell r="J7773">
            <v>43.32</v>
          </cell>
        </row>
        <row r="7774">
          <cell r="A7774" t="str">
            <v>1000</v>
          </cell>
          <cell r="B7774" t="str">
            <v>National Grid Gas plc</v>
          </cell>
          <cell r="C7774" t="str">
            <v>83009080</v>
          </cell>
          <cell r="D7774" t="str">
            <v>IND CLEANING SUPPLIES Ltd.</v>
          </cell>
          <cell r="E7774" t="str">
            <v>04/06/2009</v>
          </cell>
          <cell r="F7774" t="str">
            <v>3200121199</v>
          </cell>
          <cell r="G7774" t="str">
            <v>4</v>
          </cell>
          <cell r="H7774" t="str">
            <v>1000004049</v>
          </cell>
          <cell r="I7774" t="str">
            <v>AMANDA REDPATH</v>
          </cell>
          <cell r="J7774">
            <v>49.46</v>
          </cell>
        </row>
        <row r="7775">
          <cell r="A7775" t="str">
            <v>1000</v>
          </cell>
          <cell r="B7775" t="str">
            <v>National Grid Gas plc</v>
          </cell>
          <cell r="C7775" t="str">
            <v>83009081</v>
          </cell>
          <cell r="D7775" t="str">
            <v>G R Fasteners</v>
          </cell>
          <cell r="E7775" t="str">
            <v>09/06/2009</v>
          </cell>
          <cell r="F7775" t="str">
            <v>3200122567</v>
          </cell>
          <cell r="G7775" t="str">
            <v>1</v>
          </cell>
          <cell r="H7775" t="str">
            <v>1000025251</v>
          </cell>
          <cell r="I7775" t="str">
            <v>kevin mead</v>
          </cell>
          <cell r="J7775">
            <v>177</v>
          </cell>
        </row>
        <row r="7776">
          <cell r="A7776" t="str">
            <v>1000</v>
          </cell>
          <cell r="B7776" t="str">
            <v>National Grid Gas plc</v>
          </cell>
          <cell r="C7776" t="str">
            <v>83009081</v>
          </cell>
          <cell r="D7776" t="str">
            <v>G R Fasteners</v>
          </cell>
          <cell r="E7776" t="str">
            <v>10/06/2009</v>
          </cell>
          <cell r="F7776" t="str">
            <v>3200122900</v>
          </cell>
          <cell r="G7776" t="str">
            <v>1</v>
          </cell>
          <cell r="H7776" t="str">
            <v>1000025251</v>
          </cell>
          <cell r="I7776" t="str">
            <v>kevin mead</v>
          </cell>
          <cell r="J7776">
            <v>126</v>
          </cell>
        </row>
        <row r="7777">
          <cell r="A7777" t="str">
            <v>1000</v>
          </cell>
          <cell r="B7777" t="str">
            <v>National Grid Gas plc</v>
          </cell>
          <cell r="C7777" t="str">
            <v>83009081</v>
          </cell>
          <cell r="D7777" t="str">
            <v>G R Fasteners</v>
          </cell>
          <cell r="E7777" t="str">
            <v>17/06/2009</v>
          </cell>
          <cell r="F7777" t="str">
            <v>3200124914</v>
          </cell>
          <cell r="G7777" t="str">
            <v>1</v>
          </cell>
          <cell r="H7777" t="str">
            <v>1000025251</v>
          </cell>
          <cell r="I7777" t="str">
            <v>kevin mead</v>
          </cell>
          <cell r="J7777">
            <v>376</v>
          </cell>
        </row>
        <row r="7778">
          <cell r="A7778" t="str">
            <v>1000</v>
          </cell>
          <cell r="B7778" t="str">
            <v>National Grid Gas plc</v>
          </cell>
          <cell r="C7778" t="str">
            <v>83009081</v>
          </cell>
          <cell r="D7778" t="str">
            <v>G R Fasteners</v>
          </cell>
          <cell r="E7778" t="str">
            <v>25/06/2009</v>
          </cell>
          <cell r="F7778" t="str">
            <v>3200126748</v>
          </cell>
          <cell r="G7778" t="str">
            <v>1</v>
          </cell>
          <cell r="H7778" t="str">
            <v>1000025251</v>
          </cell>
          <cell r="I7778" t="str">
            <v>kevin mead</v>
          </cell>
          <cell r="J7778">
            <v>37</v>
          </cell>
        </row>
        <row r="7779">
          <cell r="A7779" t="str">
            <v>1000</v>
          </cell>
          <cell r="B7779" t="str">
            <v>National Grid Gas plc</v>
          </cell>
          <cell r="C7779" t="str">
            <v>83009081</v>
          </cell>
          <cell r="D7779" t="str">
            <v>G R Fasteners</v>
          </cell>
          <cell r="E7779" t="str">
            <v>30/06/2009</v>
          </cell>
          <cell r="F7779" t="str">
            <v>3200127768</v>
          </cell>
          <cell r="G7779" t="str">
            <v>1</v>
          </cell>
          <cell r="H7779" t="str">
            <v>1000025251</v>
          </cell>
          <cell r="I7779" t="str">
            <v>kevin mead</v>
          </cell>
          <cell r="J7779">
            <v>475</v>
          </cell>
        </row>
        <row r="7780">
          <cell r="A7780" t="str">
            <v>1000</v>
          </cell>
          <cell r="B7780" t="str">
            <v>National Grid Gas plc</v>
          </cell>
          <cell r="C7780" t="str">
            <v>83009116</v>
          </cell>
          <cell r="D7780" t="str">
            <v>FARNELL ELECT COMPONENTS</v>
          </cell>
          <cell r="E7780" t="str">
            <v>22/06/2009</v>
          </cell>
          <cell r="F7780" t="str">
            <v>3200126101</v>
          </cell>
          <cell r="G7780" t="str">
            <v>1</v>
          </cell>
          <cell r="H7780" t="str">
            <v>1000005914</v>
          </cell>
          <cell r="I7780" t="str">
            <v>JOHN HOPKINS</v>
          </cell>
          <cell r="J7780">
            <v>31.08</v>
          </cell>
        </row>
        <row r="7781">
          <cell r="A7781" t="str">
            <v>1000</v>
          </cell>
          <cell r="B7781" t="str">
            <v>National Grid Gas plc</v>
          </cell>
          <cell r="C7781" t="str">
            <v>83009116</v>
          </cell>
          <cell r="D7781" t="str">
            <v>FARNELL ELECT COMPONENTS</v>
          </cell>
          <cell r="E7781" t="str">
            <v>22/06/2009</v>
          </cell>
          <cell r="F7781" t="str">
            <v>3200126101</v>
          </cell>
          <cell r="G7781" t="str">
            <v>2</v>
          </cell>
          <cell r="H7781" t="str">
            <v>1000005914</v>
          </cell>
          <cell r="I7781" t="str">
            <v>JOHN HOPKINS</v>
          </cell>
          <cell r="J7781">
            <v>85.5</v>
          </cell>
        </row>
        <row r="7782">
          <cell r="A7782" t="str">
            <v>1000</v>
          </cell>
          <cell r="B7782" t="str">
            <v>National Grid Gas plc</v>
          </cell>
          <cell r="C7782" t="str">
            <v>83009116</v>
          </cell>
          <cell r="D7782" t="str">
            <v>FARNELL ELECT COMPONENTS</v>
          </cell>
          <cell r="E7782" t="str">
            <v>22/06/2009</v>
          </cell>
          <cell r="F7782" t="str">
            <v>3200126101</v>
          </cell>
          <cell r="G7782" t="str">
            <v>3</v>
          </cell>
          <cell r="H7782" t="str">
            <v>1000005914</v>
          </cell>
          <cell r="I7782" t="str">
            <v>JOHN HOPKINS</v>
          </cell>
          <cell r="J7782">
            <v>266</v>
          </cell>
        </row>
        <row r="7783">
          <cell r="A7783" t="str">
            <v>1000</v>
          </cell>
          <cell r="B7783" t="str">
            <v>National Grid Gas plc</v>
          </cell>
          <cell r="C7783" t="str">
            <v>83009141</v>
          </cell>
          <cell r="D7783" t="str">
            <v>EMERSON PROCESS MANAGEMENT</v>
          </cell>
          <cell r="E7783" t="str">
            <v>28/06/2009</v>
          </cell>
          <cell r="F7783" t="str">
            <v>3200127348</v>
          </cell>
          <cell r="G7783" t="str">
            <v>1</v>
          </cell>
          <cell r="H7783" t="str">
            <v>1000025003</v>
          </cell>
          <cell r="I7783" t="str">
            <v>Blair Russell</v>
          </cell>
          <cell r="J7783">
            <v>1521.94</v>
          </cell>
        </row>
        <row r="7784">
          <cell r="A7784" t="str">
            <v>1000</v>
          </cell>
          <cell r="B7784" t="str">
            <v>National Grid Gas plc</v>
          </cell>
          <cell r="C7784" t="str">
            <v>83009167</v>
          </cell>
          <cell r="D7784" t="str">
            <v>WHESSOE PROJECTS Ltd.</v>
          </cell>
          <cell r="E7784" t="str">
            <v>18/06/2009</v>
          </cell>
          <cell r="F7784" t="str">
            <v>3200125088</v>
          </cell>
          <cell r="G7784" t="str">
            <v>1</v>
          </cell>
          <cell r="H7784" t="str">
            <v>1000023933</v>
          </cell>
          <cell r="I7784" t="str">
            <v>Deborah Tribe</v>
          </cell>
          <cell r="J7784">
            <v>25000</v>
          </cell>
        </row>
        <row r="7785">
          <cell r="A7785" t="str">
            <v>1000</v>
          </cell>
          <cell r="B7785" t="str">
            <v>National Grid Gas plc</v>
          </cell>
          <cell r="C7785" t="str">
            <v>83009201</v>
          </cell>
          <cell r="D7785" t="str">
            <v>IPS Ltd..(WEST GLAM)</v>
          </cell>
          <cell r="E7785" t="str">
            <v>29/06/2009</v>
          </cell>
          <cell r="F7785" t="str">
            <v>3200127465</v>
          </cell>
          <cell r="G7785" t="str">
            <v>1</v>
          </cell>
          <cell r="H7785" t="str">
            <v>1000007977</v>
          </cell>
          <cell r="I7785" t="str">
            <v>STUART DAVIES</v>
          </cell>
          <cell r="J7785">
            <v>82.2</v>
          </cell>
        </row>
        <row r="7786">
          <cell r="A7786" t="str">
            <v>1000</v>
          </cell>
          <cell r="B7786" t="str">
            <v>National Grid Gas plc</v>
          </cell>
          <cell r="C7786" t="str">
            <v>83009279</v>
          </cell>
          <cell r="D7786" t="str">
            <v>KESTREL VALVE &amp; ENG SEVICES Ltd.</v>
          </cell>
          <cell r="E7786" t="str">
            <v>09/06/2009</v>
          </cell>
          <cell r="F7786" t="str">
            <v>3200122424</v>
          </cell>
          <cell r="G7786" t="str">
            <v>1</v>
          </cell>
          <cell r="H7786" t="str">
            <v>1000023348</v>
          </cell>
          <cell r="I7786" t="str">
            <v>Chris Fox</v>
          </cell>
          <cell r="J7786">
            <v>138</v>
          </cell>
        </row>
        <row r="7787">
          <cell r="A7787" t="str">
            <v>1000</v>
          </cell>
          <cell r="B7787" t="str">
            <v>National Grid Gas plc</v>
          </cell>
          <cell r="C7787" t="str">
            <v>83009279</v>
          </cell>
          <cell r="D7787" t="str">
            <v>KESTREL VALVE &amp; ENG SEVICES Ltd.</v>
          </cell>
          <cell r="E7787" t="str">
            <v>09/06/2009</v>
          </cell>
          <cell r="F7787" t="str">
            <v>3200122424</v>
          </cell>
          <cell r="G7787" t="str">
            <v>2</v>
          </cell>
          <cell r="H7787" t="str">
            <v>1000023348</v>
          </cell>
          <cell r="I7787" t="str">
            <v>Chris Fox</v>
          </cell>
          <cell r="J7787">
            <v>138</v>
          </cell>
        </row>
        <row r="7788">
          <cell r="A7788" t="str">
            <v>1000</v>
          </cell>
          <cell r="B7788" t="str">
            <v>National Grid Gas plc</v>
          </cell>
          <cell r="C7788" t="str">
            <v>83009279</v>
          </cell>
          <cell r="D7788" t="str">
            <v>KESTREL VALVE &amp; ENG SEVICES Ltd.</v>
          </cell>
          <cell r="E7788" t="str">
            <v>09/06/2009</v>
          </cell>
          <cell r="F7788" t="str">
            <v>3200122424</v>
          </cell>
          <cell r="G7788" t="str">
            <v>3</v>
          </cell>
          <cell r="H7788" t="str">
            <v>1000023348</v>
          </cell>
          <cell r="I7788" t="str">
            <v>Chris Fox</v>
          </cell>
          <cell r="J7788">
            <v>138</v>
          </cell>
        </row>
        <row r="7789">
          <cell r="A7789" t="str">
            <v>1000</v>
          </cell>
          <cell r="B7789" t="str">
            <v>National Grid Gas plc</v>
          </cell>
          <cell r="C7789" t="str">
            <v>83009279</v>
          </cell>
          <cell r="D7789" t="str">
            <v>KESTREL VALVE &amp; ENG SEVICES Ltd.</v>
          </cell>
          <cell r="E7789" t="str">
            <v>09/06/2009</v>
          </cell>
          <cell r="F7789" t="str">
            <v>3200122424</v>
          </cell>
          <cell r="G7789" t="str">
            <v>4</v>
          </cell>
          <cell r="H7789" t="str">
            <v>1000023348</v>
          </cell>
          <cell r="I7789" t="str">
            <v>Chris Fox</v>
          </cell>
          <cell r="J7789">
            <v>365</v>
          </cell>
        </row>
        <row r="7790">
          <cell r="A7790" t="str">
            <v>1000</v>
          </cell>
          <cell r="B7790" t="str">
            <v>National Grid Gas plc</v>
          </cell>
          <cell r="C7790" t="str">
            <v>83009279</v>
          </cell>
          <cell r="D7790" t="str">
            <v>KESTREL VALVE &amp; ENG SEVICES Ltd.</v>
          </cell>
          <cell r="E7790" t="str">
            <v>09/06/2009</v>
          </cell>
          <cell r="F7790" t="str">
            <v>3200122424</v>
          </cell>
          <cell r="G7790" t="str">
            <v>5</v>
          </cell>
          <cell r="H7790" t="str">
            <v>1000023348</v>
          </cell>
          <cell r="I7790" t="str">
            <v>Chris Fox</v>
          </cell>
          <cell r="J7790">
            <v>493</v>
          </cell>
        </row>
        <row r="7791">
          <cell r="A7791" t="str">
            <v>1000</v>
          </cell>
          <cell r="B7791" t="str">
            <v>National Grid Gas plc</v>
          </cell>
          <cell r="C7791" t="str">
            <v>83009290</v>
          </cell>
          <cell r="D7791" t="str">
            <v>Air Liquide Ltd.</v>
          </cell>
          <cell r="E7791" t="str">
            <v>04/06/2009</v>
          </cell>
          <cell r="F7791" t="str">
            <v>3200121230</v>
          </cell>
          <cell r="G7791" t="str">
            <v>1</v>
          </cell>
          <cell r="H7791" t="str">
            <v>1000004049</v>
          </cell>
          <cell r="I7791" t="str">
            <v>AMANDA REDPATH</v>
          </cell>
          <cell r="J7791">
            <v>300</v>
          </cell>
        </row>
        <row r="7792">
          <cell r="A7792" t="str">
            <v>1000</v>
          </cell>
          <cell r="B7792" t="str">
            <v>National Grid Gas plc</v>
          </cell>
          <cell r="C7792" t="str">
            <v>83009301</v>
          </cell>
          <cell r="D7792" t="str">
            <v>PIRTEK(BRISTOL)</v>
          </cell>
          <cell r="E7792" t="str">
            <v>03/06/2009</v>
          </cell>
          <cell r="F7792" t="str">
            <v>3200120980</v>
          </cell>
          <cell r="G7792" t="str">
            <v>1</v>
          </cell>
          <cell r="H7792" t="str">
            <v>1000021937</v>
          </cell>
          <cell r="I7792" t="str">
            <v>ALUN WILLIAMS</v>
          </cell>
          <cell r="J7792">
            <v>1077.5</v>
          </cell>
        </row>
        <row r="7793">
          <cell r="A7793" t="str">
            <v>1000</v>
          </cell>
          <cell r="B7793" t="str">
            <v>National Grid Gas plc</v>
          </cell>
          <cell r="C7793" t="str">
            <v>83009304</v>
          </cell>
          <cell r="D7793" t="str">
            <v>Shield Environmental Services Ltd.</v>
          </cell>
          <cell r="E7793" t="str">
            <v>24/06/2009</v>
          </cell>
          <cell r="F7793" t="str">
            <v>3200126388</v>
          </cell>
          <cell r="G7793" t="str">
            <v>1</v>
          </cell>
          <cell r="H7793" t="str">
            <v>1000025251</v>
          </cell>
          <cell r="I7793" t="str">
            <v>kevin mead</v>
          </cell>
          <cell r="J7793">
            <v>4105</v>
          </cell>
        </row>
        <row r="7794">
          <cell r="A7794" t="str">
            <v>1000</v>
          </cell>
          <cell r="B7794" t="str">
            <v>National Grid Gas plc</v>
          </cell>
          <cell r="C7794" t="str">
            <v>83009304</v>
          </cell>
          <cell r="D7794" t="str">
            <v>Shield Environmental Services Ltd.</v>
          </cell>
          <cell r="E7794" t="str">
            <v>24/06/2009</v>
          </cell>
          <cell r="F7794" t="str">
            <v>3200126388</v>
          </cell>
          <cell r="G7794" t="str">
            <v>2</v>
          </cell>
          <cell r="H7794" t="str">
            <v>1000025251</v>
          </cell>
          <cell r="I7794" t="str">
            <v>kevin mead</v>
          </cell>
          <cell r="J7794">
            <v>775</v>
          </cell>
        </row>
        <row r="7795">
          <cell r="A7795" t="str">
            <v>1000</v>
          </cell>
          <cell r="B7795" t="str">
            <v>National Grid Gas plc</v>
          </cell>
          <cell r="C7795" t="str">
            <v>83009304</v>
          </cell>
          <cell r="D7795" t="str">
            <v>Shield Environmental Services Ltd.</v>
          </cell>
          <cell r="E7795" t="str">
            <v>24/06/2009</v>
          </cell>
          <cell r="F7795" t="str">
            <v>3200126388</v>
          </cell>
          <cell r="G7795" t="str">
            <v>3</v>
          </cell>
          <cell r="H7795" t="str">
            <v>1000025251</v>
          </cell>
          <cell r="I7795" t="str">
            <v>kevin mead</v>
          </cell>
          <cell r="J7795">
            <v>1302</v>
          </cell>
        </row>
        <row r="7796">
          <cell r="A7796" t="str">
            <v>1000</v>
          </cell>
          <cell r="B7796" t="str">
            <v>National Grid Gas plc</v>
          </cell>
          <cell r="C7796" t="str">
            <v>83009304</v>
          </cell>
          <cell r="D7796" t="str">
            <v>Shield Environmental Services Ltd.</v>
          </cell>
          <cell r="E7796" t="str">
            <v>24/06/2009</v>
          </cell>
          <cell r="F7796" t="str">
            <v>3200126388</v>
          </cell>
          <cell r="G7796" t="str">
            <v>4</v>
          </cell>
          <cell r="H7796" t="str">
            <v>1000025251</v>
          </cell>
          <cell r="I7796" t="str">
            <v>kevin mead</v>
          </cell>
          <cell r="J7796">
            <v>600</v>
          </cell>
        </row>
        <row r="7797">
          <cell r="A7797" t="str">
            <v>1000</v>
          </cell>
          <cell r="B7797" t="str">
            <v>National Grid Gas plc</v>
          </cell>
          <cell r="C7797" t="str">
            <v>83009316</v>
          </cell>
          <cell r="D7797" t="str">
            <v>R &amp; M ELECTRICAL GROUP Ltd.</v>
          </cell>
          <cell r="E7797" t="str">
            <v>04/06/2009</v>
          </cell>
          <cell r="F7797" t="str">
            <v>3200121399</v>
          </cell>
          <cell r="G7797" t="str">
            <v>1</v>
          </cell>
          <cell r="H7797" t="str">
            <v>1000025251</v>
          </cell>
          <cell r="I7797" t="str">
            <v>kevin mead</v>
          </cell>
          <cell r="J7797">
            <v>0</v>
          </cell>
        </row>
        <row r="7798">
          <cell r="A7798" t="str">
            <v>1000</v>
          </cell>
          <cell r="B7798" t="str">
            <v>National Grid Gas plc</v>
          </cell>
          <cell r="C7798" t="str">
            <v>83009316</v>
          </cell>
          <cell r="D7798" t="str">
            <v>R &amp; M ELECTRICAL GROUP Ltd.</v>
          </cell>
          <cell r="E7798" t="str">
            <v>17/06/2009</v>
          </cell>
          <cell r="F7798" t="str">
            <v>3200124911</v>
          </cell>
          <cell r="G7798" t="str">
            <v>1</v>
          </cell>
          <cell r="H7798" t="str">
            <v>1000025251</v>
          </cell>
          <cell r="I7798" t="str">
            <v>kevin mead</v>
          </cell>
          <cell r="J7798">
            <v>200</v>
          </cell>
        </row>
        <row r="7799">
          <cell r="A7799" t="str">
            <v>1000</v>
          </cell>
          <cell r="B7799" t="str">
            <v>National Grid Gas plc</v>
          </cell>
          <cell r="C7799" t="str">
            <v>83009316</v>
          </cell>
          <cell r="D7799" t="str">
            <v>R &amp; M ELECTRICAL GROUP Ltd.</v>
          </cell>
          <cell r="E7799" t="str">
            <v>24/06/2009</v>
          </cell>
          <cell r="F7799" t="str">
            <v>3200126481</v>
          </cell>
          <cell r="G7799" t="str">
            <v>1</v>
          </cell>
          <cell r="H7799" t="str">
            <v>1000025251</v>
          </cell>
          <cell r="I7799" t="str">
            <v>kevin mead</v>
          </cell>
          <cell r="J7799">
            <v>205</v>
          </cell>
        </row>
        <row r="7800">
          <cell r="A7800" t="str">
            <v>1000</v>
          </cell>
          <cell r="B7800" t="str">
            <v>National Grid Gas plc</v>
          </cell>
          <cell r="C7800" t="str">
            <v>83009332</v>
          </cell>
          <cell r="D7800" t="str">
            <v>BOULTING GROUP Plc.</v>
          </cell>
          <cell r="E7800" t="str">
            <v>02/06/2009</v>
          </cell>
          <cell r="F7800" t="str">
            <v>3200120433</v>
          </cell>
          <cell r="G7800" t="str">
            <v>1</v>
          </cell>
          <cell r="H7800" t="str">
            <v>1000004049</v>
          </cell>
          <cell r="I7800" t="str">
            <v>AMANDA REDPATH</v>
          </cell>
          <cell r="J7800">
            <v>500</v>
          </cell>
        </row>
        <row r="7801">
          <cell r="A7801" t="str">
            <v>1000</v>
          </cell>
          <cell r="B7801" t="str">
            <v>National Grid Gas plc</v>
          </cell>
          <cell r="C7801" t="str">
            <v>83009332</v>
          </cell>
          <cell r="D7801" t="str">
            <v>BOULTING GROUP Plc.</v>
          </cell>
          <cell r="E7801" t="str">
            <v>09/06/2009</v>
          </cell>
          <cell r="F7801" t="str">
            <v>3200122686</v>
          </cell>
          <cell r="G7801" t="str">
            <v>1</v>
          </cell>
          <cell r="H7801" t="str">
            <v>1000004049</v>
          </cell>
          <cell r="I7801" t="str">
            <v>AMANDA REDPATH</v>
          </cell>
          <cell r="J7801">
            <v>624</v>
          </cell>
        </row>
        <row r="7802">
          <cell r="A7802" t="str">
            <v>1000</v>
          </cell>
          <cell r="B7802" t="str">
            <v>National Grid Gas plc</v>
          </cell>
          <cell r="C7802" t="str">
            <v>83009332</v>
          </cell>
          <cell r="D7802" t="str">
            <v>BOULTING GROUP Plc.</v>
          </cell>
          <cell r="E7802" t="str">
            <v>23/06/2009</v>
          </cell>
          <cell r="F7802" t="str">
            <v>3200126218</v>
          </cell>
          <cell r="G7802" t="str">
            <v>1</v>
          </cell>
          <cell r="H7802" t="str">
            <v>1000006612</v>
          </cell>
          <cell r="I7802" t="str">
            <v>LEE SANOK</v>
          </cell>
          <cell r="J7802">
            <v>12119</v>
          </cell>
        </row>
        <row r="7803">
          <cell r="A7803" t="str">
            <v>1000</v>
          </cell>
          <cell r="B7803" t="str">
            <v>National Grid Gas plc</v>
          </cell>
          <cell r="C7803" t="str">
            <v>83009332</v>
          </cell>
          <cell r="D7803" t="str">
            <v>BOULTING GROUP Plc.</v>
          </cell>
          <cell r="E7803" t="str">
            <v>30/06/2009</v>
          </cell>
          <cell r="F7803" t="str">
            <v>3200127898</v>
          </cell>
          <cell r="G7803" t="str">
            <v>1</v>
          </cell>
          <cell r="H7803" t="str">
            <v>1000004049</v>
          </cell>
          <cell r="I7803" t="str">
            <v>AMANDA REDPATH</v>
          </cell>
          <cell r="J7803">
            <v>624</v>
          </cell>
        </row>
        <row r="7804">
          <cell r="A7804" t="str">
            <v>1000</v>
          </cell>
          <cell r="B7804" t="str">
            <v>National Grid Gas plc</v>
          </cell>
          <cell r="C7804" t="str">
            <v>83009332</v>
          </cell>
          <cell r="D7804" t="str">
            <v>BOULTING GROUP Plc.</v>
          </cell>
          <cell r="E7804" t="str">
            <v>30/06/2009</v>
          </cell>
          <cell r="F7804" t="str">
            <v>3200127898</v>
          </cell>
          <cell r="G7804" t="str">
            <v>2</v>
          </cell>
          <cell r="H7804" t="str">
            <v>1000004049</v>
          </cell>
          <cell r="I7804" t="str">
            <v>AMANDA REDPATH</v>
          </cell>
          <cell r="J7804">
            <v>624</v>
          </cell>
        </row>
        <row r="7805">
          <cell r="A7805" t="str">
            <v>1000</v>
          </cell>
          <cell r="B7805" t="str">
            <v>National Grid Gas plc</v>
          </cell>
          <cell r="C7805" t="str">
            <v>83009360</v>
          </cell>
          <cell r="D7805" t="str">
            <v>AIR PRODUCTS Plc. (WALTON ON THAMES)</v>
          </cell>
          <cell r="E7805" t="str">
            <v>08/06/2009</v>
          </cell>
          <cell r="F7805" t="str">
            <v>3200122095</v>
          </cell>
          <cell r="G7805" t="str">
            <v>1</v>
          </cell>
          <cell r="H7805" t="str">
            <v>1000003927</v>
          </cell>
          <cell r="I7805" t="str">
            <v>ANDREW JACK</v>
          </cell>
          <cell r="J7805">
            <v>117.66</v>
          </cell>
        </row>
        <row r="7806">
          <cell r="A7806" t="str">
            <v>1000</v>
          </cell>
          <cell r="B7806" t="str">
            <v>National Grid Gas plc</v>
          </cell>
          <cell r="C7806" t="str">
            <v>83009370</v>
          </cell>
          <cell r="D7806" t="str">
            <v>Electro Mechanical Service Centre</v>
          </cell>
          <cell r="E7806" t="str">
            <v>21/06/2009</v>
          </cell>
          <cell r="F7806" t="str">
            <v>3200125719</v>
          </cell>
          <cell r="G7806" t="str">
            <v>1</v>
          </cell>
          <cell r="H7806" t="str">
            <v>1000021845</v>
          </cell>
          <cell r="I7806" t="str">
            <v>ROBERT MEAD</v>
          </cell>
          <cell r="J7806">
            <v>9870</v>
          </cell>
        </row>
        <row r="7807">
          <cell r="A7807" t="str">
            <v>1000</v>
          </cell>
          <cell r="B7807" t="str">
            <v>National Grid Gas plc</v>
          </cell>
          <cell r="C7807" t="str">
            <v>83009400</v>
          </cell>
          <cell r="D7807" t="str">
            <v>HORNBILL ENGINEERING Ltd.</v>
          </cell>
          <cell r="E7807" t="str">
            <v>15/06/2009</v>
          </cell>
          <cell r="F7807" t="str">
            <v>3200124301</v>
          </cell>
          <cell r="G7807" t="str">
            <v>1</v>
          </cell>
          <cell r="H7807" t="str">
            <v>1000005914</v>
          </cell>
          <cell r="I7807" t="str">
            <v>JOHN HOPKINS</v>
          </cell>
          <cell r="J7807">
            <v>6209</v>
          </cell>
        </row>
        <row r="7808">
          <cell r="A7808" t="str">
            <v>1000</v>
          </cell>
          <cell r="B7808" t="str">
            <v>National Grid Gas plc</v>
          </cell>
          <cell r="C7808" t="str">
            <v>83009400</v>
          </cell>
          <cell r="D7808" t="str">
            <v>HORNBILL ENGINEERING Ltd.</v>
          </cell>
          <cell r="E7808" t="str">
            <v>23/06/2009</v>
          </cell>
          <cell r="F7808" t="str">
            <v>3200126165</v>
          </cell>
          <cell r="G7808" t="str">
            <v>1</v>
          </cell>
          <cell r="H7808" t="str">
            <v>1000005914</v>
          </cell>
          <cell r="I7808" t="str">
            <v>JOHN HOPKINS</v>
          </cell>
          <cell r="J7808">
            <v>6651</v>
          </cell>
        </row>
        <row r="7809">
          <cell r="A7809" t="str">
            <v>1000</v>
          </cell>
          <cell r="B7809" t="str">
            <v>National Grid Gas plc</v>
          </cell>
          <cell r="C7809" t="str">
            <v>83009422</v>
          </cell>
          <cell r="D7809" t="str">
            <v>THE FIRE SERVICE COLLEGE</v>
          </cell>
          <cell r="E7809" t="str">
            <v>04/06/2009</v>
          </cell>
          <cell r="F7809" t="str">
            <v>3200121114</v>
          </cell>
          <cell r="G7809" t="str">
            <v>1</v>
          </cell>
          <cell r="H7809" t="str">
            <v>1000008459</v>
          </cell>
          <cell r="I7809" t="str">
            <v>TANIA POWER</v>
          </cell>
          <cell r="J7809">
            <v>10400</v>
          </cell>
        </row>
        <row r="7810">
          <cell r="A7810" t="str">
            <v>1000</v>
          </cell>
          <cell r="B7810" t="str">
            <v>National Grid Gas plc</v>
          </cell>
          <cell r="C7810" t="str">
            <v>83009422</v>
          </cell>
          <cell r="D7810" t="str">
            <v>THE FIRE SERVICE COLLEGE</v>
          </cell>
          <cell r="E7810" t="str">
            <v>04/06/2009</v>
          </cell>
          <cell r="F7810" t="str">
            <v>3200121337</v>
          </cell>
          <cell r="G7810" t="str">
            <v>1</v>
          </cell>
          <cell r="H7810" t="str">
            <v>1000008459</v>
          </cell>
          <cell r="I7810" t="str">
            <v>TANIA POWER</v>
          </cell>
          <cell r="J7810">
            <v>10400</v>
          </cell>
        </row>
        <row r="7811">
          <cell r="A7811" t="str">
            <v>1000</v>
          </cell>
          <cell r="B7811" t="str">
            <v>National Grid Gas plc</v>
          </cell>
          <cell r="C7811" t="str">
            <v>83009423</v>
          </cell>
          <cell r="D7811" t="str">
            <v>HARP INTERNATIONAL LIMITED</v>
          </cell>
          <cell r="E7811" t="str">
            <v>19/06/2009</v>
          </cell>
          <cell r="F7811" t="str">
            <v>3200125427</v>
          </cell>
          <cell r="G7811" t="str">
            <v>1</v>
          </cell>
          <cell r="H7811" t="str">
            <v>1000004049</v>
          </cell>
          <cell r="I7811" t="str">
            <v>AMANDA REDPATH</v>
          </cell>
          <cell r="J7811">
            <v>5550</v>
          </cell>
        </row>
        <row r="7812">
          <cell r="A7812" t="str">
            <v>1000</v>
          </cell>
          <cell r="B7812" t="str">
            <v>National Grid Gas plc</v>
          </cell>
          <cell r="C7812" t="str">
            <v>83009423</v>
          </cell>
          <cell r="D7812" t="str">
            <v>HARP INTERNATIONAL LIMITED</v>
          </cell>
          <cell r="E7812" t="str">
            <v>19/06/2009</v>
          </cell>
          <cell r="F7812" t="str">
            <v>3200125427</v>
          </cell>
          <cell r="G7812" t="str">
            <v>2</v>
          </cell>
          <cell r="H7812" t="str">
            <v>1000004049</v>
          </cell>
          <cell r="I7812" t="str">
            <v>AMANDA REDPATH</v>
          </cell>
          <cell r="J7812">
            <v>229</v>
          </cell>
        </row>
        <row r="7813">
          <cell r="A7813" t="str">
            <v>1000</v>
          </cell>
          <cell r="B7813" t="str">
            <v>National Grid Gas plc</v>
          </cell>
          <cell r="C7813" t="str">
            <v>83009441</v>
          </cell>
          <cell r="D7813" t="str">
            <v>PARLE SKIP HIRE Ltd.</v>
          </cell>
          <cell r="E7813" t="str">
            <v>04/06/2009</v>
          </cell>
          <cell r="F7813" t="str">
            <v>3200121133</v>
          </cell>
          <cell r="G7813" t="str">
            <v>1</v>
          </cell>
          <cell r="H7813" t="str">
            <v>1000004113</v>
          </cell>
          <cell r="I7813" t="str">
            <v>AMANDA TUCKER</v>
          </cell>
          <cell r="J7813">
            <v>1000</v>
          </cell>
        </row>
        <row r="7814">
          <cell r="A7814" t="str">
            <v>1000</v>
          </cell>
          <cell r="B7814" t="str">
            <v>National Grid Gas plc</v>
          </cell>
          <cell r="C7814" t="str">
            <v>83009441</v>
          </cell>
          <cell r="D7814" t="str">
            <v>PARLE SKIP HIRE Ltd.</v>
          </cell>
          <cell r="E7814" t="str">
            <v>04/06/2009</v>
          </cell>
          <cell r="F7814" t="str">
            <v>3200121133</v>
          </cell>
          <cell r="G7814" t="str">
            <v>2</v>
          </cell>
          <cell r="H7814" t="str">
            <v>1000004113</v>
          </cell>
          <cell r="I7814" t="str">
            <v>AMANDA TUCKER</v>
          </cell>
          <cell r="J7814">
            <v>4000</v>
          </cell>
        </row>
        <row r="7815">
          <cell r="A7815" t="str">
            <v>1000</v>
          </cell>
          <cell r="B7815" t="str">
            <v>National Grid Gas plc</v>
          </cell>
          <cell r="C7815" t="str">
            <v>83009488</v>
          </cell>
          <cell r="D7815" t="str">
            <v>Frazer Ltd.</v>
          </cell>
          <cell r="E7815" t="str">
            <v>05/06/2009</v>
          </cell>
          <cell r="F7815" t="str">
            <v>3200121670</v>
          </cell>
          <cell r="G7815" t="str">
            <v>1</v>
          </cell>
          <cell r="H7815" t="str">
            <v>1000004049</v>
          </cell>
          <cell r="I7815" t="str">
            <v>AMANDA REDPATH</v>
          </cell>
          <cell r="J7815">
            <v>1030</v>
          </cell>
        </row>
        <row r="7816">
          <cell r="A7816" t="str">
            <v>1000</v>
          </cell>
          <cell r="B7816" t="str">
            <v>National Grid Gas plc</v>
          </cell>
          <cell r="C7816" t="str">
            <v>83009514</v>
          </cell>
          <cell r="D7816" t="str">
            <v>VIKING DIRECT</v>
          </cell>
          <cell r="E7816" t="str">
            <v>08/06/2009</v>
          </cell>
          <cell r="F7816" t="str">
            <v>3200122302</v>
          </cell>
          <cell r="G7816" t="str">
            <v>1</v>
          </cell>
          <cell r="H7816" t="str">
            <v>1000025251</v>
          </cell>
          <cell r="I7816" t="str">
            <v>kevin mead</v>
          </cell>
          <cell r="J7816">
            <v>0</v>
          </cell>
        </row>
        <row r="7817">
          <cell r="A7817" t="str">
            <v>1000</v>
          </cell>
          <cell r="B7817" t="str">
            <v>National Grid Gas plc</v>
          </cell>
          <cell r="C7817" t="str">
            <v>83009555</v>
          </cell>
          <cell r="D7817" t="str">
            <v>AIR PRODUCTS Plc. (SPECIAL GASES GRP)</v>
          </cell>
          <cell r="E7817" t="str">
            <v>18/06/2009</v>
          </cell>
          <cell r="F7817" t="str">
            <v>3200125136</v>
          </cell>
          <cell r="G7817" t="str">
            <v>1</v>
          </cell>
          <cell r="H7817" t="str">
            <v>1000005914</v>
          </cell>
          <cell r="I7817" t="str">
            <v>JOHN HOPKINS</v>
          </cell>
          <cell r="J7817">
            <v>350</v>
          </cell>
        </row>
        <row r="7818">
          <cell r="A7818" t="str">
            <v>1000</v>
          </cell>
          <cell r="B7818" t="str">
            <v>National Grid Gas plc</v>
          </cell>
          <cell r="C7818" t="str">
            <v>83009555</v>
          </cell>
          <cell r="D7818" t="str">
            <v>AIR PRODUCTS Plc. (SPECIAL GASES GRP)</v>
          </cell>
          <cell r="E7818" t="str">
            <v>25/06/2009</v>
          </cell>
          <cell r="F7818" t="str">
            <v>3200126677</v>
          </cell>
          <cell r="G7818" t="str">
            <v>1</v>
          </cell>
          <cell r="H7818" t="str">
            <v>1000009275</v>
          </cell>
          <cell r="I7818" t="str">
            <v>PAUL SUMMERS</v>
          </cell>
          <cell r="J7818">
            <v>62.76</v>
          </cell>
        </row>
        <row r="7819">
          <cell r="A7819" t="str">
            <v>1000</v>
          </cell>
          <cell r="B7819" t="str">
            <v>National Grid Gas plc</v>
          </cell>
          <cell r="C7819" t="str">
            <v>83009647</v>
          </cell>
          <cell r="D7819" t="str">
            <v>CHEM OIL (ENGINEERING PROJECTS) Ltd.</v>
          </cell>
          <cell r="E7819" t="str">
            <v>01/06/2009</v>
          </cell>
          <cell r="F7819" t="str">
            <v>3200120308</v>
          </cell>
          <cell r="G7819" t="str">
            <v>1</v>
          </cell>
          <cell r="H7819" t="str">
            <v>1000004049</v>
          </cell>
          <cell r="I7819" t="str">
            <v>AMANDA REDPATH</v>
          </cell>
          <cell r="J7819">
            <v>1945</v>
          </cell>
        </row>
        <row r="7820">
          <cell r="A7820" t="str">
            <v>1000</v>
          </cell>
          <cell r="B7820" t="str">
            <v>National Grid Gas plc</v>
          </cell>
          <cell r="C7820" t="str">
            <v>83009647</v>
          </cell>
          <cell r="D7820" t="str">
            <v>CHEM OIL (ENGINEERING PROJECTS) Ltd.</v>
          </cell>
          <cell r="E7820" t="str">
            <v>02/06/2009</v>
          </cell>
          <cell r="F7820" t="str">
            <v>3200120572</v>
          </cell>
          <cell r="G7820" t="str">
            <v>1</v>
          </cell>
          <cell r="H7820" t="str">
            <v>1000004049</v>
          </cell>
          <cell r="I7820" t="str">
            <v>AMANDA REDPATH</v>
          </cell>
          <cell r="J7820">
            <v>10885</v>
          </cell>
        </row>
        <row r="7821">
          <cell r="A7821" t="str">
            <v>1000</v>
          </cell>
          <cell r="B7821" t="str">
            <v>National Grid Gas plc</v>
          </cell>
          <cell r="C7821" t="str">
            <v>83009685</v>
          </cell>
          <cell r="D7821" t="str">
            <v>LORDS BUILDER CENTRE</v>
          </cell>
          <cell r="E7821" t="str">
            <v>09/06/2009</v>
          </cell>
          <cell r="F7821" t="str">
            <v>3200122432</v>
          </cell>
          <cell r="G7821" t="str">
            <v>1</v>
          </cell>
          <cell r="H7821" t="str">
            <v>1000004049</v>
          </cell>
          <cell r="I7821" t="str">
            <v>AMANDA REDPATH</v>
          </cell>
          <cell r="J7821">
            <v>755.6</v>
          </cell>
        </row>
        <row r="7822">
          <cell r="A7822" t="str">
            <v>1000</v>
          </cell>
          <cell r="B7822" t="str">
            <v>National Grid Gas plc</v>
          </cell>
          <cell r="C7822" t="str">
            <v>83009688</v>
          </cell>
          <cell r="D7822" t="str">
            <v>TRAFFORD MBC</v>
          </cell>
          <cell r="E7822" t="str">
            <v>17/06/2009</v>
          </cell>
          <cell r="F7822" t="str">
            <v>3200124954</v>
          </cell>
          <cell r="G7822" t="str">
            <v>1</v>
          </cell>
          <cell r="H7822" t="str">
            <v>1000006731</v>
          </cell>
          <cell r="I7822" t="str">
            <v>MALCOLM DOWLE</v>
          </cell>
          <cell r="J7822">
            <v>7000</v>
          </cell>
        </row>
        <row r="7823">
          <cell r="A7823" t="str">
            <v>1000</v>
          </cell>
          <cell r="B7823" t="str">
            <v>National Grid Gas plc</v>
          </cell>
          <cell r="C7823" t="str">
            <v>83009744</v>
          </cell>
          <cell r="D7823" t="str">
            <v>Siemens Transmission &amp; Distribution Ltd.</v>
          </cell>
          <cell r="E7823" t="str">
            <v>29/06/2009</v>
          </cell>
          <cell r="F7823" t="str">
            <v>3200127494</v>
          </cell>
          <cell r="G7823" t="str">
            <v>1</v>
          </cell>
          <cell r="H7823" t="str">
            <v>1000007977</v>
          </cell>
          <cell r="I7823" t="str">
            <v>STUART DAVIES</v>
          </cell>
          <cell r="J7823">
            <v>6250</v>
          </cell>
        </row>
        <row r="7824">
          <cell r="A7824" t="str">
            <v>1000</v>
          </cell>
          <cell r="B7824" t="str">
            <v>National Grid Gas plc</v>
          </cell>
          <cell r="C7824" t="str">
            <v>83009753</v>
          </cell>
          <cell r="D7824" t="str">
            <v>UNITED UTILITIES WATER Plc.</v>
          </cell>
          <cell r="E7824" t="str">
            <v>01/06/2009</v>
          </cell>
          <cell r="F7824" t="str">
            <v>3200120310</v>
          </cell>
          <cell r="G7824" t="str">
            <v>1</v>
          </cell>
          <cell r="H7824" t="str">
            <v>1000004049</v>
          </cell>
          <cell r="I7824" t="str">
            <v>AMANDA REDPATH</v>
          </cell>
          <cell r="J7824">
            <v>1878</v>
          </cell>
        </row>
        <row r="7825">
          <cell r="A7825" t="str">
            <v>1000</v>
          </cell>
          <cell r="B7825" t="str">
            <v>National Grid Gas plc</v>
          </cell>
          <cell r="C7825" t="str">
            <v>83009755</v>
          </cell>
          <cell r="D7825" t="str">
            <v>INSTRUMENTS &amp; GAUGES ELECTRONICS Ltd.</v>
          </cell>
          <cell r="E7825" t="str">
            <v>02/06/2009</v>
          </cell>
          <cell r="F7825" t="str">
            <v>3200120549</v>
          </cell>
          <cell r="G7825" t="str">
            <v>1</v>
          </cell>
          <cell r="H7825" t="str">
            <v>1000004049</v>
          </cell>
          <cell r="I7825" t="str">
            <v>AMANDA REDPATH</v>
          </cell>
          <cell r="J7825">
            <v>600</v>
          </cell>
        </row>
        <row r="7826">
          <cell r="A7826" t="str">
            <v>1000</v>
          </cell>
          <cell r="B7826" t="str">
            <v>National Grid Gas plc</v>
          </cell>
          <cell r="C7826" t="str">
            <v>83009815</v>
          </cell>
          <cell r="D7826" t="str">
            <v>CPI (BERKS)</v>
          </cell>
          <cell r="E7826" t="str">
            <v>01/06/2009</v>
          </cell>
          <cell r="F7826" t="str">
            <v>3200120105</v>
          </cell>
          <cell r="G7826" t="str">
            <v>1</v>
          </cell>
          <cell r="H7826" t="str">
            <v>1000004049</v>
          </cell>
          <cell r="I7826" t="str">
            <v>AMANDA REDPATH</v>
          </cell>
          <cell r="J7826">
            <v>3000</v>
          </cell>
        </row>
        <row r="7827">
          <cell r="A7827" t="str">
            <v>1000</v>
          </cell>
          <cell r="B7827" t="str">
            <v>National Grid Gas plc</v>
          </cell>
          <cell r="C7827" t="str">
            <v>83009815</v>
          </cell>
          <cell r="D7827" t="str">
            <v>CPI (BERKS)</v>
          </cell>
          <cell r="E7827" t="str">
            <v>02/06/2009</v>
          </cell>
          <cell r="F7827" t="str">
            <v>3200120531</v>
          </cell>
          <cell r="G7827" t="str">
            <v>1</v>
          </cell>
          <cell r="H7827" t="str">
            <v>1000004049</v>
          </cell>
          <cell r="I7827" t="str">
            <v>AMANDA REDPATH</v>
          </cell>
          <cell r="J7827">
            <v>800</v>
          </cell>
        </row>
        <row r="7828">
          <cell r="A7828" t="str">
            <v>1000</v>
          </cell>
          <cell r="B7828" t="str">
            <v>National Grid Gas plc</v>
          </cell>
          <cell r="C7828" t="str">
            <v>83009815</v>
          </cell>
          <cell r="D7828" t="str">
            <v>CPI (BERKS)</v>
          </cell>
          <cell r="E7828" t="str">
            <v>02/06/2009</v>
          </cell>
          <cell r="F7828" t="str">
            <v>3200120531</v>
          </cell>
          <cell r="G7828" t="str">
            <v>2</v>
          </cell>
          <cell r="H7828" t="str">
            <v>1000004049</v>
          </cell>
          <cell r="I7828" t="str">
            <v>AMANDA REDPATH</v>
          </cell>
          <cell r="J7828">
            <v>110</v>
          </cell>
        </row>
        <row r="7829">
          <cell r="A7829" t="str">
            <v>1000</v>
          </cell>
          <cell r="B7829" t="str">
            <v>National Grid Gas plc</v>
          </cell>
          <cell r="C7829" t="str">
            <v>83009815</v>
          </cell>
          <cell r="D7829" t="str">
            <v>CPI (BERKS)</v>
          </cell>
          <cell r="E7829" t="str">
            <v>02/06/2009</v>
          </cell>
          <cell r="F7829" t="str">
            <v>3200120531</v>
          </cell>
          <cell r="G7829" t="str">
            <v>3</v>
          </cell>
          <cell r="H7829" t="str">
            <v>1000004049</v>
          </cell>
          <cell r="I7829" t="str">
            <v>AMANDA REDPATH</v>
          </cell>
          <cell r="J7829">
            <v>200</v>
          </cell>
        </row>
        <row r="7830">
          <cell r="A7830" t="str">
            <v>1000</v>
          </cell>
          <cell r="B7830" t="str">
            <v>National Grid Gas plc</v>
          </cell>
          <cell r="C7830" t="str">
            <v>83009815</v>
          </cell>
          <cell r="D7830" t="str">
            <v>CPI (BERKS)</v>
          </cell>
          <cell r="E7830" t="str">
            <v>02/06/2009</v>
          </cell>
          <cell r="F7830" t="str">
            <v>3200120531</v>
          </cell>
          <cell r="G7830" t="str">
            <v>4</v>
          </cell>
          <cell r="H7830" t="str">
            <v>1000004049</v>
          </cell>
          <cell r="I7830" t="str">
            <v>AMANDA REDPATH</v>
          </cell>
          <cell r="J7830">
            <v>220</v>
          </cell>
        </row>
        <row r="7831">
          <cell r="A7831" t="str">
            <v>1000</v>
          </cell>
          <cell r="B7831" t="str">
            <v>National Grid Gas plc</v>
          </cell>
          <cell r="C7831" t="str">
            <v>83009815</v>
          </cell>
          <cell r="D7831" t="str">
            <v>CPI (BERKS)</v>
          </cell>
          <cell r="E7831" t="str">
            <v>02/06/2009</v>
          </cell>
          <cell r="F7831" t="str">
            <v>3200120531</v>
          </cell>
          <cell r="G7831" t="str">
            <v>5</v>
          </cell>
          <cell r="H7831" t="str">
            <v>1000004049</v>
          </cell>
          <cell r="I7831" t="str">
            <v>AMANDA REDPATH</v>
          </cell>
          <cell r="J7831">
            <v>880</v>
          </cell>
        </row>
        <row r="7832">
          <cell r="A7832" t="str">
            <v>1000</v>
          </cell>
          <cell r="B7832" t="str">
            <v>National Grid Gas plc</v>
          </cell>
          <cell r="C7832" t="str">
            <v>83009815</v>
          </cell>
          <cell r="D7832" t="str">
            <v>CPI (BERKS)</v>
          </cell>
          <cell r="E7832" t="str">
            <v>02/06/2009</v>
          </cell>
          <cell r="F7832" t="str">
            <v>3200120531</v>
          </cell>
          <cell r="G7832" t="str">
            <v>6</v>
          </cell>
          <cell r="H7832" t="str">
            <v>1000004049</v>
          </cell>
          <cell r="I7832" t="str">
            <v>AMANDA REDPATH</v>
          </cell>
          <cell r="J7832">
            <v>250</v>
          </cell>
        </row>
        <row r="7833">
          <cell r="A7833" t="str">
            <v>1000</v>
          </cell>
          <cell r="B7833" t="str">
            <v>National Grid Gas plc</v>
          </cell>
          <cell r="C7833" t="str">
            <v>83009815</v>
          </cell>
          <cell r="D7833" t="str">
            <v>CPI (BERKS)</v>
          </cell>
          <cell r="E7833" t="str">
            <v>02/06/2009</v>
          </cell>
          <cell r="F7833" t="str">
            <v>3200120531</v>
          </cell>
          <cell r="G7833" t="str">
            <v>7</v>
          </cell>
          <cell r="H7833" t="str">
            <v>1000004049</v>
          </cell>
          <cell r="I7833" t="str">
            <v>AMANDA REDPATH</v>
          </cell>
          <cell r="J7833">
            <v>1100</v>
          </cell>
        </row>
        <row r="7834">
          <cell r="A7834" t="str">
            <v>1000</v>
          </cell>
          <cell r="B7834" t="str">
            <v>National Grid Gas plc</v>
          </cell>
          <cell r="C7834" t="str">
            <v>83009815</v>
          </cell>
          <cell r="D7834" t="str">
            <v>CPI (BERKS)</v>
          </cell>
          <cell r="E7834" t="str">
            <v>02/06/2009</v>
          </cell>
          <cell r="F7834" t="str">
            <v>3200120531</v>
          </cell>
          <cell r="G7834" t="str">
            <v>8</v>
          </cell>
          <cell r="H7834" t="str">
            <v>1000004049</v>
          </cell>
          <cell r="I7834" t="str">
            <v>AMANDA REDPATH</v>
          </cell>
          <cell r="J7834">
            <v>800</v>
          </cell>
        </row>
        <row r="7835">
          <cell r="A7835" t="str">
            <v>1000</v>
          </cell>
          <cell r="B7835" t="str">
            <v>National Grid Gas plc</v>
          </cell>
          <cell r="C7835" t="str">
            <v>83009818</v>
          </cell>
          <cell r="D7835" t="str">
            <v>ASHWORTH FRAZER  ( SOUTH WESTERN) Ltd.</v>
          </cell>
          <cell r="E7835" t="str">
            <v>23/06/2009</v>
          </cell>
          <cell r="F7835" t="str">
            <v>3200126243</v>
          </cell>
          <cell r="G7835" t="str">
            <v>1</v>
          </cell>
          <cell r="H7835" t="str">
            <v>1000025251</v>
          </cell>
          <cell r="I7835" t="str">
            <v>kevin mead</v>
          </cell>
          <cell r="J7835">
            <v>275</v>
          </cell>
        </row>
        <row r="7836">
          <cell r="A7836" t="str">
            <v>1000</v>
          </cell>
          <cell r="B7836" t="str">
            <v>National Grid Gas plc</v>
          </cell>
          <cell r="C7836" t="str">
            <v>83009818</v>
          </cell>
          <cell r="D7836" t="str">
            <v>ASHWORTH FRAZER  ( SOUTH WESTERN) Ltd.</v>
          </cell>
          <cell r="E7836" t="str">
            <v>26/06/2009</v>
          </cell>
          <cell r="F7836" t="str">
            <v>3200127019</v>
          </cell>
          <cell r="G7836" t="str">
            <v>1</v>
          </cell>
          <cell r="H7836" t="str">
            <v>1000025251</v>
          </cell>
          <cell r="I7836" t="str">
            <v>kevin mead</v>
          </cell>
          <cell r="J7836">
            <v>228</v>
          </cell>
        </row>
        <row r="7837">
          <cell r="A7837" t="str">
            <v>1000</v>
          </cell>
          <cell r="B7837" t="str">
            <v>National Grid Gas plc</v>
          </cell>
          <cell r="C7837" t="str">
            <v>83009838</v>
          </cell>
          <cell r="D7837" t="str">
            <v>SMAIL ENGINEERING (GLASGOW)  Ltd.</v>
          </cell>
          <cell r="E7837" t="str">
            <v>17/06/2009</v>
          </cell>
          <cell r="F7837" t="str">
            <v>3200124858</v>
          </cell>
          <cell r="G7837" t="str">
            <v>1</v>
          </cell>
          <cell r="H7837" t="str">
            <v>1000005213</v>
          </cell>
          <cell r="I7837" t="str">
            <v>FRANCIS MCKENNA</v>
          </cell>
          <cell r="J7837">
            <v>2001</v>
          </cell>
        </row>
        <row r="7838">
          <cell r="A7838" t="str">
            <v>1000</v>
          </cell>
          <cell r="B7838" t="str">
            <v>National Grid Gas plc</v>
          </cell>
          <cell r="C7838" t="str">
            <v>83009849</v>
          </cell>
          <cell r="D7838" t="str">
            <v>SEALEX Ltd.</v>
          </cell>
          <cell r="E7838" t="str">
            <v>18/06/2009</v>
          </cell>
          <cell r="F7838" t="str">
            <v>3200125107</v>
          </cell>
          <cell r="G7838" t="str">
            <v>1</v>
          </cell>
          <cell r="H7838" t="str">
            <v>1000004049</v>
          </cell>
          <cell r="I7838" t="str">
            <v>AMANDA REDPATH</v>
          </cell>
          <cell r="J7838">
            <v>950</v>
          </cell>
        </row>
        <row r="7839">
          <cell r="A7839" t="str">
            <v>1000</v>
          </cell>
          <cell r="B7839" t="str">
            <v>National Grid Gas plc</v>
          </cell>
          <cell r="C7839" t="str">
            <v>83009872</v>
          </cell>
          <cell r="D7839" t="str">
            <v>HUGHES SAFETY SHOWERS Ltd.</v>
          </cell>
          <cell r="E7839" t="str">
            <v>28/06/2009</v>
          </cell>
          <cell r="F7839" t="str">
            <v>3200127342</v>
          </cell>
          <cell r="G7839" t="str">
            <v>1</v>
          </cell>
          <cell r="H7839" t="str">
            <v>1000004049</v>
          </cell>
          <cell r="I7839" t="str">
            <v>AMANDA REDPATH</v>
          </cell>
          <cell r="J7839">
            <v>392</v>
          </cell>
        </row>
        <row r="7840">
          <cell r="A7840" t="str">
            <v>1000</v>
          </cell>
          <cell r="B7840" t="str">
            <v>National Grid Gas plc</v>
          </cell>
          <cell r="C7840" t="str">
            <v>83009922</v>
          </cell>
          <cell r="D7840" t="str">
            <v>TIERNEY STRACHEN  CONSULTING Ltd.</v>
          </cell>
          <cell r="E7840" t="str">
            <v>15/06/2009</v>
          </cell>
          <cell r="F7840" t="str">
            <v>3200124124</v>
          </cell>
          <cell r="G7840" t="str">
            <v>1</v>
          </cell>
          <cell r="H7840" t="str">
            <v>1000006612</v>
          </cell>
          <cell r="I7840" t="str">
            <v>LEE SANOK</v>
          </cell>
          <cell r="J7840">
            <v>3850</v>
          </cell>
        </row>
        <row r="7841">
          <cell r="A7841" t="str">
            <v>1000</v>
          </cell>
          <cell r="B7841" t="str">
            <v>National Grid Gas plc</v>
          </cell>
          <cell r="C7841" t="str">
            <v>83009922</v>
          </cell>
          <cell r="D7841" t="str">
            <v>TIERNEY STRACHEN  CONSULTING Ltd.</v>
          </cell>
          <cell r="E7841" t="str">
            <v>15/06/2009</v>
          </cell>
          <cell r="F7841" t="str">
            <v>3200124124</v>
          </cell>
          <cell r="G7841" t="str">
            <v>2</v>
          </cell>
          <cell r="H7841" t="str">
            <v>1000006612</v>
          </cell>
          <cell r="I7841" t="str">
            <v>LEE SANOK</v>
          </cell>
          <cell r="J7841">
            <v>6270</v>
          </cell>
        </row>
        <row r="7842">
          <cell r="A7842" t="str">
            <v>1000</v>
          </cell>
          <cell r="B7842" t="str">
            <v>National Grid Gas plc</v>
          </cell>
          <cell r="C7842" t="str">
            <v>83009922</v>
          </cell>
          <cell r="D7842" t="str">
            <v>TIERNEY STRACHEN  CONSULTING Ltd.</v>
          </cell>
          <cell r="E7842" t="str">
            <v>15/06/2009</v>
          </cell>
          <cell r="F7842" t="str">
            <v>3200124124</v>
          </cell>
          <cell r="G7842" t="str">
            <v>3</v>
          </cell>
          <cell r="H7842" t="str">
            <v>1000006612</v>
          </cell>
          <cell r="I7842" t="str">
            <v>LEE SANOK</v>
          </cell>
          <cell r="J7842">
            <v>10940</v>
          </cell>
        </row>
        <row r="7843">
          <cell r="A7843" t="str">
            <v>1000</v>
          </cell>
          <cell r="B7843" t="str">
            <v>National Grid Gas plc</v>
          </cell>
          <cell r="C7843" t="str">
            <v>83009923</v>
          </cell>
          <cell r="D7843" t="str">
            <v>FACELIFT ACCESS HIRE</v>
          </cell>
          <cell r="E7843" t="str">
            <v>08/06/2009</v>
          </cell>
          <cell r="F7843" t="str">
            <v>3200121986</v>
          </cell>
          <cell r="G7843" t="str">
            <v>1</v>
          </cell>
          <cell r="H7843" t="str">
            <v>1000014756</v>
          </cell>
          <cell r="I7843" t="str">
            <v>ANTHONY HUBBARD</v>
          </cell>
          <cell r="J7843">
            <v>180</v>
          </cell>
        </row>
        <row r="7844">
          <cell r="A7844" t="str">
            <v>1000</v>
          </cell>
          <cell r="B7844" t="str">
            <v>National Grid Gas plc</v>
          </cell>
          <cell r="C7844" t="str">
            <v>83009923</v>
          </cell>
          <cell r="D7844" t="str">
            <v>FACELIFT ACCESS HIRE</v>
          </cell>
          <cell r="E7844" t="str">
            <v>08/06/2009</v>
          </cell>
          <cell r="F7844" t="str">
            <v>3200121986</v>
          </cell>
          <cell r="G7844" t="str">
            <v>2</v>
          </cell>
          <cell r="H7844" t="str">
            <v>1000014756</v>
          </cell>
          <cell r="I7844" t="str">
            <v>ANTHONY HUBBARD</v>
          </cell>
          <cell r="J7844">
            <v>140</v>
          </cell>
        </row>
        <row r="7845">
          <cell r="A7845" t="str">
            <v>1000</v>
          </cell>
          <cell r="B7845" t="str">
            <v>National Grid Gas plc</v>
          </cell>
          <cell r="C7845" t="str">
            <v>83009923</v>
          </cell>
          <cell r="D7845" t="str">
            <v>FACELIFT ACCESS HIRE</v>
          </cell>
          <cell r="E7845" t="str">
            <v>08/06/2009</v>
          </cell>
          <cell r="F7845" t="str">
            <v>3200121986</v>
          </cell>
          <cell r="G7845" t="str">
            <v>3</v>
          </cell>
          <cell r="H7845" t="str">
            <v>1000014756</v>
          </cell>
          <cell r="I7845" t="str">
            <v>ANTHONY HUBBARD</v>
          </cell>
          <cell r="J7845">
            <v>140</v>
          </cell>
        </row>
        <row r="7846">
          <cell r="A7846" t="str">
            <v>1000</v>
          </cell>
          <cell r="B7846" t="str">
            <v>National Grid Gas plc</v>
          </cell>
          <cell r="C7846" t="str">
            <v>83009923</v>
          </cell>
          <cell r="D7846" t="str">
            <v>FACELIFT ACCESS HIRE</v>
          </cell>
          <cell r="E7846" t="str">
            <v>08/06/2009</v>
          </cell>
          <cell r="F7846" t="str">
            <v>3200121986</v>
          </cell>
          <cell r="G7846" t="str">
            <v>4</v>
          </cell>
          <cell r="H7846" t="str">
            <v>1000014756</v>
          </cell>
          <cell r="I7846" t="str">
            <v>ANTHONY HUBBARD</v>
          </cell>
          <cell r="J7846">
            <v>36</v>
          </cell>
        </row>
        <row r="7847">
          <cell r="A7847" t="str">
            <v>1000</v>
          </cell>
          <cell r="B7847" t="str">
            <v>National Grid Gas plc</v>
          </cell>
          <cell r="C7847" t="str">
            <v>83010024</v>
          </cell>
          <cell r="D7847" t="str">
            <v>SEVERN UNIVAL  ( Northwest Workshop )</v>
          </cell>
          <cell r="E7847" t="str">
            <v>12/06/2009</v>
          </cell>
          <cell r="F7847" t="str">
            <v>3200123618</v>
          </cell>
          <cell r="G7847" t="str">
            <v>1</v>
          </cell>
          <cell r="H7847" t="str">
            <v>1000004049</v>
          </cell>
          <cell r="I7847" t="str">
            <v>AMANDA REDPATH</v>
          </cell>
          <cell r="J7847">
            <v>100</v>
          </cell>
        </row>
        <row r="7848">
          <cell r="A7848" t="str">
            <v>1000</v>
          </cell>
          <cell r="B7848" t="str">
            <v>National Grid Gas plc</v>
          </cell>
          <cell r="C7848" t="str">
            <v>83010024</v>
          </cell>
          <cell r="D7848" t="str">
            <v>SEVERN UNIVAL  ( Northwest Workshop )</v>
          </cell>
          <cell r="E7848" t="str">
            <v>12/06/2009</v>
          </cell>
          <cell r="F7848" t="str">
            <v>3200123618</v>
          </cell>
          <cell r="G7848" t="str">
            <v>2</v>
          </cell>
          <cell r="H7848" t="str">
            <v>1000004049</v>
          </cell>
          <cell r="I7848" t="str">
            <v>AMANDA REDPATH</v>
          </cell>
          <cell r="J7848">
            <v>558</v>
          </cell>
        </row>
        <row r="7849">
          <cell r="A7849" t="str">
            <v>1000</v>
          </cell>
          <cell r="B7849" t="str">
            <v>National Grid Gas plc</v>
          </cell>
          <cell r="C7849" t="str">
            <v>83010064</v>
          </cell>
          <cell r="D7849" t="str">
            <v>HERTEL SERVICES (UK) Ltd.</v>
          </cell>
          <cell r="E7849" t="str">
            <v>03/06/2009</v>
          </cell>
          <cell r="F7849" t="str">
            <v>3200120831</v>
          </cell>
          <cell r="G7849" t="str">
            <v>1</v>
          </cell>
          <cell r="H7849" t="str">
            <v>1000004049</v>
          </cell>
          <cell r="I7849" t="str">
            <v>AMANDA REDPATH</v>
          </cell>
          <cell r="J7849">
            <v>18000</v>
          </cell>
        </row>
        <row r="7850">
          <cell r="A7850" t="str">
            <v>1000</v>
          </cell>
          <cell r="B7850" t="str">
            <v>National Grid Gas plc</v>
          </cell>
          <cell r="C7850" t="str">
            <v>83010064</v>
          </cell>
          <cell r="D7850" t="str">
            <v>HERTEL SERVICES (UK) Ltd.</v>
          </cell>
          <cell r="E7850" t="str">
            <v>11/06/2009</v>
          </cell>
          <cell r="F7850" t="str">
            <v>3200123289</v>
          </cell>
          <cell r="G7850" t="str">
            <v>1</v>
          </cell>
          <cell r="H7850" t="str">
            <v>1000005213</v>
          </cell>
          <cell r="I7850" t="str">
            <v>FRANCIS MCKENNA</v>
          </cell>
          <cell r="J7850">
            <v>1800</v>
          </cell>
        </row>
        <row r="7851">
          <cell r="A7851" t="str">
            <v>1000</v>
          </cell>
          <cell r="B7851" t="str">
            <v>National Grid Gas plc</v>
          </cell>
          <cell r="C7851" t="str">
            <v>83010130</v>
          </cell>
          <cell r="D7851" t="str">
            <v>NORTH WEST COMPRESSED AIR CO. Ltd.</v>
          </cell>
          <cell r="E7851" t="str">
            <v>09/06/2009</v>
          </cell>
          <cell r="F7851" t="str">
            <v>3200122436</v>
          </cell>
          <cell r="G7851" t="str">
            <v>1</v>
          </cell>
          <cell r="H7851" t="str">
            <v>1000004049</v>
          </cell>
          <cell r="I7851" t="str">
            <v>AMANDA REDPATH</v>
          </cell>
          <cell r="J7851">
            <v>168</v>
          </cell>
        </row>
        <row r="7852">
          <cell r="A7852" t="str">
            <v>1000</v>
          </cell>
          <cell r="B7852" t="str">
            <v>National Grid Gas plc</v>
          </cell>
          <cell r="C7852" t="str">
            <v>83010130</v>
          </cell>
          <cell r="D7852" t="str">
            <v>NORTH WEST COMPRESSED AIR CO. Ltd.</v>
          </cell>
          <cell r="E7852" t="str">
            <v>25/06/2009</v>
          </cell>
          <cell r="F7852" t="str">
            <v>3200126721</v>
          </cell>
          <cell r="G7852" t="str">
            <v>1</v>
          </cell>
          <cell r="H7852" t="str">
            <v>1000004049</v>
          </cell>
          <cell r="I7852" t="str">
            <v>AMANDA REDPATH</v>
          </cell>
          <cell r="J7852">
            <v>135</v>
          </cell>
        </row>
        <row r="7853">
          <cell r="A7853" t="str">
            <v>1000</v>
          </cell>
          <cell r="B7853" t="str">
            <v>National Grid Gas plc</v>
          </cell>
          <cell r="C7853" t="str">
            <v>83010130</v>
          </cell>
          <cell r="D7853" t="str">
            <v>NORTH WEST COMPRESSED AIR CO. Ltd.</v>
          </cell>
          <cell r="E7853" t="str">
            <v>25/06/2009</v>
          </cell>
          <cell r="F7853" t="str">
            <v>3200126721</v>
          </cell>
          <cell r="G7853" t="str">
            <v>2</v>
          </cell>
          <cell r="H7853" t="str">
            <v>1000004049</v>
          </cell>
          <cell r="I7853" t="str">
            <v>AMANDA REDPATH</v>
          </cell>
          <cell r="J7853">
            <v>296</v>
          </cell>
        </row>
        <row r="7854">
          <cell r="A7854" t="str">
            <v>1000</v>
          </cell>
          <cell r="B7854" t="str">
            <v>National Grid Gas plc</v>
          </cell>
          <cell r="C7854" t="str">
            <v>83010133</v>
          </cell>
          <cell r="D7854" t="str">
            <v>QUINSHIELD Ltd.</v>
          </cell>
          <cell r="E7854" t="str">
            <v>09/06/2009</v>
          </cell>
          <cell r="F7854" t="str">
            <v>3200122684</v>
          </cell>
          <cell r="G7854" t="str">
            <v>1</v>
          </cell>
          <cell r="H7854" t="str">
            <v>1000006731</v>
          </cell>
          <cell r="I7854" t="str">
            <v>MALCOLM DOWLE</v>
          </cell>
          <cell r="J7854">
            <v>3619</v>
          </cell>
        </row>
        <row r="7855">
          <cell r="A7855" t="str">
            <v>1000</v>
          </cell>
          <cell r="B7855" t="str">
            <v>National Grid Gas plc</v>
          </cell>
          <cell r="C7855" t="str">
            <v>83010153</v>
          </cell>
          <cell r="D7855" t="str">
            <v>PROTROL INSTRUMENTATION Ltd.</v>
          </cell>
          <cell r="E7855" t="str">
            <v>04/06/2009</v>
          </cell>
          <cell r="F7855" t="str">
            <v>3200121234</v>
          </cell>
          <cell r="G7855" t="str">
            <v>1</v>
          </cell>
          <cell r="H7855" t="str">
            <v>1000005812</v>
          </cell>
          <cell r="I7855" t="str">
            <v>JAMES DOUGLAS</v>
          </cell>
          <cell r="J7855">
            <v>737</v>
          </cell>
        </row>
        <row r="7856">
          <cell r="A7856" t="str">
            <v>1000</v>
          </cell>
          <cell r="B7856" t="str">
            <v>National Grid Gas plc</v>
          </cell>
          <cell r="C7856" t="str">
            <v>83010153</v>
          </cell>
          <cell r="D7856" t="str">
            <v>PROTROL INSTRUMENTATION Ltd.</v>
          </cell>
          <cell r="E7856" t="str">
            <v>09/06/2009</v>
          </cell>
          <cell r="F7856" t="str">
            <v>3200122398</v>
          </cell>
          <cell r="G7856" t="str">
            <v>1</v>
          </cell>
          <cell r="H7856" t="str">
            <v>1000005812</v>
          </cell>
          <cell r="I7856" t="str">
            <v>JAMES DOUGLAS</v>
          </cell>
          <cell r="J7856">
            <v>307</v>
          </cell>
        </row>
        <row r="7857">
          <cell r="A7857" t="str">
            <v>1000</v>
          </cell>
          <cell r="B7857" t="str">
            <v>National Grid Gas plc</v>
          </cell>
          <cell r="C7857" t="str">
            <v>83010153</v>
          </cell>
          <cell r="D7857" t="str">
            <v>PROTROL INSTRUMENTATION Ltd.</v>
          </cell>
          <cell r="E7857" t="str">
            <v>23/06/2009</v>
          </cell>
          <cell r="F7857" t="str">
            <v>3200126356</v>
          </cell>
          <cell r="G7857" t="str">
            <v>1</v>
          </cell>
          <cell r="H7857" t="str">
            <v>1000005812</v>
          </cell>
          <cell r="I7857" t="str">
            <v>JAMES DOUGLAS</v>
          </cell>
          <cell r="J7857">
            <v>660</v>
          </cell>
        </row>
        <row r="7858">
          <cell r="A7858" t="str">
            <v>1000</v>
          </cell>
          <cell r="B7858" t="str">
            <v>National Grid Gas plc</v>
          </cell>
          <cell r="C7858" t="str">
            <v>83010169</v>
          </cell>
          <cell r="D7858" t="str">
            <v>THE BRITISH COMPUTER SOCIETY</v>
          </cell>
          <cell r="E7858" t="str">
            <v>15/06/2009</v>
          </cell>
          <cell r="F7858" t="str">
            <v>3200123968</v>
          </cell>
          <cell r="G7858" t="str">
            <v>1</v>
          </cell>
          <cell r="H7858" t="str">
            <v>1000008388</v>
          </cell>
          <cell r="I7858" t="str">
            <v>TIMOTHY DEDMAN</v>
          </cell>
          <cell r="J7858">
            <v>4955</v>
          </cell>
        </row>
        <row r="7859">
          <cell r="A7859" t="str">
            <v>1000</v>
          </cell>
          <cell r="B7859" t="str">
            <v>National Grid Gas plc</v>
          </cell>
          <cell r="C7859" t="str">
            <v>83010208</v>
          </cell>
          <cell r="D7859" t="str">
            <v>FLUIDIC NORTHERN</v>
          </cell>
          <cell r="E7859" t="str">
            <v>30/06/2009</v>
          </cell>
          <cell r="F7859" t="str">
            <v>3200127782</v>
          </cell>
          <cell r="G7859" t="str">
            <v>1</v>
          </cell>
          <cell r="H7859" t="str">
            <v>1000004049</v>
          </cell>
          <cell r="I7859" t="str">
            <v>AMANDA REDPATH</v>
          </cell>
          <cell r="J7859">
            <v>362.6</v>
          </cell>
        </row>
        <row r="7860">
          <cell r="A7860" t="str">
            <v>1000</v>
          </cell>
          <cell r="B7860" t="str">
            <v>National Grid Gas plc</v>
          </cell>
          <cell r="C7860" t="str">
            <v>83010208</v>
          </cell>
          <cell r="D7860" t="str">
            <v>FLUIDIC NORTHERN</v>
          </cell>
          <cell r="E7860" t="str">
            <v>30/06/2009</v>
          </cell>
          <cell r="F7860" t="str">
            <v>3200127782</v>
          </cell>
          <cell r="G7860" t="str">
            <v>2</v>
          </cell>
          <cell r="H7860" t="str">
            <v>1000004049</v>
          </cell>
          <cell r="I7860" t="str">
            <v>AMANDA REDPATH</v>
          </cell>
          <cell r="J7860">
            <v>389</v>
          </cell>
        </row>
        <row r="7861">
          <cell r="A7861" t="str">
            <v>1000</v>
          </cell>
          <cell r="B7861" t="str">
            <v>National Grid Gas plc</v>
          </cell>
          <cell r="C7861" t="str">
            <v>83010320</v>
          </cell>
          <cell r="D7861" t="str">
            <v>Link Integrated  Security Systems</v>
          </cell>
          <cell r="E7861" t="str">
            <v>28/06/2009</v>
          </cell>
          <cell r="F7861" t="str">
            <v>3200127307</v>
          </cell>
          <cell r="G7861" t="str">
            <v>1</v>
          </cell>
          <cell r="H7861" t="str">
            <v>1000004049</v>
          </cell>
          <cell r="I7861" t="str">
            <v>AMANDA REDPATH</v>
          </cell>
          <cell r="J7861">
            <v>2684</v>
          </cell>
        </row>
        <row r="7862">
          <cell r="A7862" t="str">
            <v>1000</v>
          </cell>
          <cell r="B7862" t="str">
            <v>National Grid Gas plc</v>
          </cell>
          <cell r="C7862" t="str">
            <v>83010356</v>
          </cell>
          <cell r="D7862" t="str">
            <v>Tony Griffiths Scaffolding</v>
          </cell>
          <cell r="E7862" t="str">
            <v>12/06/2009</v>
          </cell>
          <cell r="F7862" t="str">
            <v>3200123529</v>
          </cell>
          <cell r="G7862" t="str">
            <v>1</v>
          </cell>
          <cell r="H7862" t="str">
            <v>1000005914</v>
          </cell>
          <cell r="I7862" t="str">
            <v>JOHN HOPKINS</v>
          </cell>
          <cell r="J7862">
            <v>10000</v>
          </cell>
        </row>
        <row r="7863">
          <cell r="A7863" t="str">
            <v>1000</v>
          </cell>
          <cell r="B7863" t="str">
            <v>National Grid Gas plc</v>
          </cell>
          <cell r="C7863" t="str">
            <v>83010360</v>
          </cell>
          <cell r="D7863" t="str">
            <v>HIMA - SELLA Ltd.</v>
          </cell>
          <cell r="E7863" t="str">
            <v>16/06/2009</v>
          </cell>
          <cell r="F7863" t="str">
            <v>3200124373</v>
          </cell>
          <cell r="G7863" t="str">
            <v>1</v>
          </cell>
          <cell r="H7863" t="str">
            <v>1000004049</v>
          </cell>
          <cell r="I7863" t="str">
            <v>AMANDA REDPATH</v>
          </cell>
          <cell r="J7863">
            <v>3629</v>
          </cell>
        </row>
        <row r="7864">
          <cell r="A7864" t="str">
            <v>1000</v>
          </cell>
          <cell r="B7864" t="str">
            <v>National Grid Gas plc</v>
          </cell>
          <cell r="C7864" t="str">
            <v>83010389</v>
          </cell>
          <cell r="D7864" t="str">
            <v>WATERMISER Ltd.</v>
          </cell>
          <cell r="E7864" t="str">
            <v>26/06/2009</v>
          </cell>
          <cell r="F7864" t="str">
            <v>3200127031</v>
          </cell>
          <cell r="G7864" t="str">
            <v>1</v>
          </cell>
          <cell r="H7864" t="str">
            <v>1000022961</v>
          </cell>
          <cell r="I7864" t="str">
            <v>kerri hayes</v>
          </cell>
          <cell r="J7864">
            <v>2400</v>
          </cell>
        </row>
        <row r="7865">
          <cell r="A7865" t="str">
            <v>1000</v>
          </cell>
          <cell r="B7865" t="str">
            <v>National Grid Gas plc</v>
          </cell>
          <cell r="C7865" t="str">
            <v>83010443</v>
          </cell>
          <cell r="D7865" t="str">
            <v>RGI SURVEYS Ltd.</v>
          </cell>
          <cell r="E7865" t="str">
            <v>01/06/2009</v>
          </cell>
          <cell r="F7865" t="str">
            <v>3200120203</v>
          </cell>
          <cell r="G7865" t="str">
            <v>1</v>
          </cell>
          <cell r="H7865" t="str">
            <v>1000005213</v>
          </cell>
          <cell r="I7865" t="str">
            <v>FRANCIS MCKENNA</v>
          </cell>
          <cell r="J7865">
            <v>625</v>
          </cell>
        </row>
        <row r="7866">
          <cell r="A7866" t="str">
            <v>1000</v>
          </cell>
          <cell r="B7866" t="str">
            <v>National Grid Gas plc</v>
          </cell>
          <cell r="C7866" t="str">
            <v>83010554</v>
          </cell>
          <cell r="D7866" t="str">
            <v>Thyson Technologies</v>
          </cell>
          <cell r="E7866" t="str">
            <v>08/06/2009</v>
          </cell>
          <cell r="F7866" t="str">
            <v>3200122037</v>
          </cell>
          <cell r="G7866" t="str">
            <v>1</v>
          </cell>
          <cell r="H7866" t="str">
            <v>1000004049</v>
          </cell>
          <cell r="I7866" t="str">
            <v>AMANDA REDPATH</v>
          </cell>
          <cell r="J7866">
            <v>12000</v>
          </cell>
        </row>
        <row r="7867">
          <cell r="A7867" t="str">
            <v>1000</v>
          </cell>
          <cell r="B7867" t="str">
            <v>National Grid Gas plc</v>
          </cell>
          <cell r="C7867" t="str">
            <v>83010566</v>
          </cell>
          <cell r="D7867" t="str">
            <v>CC SYSTEMS Ltd.</v>
          </cell>
          <cell r="E7867" t="str">
            <v>29/06/2009</v>
          </cell>
          <cell r="F7867" t="str">
            <v>3200127629</v>
          </cell>
          <cell r="G7867" t="str">
            <v>1</v>
          </cell>
          <cell r="H7867" t="str">
            <v>1000021938</v>
          </cell>
          <cell r="I7867" t="str">
            <v>DAVID COLLINS</v>
          </cell>
          <cell r="J7867">
            <v>5000</v>
          </cell>
        </row>
        <row r="7868">
          <cell r="A7868" t="str">
            <v>1000</v>
          </cell>
          <cell r="B7868" t="str">
            <v>National Grid Gas plc</v>
          </cell>
          <cell r="C7868" t="str">
            <v>83010574</v>
          </cell>
          <cell r="D7868" t="str">
            <v>S M GAUGE CO LTD</v>
          </cell>
          <cell r="E7868" t="str">
            <v>03/06/2009</v>
          </cell>
          <cell r="F7868" t="str">
            <v>3200121041</v>
          </cell>
          <cell r="G7868" t="str">
            <v>1</v>
          </cell>
          <cell r="H7868" t="str">
            <v>1000021945</v>
          </cell>
          <cell r="I7868" t="str">
            <v>LEWIS ANDREWS</v>
          </cell>
          <cell r="J7868">
            <v>676</v>
          </cell>
        </row>
        <row r="7869">
          <cell r="A7869" t="str">
            <v>1000</v>
          </cell>
          <cell r="B7869" t="str">
            <v>National Grid Gas plc</v>
          </cell>
          <cell r="C7869" t="str">
            <v>83010574</v>
          </cell>
          <cell r="D7869" t="str">
            <v>S M GAUGE CO LTD</v>
          </cell>
          <cell r="E7869" t="str">
            <v>03/06/2009</v>
          </cell>
          <cell r="F7869" t="str">
            <v>3200121041</v>
          </cell>
          <cell r="G7869" t="str">
            <v>2</v>
          </cell>
          <cell r="H7869" t="str">
            <v>1000021945</v>
          </cell>
          <cell r="I7869" t="str">
            <v>LEWIS ANDREWS</v>
          </cell>
          <cell r="J7869">
            <v>12</v>
          </cell>
        </row>
        <row r="7870">
          <cell r="A7870" t="str">
            <v>1000</v>
          </cell>
          <cell r="B7870" t="str">
            <v>National Grid Gas plc</v>
          </cell>
          <cell r="C7870" t="str">
            <v>83010574</v>
          </cell>
          <cell r="D7870" t="str">
            <v>S M GAUGE CO LTD</v>
          </cell>
          <cell r="E7870" t="str">
            <v>29/06/2009</v>
          </cell>
          <cell r="F7870" t="str">
            <v>3200127516</v>
          </cell>
          <cell r="G7870" t="str">
            <v>1</v>
          </cell>
          <cell r="H7870" t="str">
            <v>1000025251</v>
          </cell>
          <cell r="I7870" t="str">
            <v>kevin mead</v>
          </cell>
          <cell r="J7870">
            <v>200</v>
          </cell>
        </row>
        <row r="7871">
          <cell r="A7871" t="str">
            <v>1000</v>
          </cell>
          <cell r="B7871" t="str">
            <v>National Grid Gas plc</v>
          </cell>
          <cell r="C7871" t="str">
            <v>83010606</v>
          </cell>
          <cell r="D7871" t="str">
            <v>Contract Fire Security</v>
          </cell>
          <cell r="E7871" t="str">
            <v>01/06/2009</v>
          </cell>
          <cell r="F7871" t="str">
            <v>3200120068</v>
          </cell>
          <cell r="G7871" t="str">
            <v>1</v>
          </cell>
          <cell r="H7871" t="str">
            <v>1000024751</v>
          </cell>
          <cell r="I7871" t="str">
            <v>Karen Haycock</v>
          </cell>
          <cell r="J7871">
            <v>6000</v>
          </cell>
        </row>
        <row r="7872">
          <cell r="A7872" t="str">
            <v>1000</v>
          </cell>
          <cell r="B7872" t="str">
            <v>National Grid Gas plc</v>
          </cell>
          <cell r="C7872" t="str">
            <v>83010606</v>
          </cell>
          <cell r="D7872" t="str">
            <v>Contract Fire Security</v>
          </cell>
          <cell r="E7872" t="str">
            <v>12/06/2009</v>
          </cell>
          <cell r="F7872" t="str">
            <v>3200123450</v>
          </cell>
          <cell r="G7872" t="str">
            <v>1</v>
          </cell>
          <cell r="H7872" t="str">
            <v>1000023296</v>
          </cell>
          <cell r="I7872" t="str">
            <v>Dean Evitts</v>
          </cell>
          <cell r="J7872">
            <v>15.75</v>
          </cell>
        </row>
        <row r="7873">
          <cell r="A7873" t="str">
            <v>1000</v>
          </cell>
          <cell r="B7873" t="str">
            <v>National Grid Gas plc</v>
          </cell>
          <cell r="C7873" t="str">
            <v>83010606</v>
          </cell>
          <cell r="D7873" t="str">
            <v>Contract Fire Security</v>
          </cell>
          <cell r="E7873" t="str">
            <v>12/06/2009</v>
          </cell>
          <cell r="F7873" t="str">
            <v>3200123450</v>
          </cell>
          <cell r="G7873" t="str">
            <v>2</v>
          </cell>
          <cell r="H7873" t="str">
            <v>1000023296</v>
          </cell>
          <cell r="I7873" t="str">
            <v>Dean Evitts</v>
          </cell>
          <cell r="J7873">
            <v>0.5</v>
          </cell>
        </row>
        <row r="7874">
          <cell r="A7874" t="str">
            <v>1000</v>
          </cell>
          <cell r="B7874" t="str">
            <v>National Grid Gas plc</v>
          </cell>
          <cell r="C7874" t="str">
            <v>83010606</v>
          </cell>
          <cell r="D7874" t="str">
            <v>Contract Fire Security</v>
          </cell>
          <cell r="E7874" t="str">
            <v>12/06/2009</v>
          </cell>
          <cell r="F7874" t="str">
            <v>3200123450</v>
          </cell>
          <cell r="G7874" t="str">
            <v>3</v>
          </cell>
          <cell r="H7874" t="str">
            <v>1000023296</v>
          </cell>
          <cell r="I7874" t="str">
            <v>Dean Evitts</v>
          </cell>
          <cell r="J7874">
            <v>5</v>
          </cell>
        </row>
        <row r="7875">
          <cell r="A7875" t="str">
            <v>1000</v>
          </cell>
          <cell r="B7875" t="str">
            <v>National Grid Gas plc</v>
          </cell>
          <cell r="C7875" t="str">
            <v>83010606</v>
          </cell>
          <cell r="D7875" t="str">
            <v>Contract Fire Security</v>
          </cell>
          <cell r="E7875" t="str">
            <v>12/06/2009</v>
          </cell>
          <cell r="F7875" t="str">
            <v>3200123450</v>
          </cell>
          <cell r="G7875" t="str">
            <v>4</v>
          </cell>
          <cell r="H7875" t="str">
            <v>1000023296</v>
          </cell>
          <cell r="I7875" t="str">
            <v>Dean Evitts</v>
          </cell>
          <cell r="J7875">
            <v>56</v>
          </cell>
        </row>
        <row r="7876">
          <cell r="A7876" t="str">
            <v>1000</v>
          </cell>
          <cell r="B7876" t="str">
            <v>National Grid Gas plc</v>
          </cell>
          <cell r="C7876" t="str">
            <v>83010606</v>
          </cell>
          <cell r="D7876" t="str">
            <v>Contract Fire Security</v>
          </cell>
          <cell r="E7876" t="str">
            <v>12/06/2009</v>
          </cell>
          <cell r="F7876" t="str">
            <v>3200123450</v>
          </cell>
          <cell r="G7876" t="str">
            <v>5</v>
          </cell>
          <cell r="H7876" t="str">
            <v>1000023296</v>
          </cell>
          <cell r="I7876" t="str">
            <v>Dean Evitts</v>
          </cell>
          <cell r="J7876">
            <v>26</v>
          </cell>
        </row>
        <row r="7877">
          <cell r="A7877" t="str">
            <v>1000</v>
          </cell>
          <cell r="B7877" t="str">
            <v>National Grid Gas plc</v>
          </cell>
          <cell r="C7877" t="str">
            <v>83010606</v>
          </cell>
          <cell r="D7877" t="str">
            <v>Contract Fire Security</v>
          </cell>
          <cell r="E7877" t="str">
            <v>12/06/2009</v>
          </cell>
          <cell r="F7877" t="str">
            <v>3200123450</v>
          </cell>
          <cell r="G7877" t="str">
            <v>6</v>
          </cell>
          <cell r="H7877" t="str">
            <v>1000023296</v>
          </cell>
          <cell r="I7877" t="str">
            <v>Dean Evitts</v>
          </cell>
          <cell r="J7877">
            <v>5</v>
          </cell>
        </row>
        <row r="7878">
          <cell r="A7878" t="str">
            <v>1000</v>
          </cell>
          <cell r="B7878" t="str">
            <v>National Grid Gas plc</v>
          </cell>
          <cell r="C7878" t="str">
            <v>83010606</v>
          </cell>
          <cell r="D7878" t="str">
            <v>Contract Fire Security</v>
          </cell>
          <cell r="E7878" t="str">
            <v>12/06/2009</v>
          </cell>
          <cell r="F7878" t="str">
            <v>3200123450</v>
          </cell>
          <cell r="G7878" t="str">
            <v>7</v>
          </cell>
          <cell r="H7878" t="str">
            <v>1000023296</v>
          </cell>
          <cell r="I7878" t="str">
            <v>Dean Evitts</v>
          </cell>
          <cell r="J7878">
            <v>6</v>
          </cell>
        </row>
        <row r="7879">
          <cell r="A7879" t="str">
            <v>1000</v>
          </cell>
          <cell r="B7879" t="str">
            <v>National Grid Gas plc</v>
          </cell>
          <cell r="C7879" t="str">
            <v>83010606</v>
          </cell>
          <cell r="D7879" t="str">
            <v>Contract Fire Security</v>
          </cell>
          <cell r="E7879" t="str">
            <v>12/06/2009</v>
          </cell>
          <cell r="F7879" t="str">
            <v>3200123450</v>
          </cell>
          <cell r="G7879" t="str">
            <v>8</v>
          </cell>
          <cell r="H7879" t="str">
            <v>1000023296</v>
          </cell>
          <cell r="I7879" t="str">
            <v>Dean Evitts</v>
          </cell>
          <cell r="J7879">
            <v>5</v>
          </cell>
        </row>
        <row r="7880">
          <cell r="A7880" t="str">
            <v>1000</v>
          </cell>
          <cell r="B7880" t="str">
            <v>National Grid Gas plc</v>
          </cell>
          <cell r="C7880" t="str">
            <v>83010606</v>
          </cell>
          <cell r="D7880" t="str">
            <v>Contract Fire Security</v>
          </cell>
          <cell r="E7880" t="str">
            <v>21/06/2009</v>
          </cell>
          <cell r="F7880" t="str">
            <v>3200125723</v>
          </cell>
          <cell r="G7880" t="str">
            <v>1</v>
          </cell>
          <cell r="H7880" t="str">
            <v>1000006698</v>
          </cell>
          <cell r="I7880" t="str">
            <v>MATTHEW CORNWELL</v>
          </cell>
          <cell r="J7880">
            <v>512</v>
          </cell>
        </row>
        <row r="7881">
          <cell r="A7881" t="str">
            <v>1000</v>
          </cell>
          <cell r="B7881" t="str">
            <v>National Grid Gas plc</v>
          </cell>
          <cell r="C7881" t="str">
            <v>83010606</v>
          </cell>
          <cell r="D7881" t="str">
            <v>Contract Fire Security</v>
          </cell>
          <cell r="E7881" t="str">
            <v>22/06/2009</v>
          </cell>
          <cell r="F7881" t="str">
            <v>3200125907</v>
          </cell>
          <cell r="G7881" t="str">
            <v>1</v>
          </cell>
          <cell r="H7881" t="str">
            <v>1000006698</v>
          </cell>
          <cell r="I7881" t="str">
            <v>MATTHEW CORNWELL</v>
          </cell>
          <cell r="J7881">
            <v>512</v>
          </cell>
        </row>
        <row r="7882">
          <cell r="A7882" t="str">
            <v>1000</v>
          </cell>
          <cell r="B7882" t="str">
            <v>National Grid Gas plc</v>
          </cell>
          <cell r="C7882" t="str">
            <v>83010606</v>
          </cell>
          <cell r="D7882" t="str">
            <v>Contract Fire Security</v>
          </cell>
          <cell r="E7882" t="str">
            <v>23/06/2009</v>
          </cell>
          <cell r="F7882" t="str">
            <v>3200126248</v>
          </cell>
          <cell r="G7882" t="str">
            <v>1</v>
          </cell>
          <cell r="H7882" t="str">
            <v>1000022345</v>
          </cell>
          <cell r="I7882" t="str">
            <v>Sue Jones</v>
          </cell>
          <cell r="J7882">
            <v>102.4</v>
          </cell>
        </row>
        <row r="7883">
          <cell r="A7883" t="str">
            <v>1000</v>
          </cell>
          <cell r="B7883" t="str">
            <v>National Grid Gas plc</v>
          </cell>
          <cell r="C7883" t="str">
            <v>83010616</v>
          </cell>
          <cell r="D7883" t="str">
            <v>Haddon Associates Ltd.</v>
          </cell>
          <cell r="E7883" t="str">
            <v>28/06/2009</v>
          </cell>
          <cell r="F7883" t="str">
            <v>3200127274</v>
          </cell>
          <cell r="G7883" t="str">
            <v>1</v>
          </cell>
          <cell r="H7883" t="str">
            <v>1000022961</v>
          </cell>
          <cell r="I7883" t="str">
            <v>kerri hayes</v>
          </cell>
          <cell r="J7883">
            <v>19500</v>
          </cell>
        </row>
        <row r="7884">
          <cell r="A7884" t="str">
            <v>1000</v>
          </cell>
          <cell r="B7884" t="str">
            <v>National Grid Gas plc</v>
          </cell>
          <cell r="C7884" t="str">
            <v>83010619</v>
          </cell>
          <cell r="D7884" t="str">
            <v>Freestyle Sign &amp; Print Co Ltd.</v>
          </cell>
          <cell r="E7884" t="str">
            <v>02/06/2009</v>
          </cell>
          <cell r="F7884" t="str">
            <v>3200120452</v>
          </cell>
          <cell r="G7884" t="str">
            <v>1</v>
          </cell>
          <cell r="H7884" t="str">
            <v>1000006050</v>
          </cell>
          <cell r="I7884" t="str">
            <v>JOY PEARCE</v>
          </cell>
          <cell r="J7884">
            <v>25</v>
          </cell>
        </row>
        <row r="7885">
          <cell r="A7885" t="str">
            <v>1000</v>
          </cell>
          <cell r="B7885" t="str">
            <v>National Grid Gas plc</v>
          </cell>
          <cell r="C7885" t="str">
            <v>83010619</v>
          </cell>
          <cell r="D7885" t="str">
            <v>Freestyle Sign &amp; Print Co Ltd.</v>
          </cell>
          <cell r="E7885" t="str">
            <v>02/06/2009</v>
          </cell>
          <cell r="F7885" t="str">
            <v>3200120452</v>
          </cell>
          <cell r="G7885" t="str">
            <v>2</v>
          </cell>
          <cell r="H7885" t="str">
            <v>1000006050</v>
          </cell>
          <cell r="I7885" t="str">
            <v>JOY PEARCE</v>
          </cell>
          <cell r="J7885">
            <v>25</v>
          </cell>
        </row>
        <row r="7886">
          <cell r="A7886" t="str">
            <v>1000</v>
          </cell>
          <cell r="B7886" t="str">
            <v>National Grid Gas plc</v>
          </cell>
          <cell r="C7886" t="str">
            <v>83010619</v>
          </cell>
          <cell r="D7886" t="str">
            <v>Freestyle Sign &amp; Print Co Ltd.</v>
          </cell>
          <cell r="E7886" t="str">
            <v>02/06/2009</v>
          </cell>
          <cell r="F7886" t="str">
            <v>3200120452</v>
          </cell>
          <cell r="G7886" t="str">
            <v>3</v>
          </cell>
          <cell r="H7886" t="str">
            <v>1000006050</v>
          </cell>
          <cell r="I7886" t="str">
            <v>JOY PEARCE</v>
          </cell>
          <cell r="J7886">
            <v>137.5</v>
          </cell>
        </row>
        <row r="7887">
          <cell r="A7887" t="str">
            <v>1000</v>
          </cell>
          <cell r="B7887" t="str">
            <v>National Grid Gas plc</v>
          </cell>
          <cell r="C7887" t="str">
            <v>83010619</v>
          </cell>
          <cell r="D7887" t="str">
            <v>Freestyle Sign &amp; Print Co Ltd.</v>
          </cell>
          <cell r="E7887" t="str">
            <v>25/06/2009</v>
          </cell>
          <cell r="F7887" t="str">
            <v>3200126683</v>
          </cell>
          <cell r="G7887" t="str">
            <v>1</v>
          </cell>
          <cell r="H7887" t="str">
            <v>1000022609</v>
          </cell>
          <cell r="I7887" t="str">
            <v>Hema Mistry</v>
          </cell>
          <cell r="J7887">
            <v>330</v>
          </cell>
        </row>
        <row r="7888">
          <cell r="A7888" t="str">
            <v>1000</v>
          </cell>
          <cell r="B7888" t="str">
            <v>National Grid Gas plc</v>
          </cell>
          <cell r="C7888" t="str">
            <v>83010619</v>
          </cell>
          <cell r="D7888" t="str">
            <v>Freestyle Sign &amp; Print Co Ltd.</v>
          </cell>
          <cell r="E7888" t="str">
            <v>25/06/2009</v>
          </cell>
          <cell r="F7888" t="str">
            <v>3200126683</v>
          </cell>
          <cell r="G7888" t="str">
            <v>2</v>
          </cell>
          <cell r="H7888" t="str">
            <v>1000022609</v>
          </cell>
          <cell r="I7888" t="str">
            <v>Hema Mistry</v>
          </cell>
          <cell r="J7888">
            <v>275</v>
          </cell>
        </row>
        <row r="7889">
          <cell r="A7889" t="str">
            <v>1000</v>
          </cell>
          <cell r="B7889" t="str">
            <v>National Grid Gas plc</v>
          </cell>
          <cell r="C7889" t="str">
            <v>83010661</v>
          </cell>
          <cell r="D7889" t="str">
            <v>ATS Business Machines</v>
          </cell>
          <cell r="E7889" t="str">
            <v>01/06/2009</v>
          </cell>
          <cell r="F7889" t="str">
            <v>3200120118</v>
          </cell>
          <cell r="G7889" t="str">
            <v>1</v>
          </cell>
          <cell r="H7889" t="str">
            <v>1000005914</v>
          </cell>
          <cell r="I7889" t="str">
            <v>JOHN HOPKINS</v>
          </cell>
          <cell r="J7889">
            <v>700</v>
          </cell>
        </row>
        <row r="7890">
          <cell r="A7890" t="str">
            <v>1000</v>
          </cell>
          <cell r="B7890" t="str">
            <v>National Grid Gas plc</v>
          </cell>
          <cell r="C7890" t="str">
            <v>83010701</v>
          </cell>
          <cell r="D7890" t="str">
            <v>OCE (UK) LTD</v>
          </cell>
          <cell r="E7890" t="str">
            <v>23/06/2009</v>
          </cell>
          <cell r="F7890" t="str">
            <v>3200126314</v>
          </cell>
          <cell r="G7890" t="str">
            <v>1</v>
          </cell>
          <cell r="H7890" t="str">
            <v>1000024912</v>
          </cell>
          <cell r="I7890" t="str">
            <v>Leyla Priestley</v>
          </cell>
          <cell r="J7890">
            <v>119</v>
          </cell>
        </row>
        <row r="7891">
          <cell r="A7891" t="str">
            <v>1000</v>
          </cell>
          <cell r="B7891" t="str">
            <v>National Grid Gas plc</v>
          </cell>
          <cell r="C7891" t="str">
            <v>83010708</v>
          </cell>
          <cell r="D7891" t="str">
            <v>Utilities Design &amp; Planning Ltd.</v>
          </cell>
          <cell r="E7891" t="str">
            <v>08/06/2009</v>
          </cell>
          <cell r="F7891" t="str">
            <v>3200121905</v>
          </cell>
          <cell r="G7891" t="str">
            <v>1</v>
          </cell>
          <cell r="H7891" t="str">
            <v>1000004049</v>
          </cell>
          <cell r="I7891" t="str">
            <v>AMANDA REDPATH</v>
          </cell>
          <cell r="J7891">
            <v>7850</v>
          </cell>
        </row>
        <row r="7892">
          <cell r="A7892" t="str">
            <v>1000</v>
          </cell>
          <cell r="B7892" t="str">
            <v>National Grid Gas plc</v>
          </cell>
          <cell r="C7892" t="str">
            <v>83010763</v>
          </cell>
          <cell r="D7892" t="str">
            <v>Advanced Technical Solutions Ltd.</v>
          </cell>
          <cell r="E7892" t="str">
            <v>19/06/2009</v>
          </cell>
          <cell r="F7892" t="str">
            <v>3200125392</v>
          </cell>
          <cell r="G7892" t="str">
            <v>1</v>
          </cell>
          <cell r="H7892" t="str">
            <v>1000005213</v>
          </cell>
          <cell r="I7892" t="str">
            <v>FRANCIS MCKENNA</v>
          </cell>
          <cell r="J7892">
            <v>1800</v>
          </cell>
        </row>
        <row r="7893">
          <cell r="A7893" t="str">
            <v>1000</v>
          </cell>
          <cell r="B7893" t="str">
            <v>National Grid Gas plc</v>
          </cell>
          <cell r="C7893" t="str">
            <v>83010907</v>
          </cell>
          <cell r="D7893" t="str">
            <v>ENVIRONMENT AGENCY</v>
          </cell>
          <cell r="E7893" t="str">
            <v>04/06/2009</v>
          </cell>
          <cell r="F7893" t="str">
            <v>3200121121</v>
          </cell>
          <cell r="G7893" t="str">
            <v>1</v>
          </cell>
          <cell r="H7893" t="str">
            <v>1000006479</v>
          </cell>
          <cell r="I7893" t="str">
            <v>LINDA DOBSON</v>
          </cell>
          <cell r="J7893">
            <v>150.58000000000001</v>
          </cell>
        </row>
        <row r="7894">
          <cell r="A7894" t="str">
            <v>1000</v>
          </cell>
          <cell r="B7894" t="str">
            <v>National Grid Gas plc</v>
          </cell>
          <cell r="C7894" t="str">
            <v>83010907</v>
          </cell>
          <cell r="D7894" t="str">
            <v>ENVIRONMENT AGENCY</v>
          </cell>
          <cell r="E7894" t="str">
            <v>08/06/2009</v>
          </cell>
          <cell r="F7894" t="str">
            <v>3200121874</v>
          </cell>
          <cell r="G7894" t="str">
            <v>1</v>
          </cell>
          <cell r="H7894" t="str">
            <v>1000014372</v>
          </cell>
          <cell r="I7894" t="str">
            <v>WILLIAM HEWITT</v>
          </cell>
          <cell r="J7894">
            <v>4369.05</v>
          </cell>
        </row>
        <row r="7895">
          <cell r="A7895" t="str">
            <v>1000</v>
          </cell>
          <cell r="B7895" t="str">
            <v>National Grid Gas plc</v>
          </cell>
          <cell r="C7895" t="str">
            <v>83010907</v>
          </cell>
          <cell r="D7895" t="str">
            <v>ENVIRONMENT AGENCY</v>
          </cell>
          <cell r="E7895" t="str">
            <v>15/06/2009</v>
          </cell>
          <cell r="F7895" t="str">
            <v>3200124201</v>
          </cell>
          <cell r="G7895" t="str">
            <v>1</v>
          </cell>
          <cell r="H7895" t="str">
            <v>1000019966</v>
          </cell>
          <cell r="I7895" t="str">
            <v>JEFFREY THEOBALD</v>
          </cell>
          <cell r="J7895">
            <v>89.68</v>
          </cell>
        </row>
        <row r="7896">
          <cell r="A7896" t="str">
            <v>1000</v>
          </cell>
          <cell r="B7896" t="str">
            <v>National Grid Gas plc</v>
          </cell>
          <cell r="C7896" t="str">
            <v>83010907</v>
          </cell>
          <cell r="D7896" t="str">
            <v>ENVIRONMENT AGENCY</v>
          </cell>
          <cell r="E7896" t="str">
            <v>21/06/2009</v>
          </cell>
          <cell r="F7896" t="str">
            <v>3200125751</v>
          </cell>
          <cell r="G7896" t="str">
            <v>1</v>
          </cell>
          <cell r="H7896" t="str">
            <v>1000004387</v>
          </cell>
          <cell r="I7896" t="str">
            <v>CHRISTELLA ANASTASIOU</v>
          </cell>
          <cell r="J7896">
            <v>0</v>
          </cell>
        </row>
        <row r="7897">
          <cell r="A7897" t="str">
            <v>1000</v>
          </cell>
          <cell r="B7897" t="str">
            <v>National Grid Gas plc</v>
          </cell>
          <cell r="C7897" t="str">
            <v>83010907</v>
          </cell>
          <cell r="D7897" t="str">
            <v>ENVIRONMENT AGENCY</v>
          </cell>
          <cell r="E7897" t="str">
            <v>29/06/2009</v>
          </cell>
          <cell r="F7897" t="str">
            <v>3200127421</v>
          </cell>
          <cell r="G7897" t="str">
            <v>1</v>
          </cell>
          <cell r="H7897" t="str">
            <v>1000004387</v>
          </cell>
          <cell r="I7897" t="str">
            <v>CHRISTELLA ANASTASIOU</v>
          </cell>
          <cell r="J7897">
            <v>15360</v>
          </cell>
        </row>
        <row r="7898">
          <cell r="A7898" t="str">
            <v>1000</v>
          </cell>
          <cell r="B7898" t="str">
            <v>National Grid Gas plc</v>
          </cell>
          <cell r="C7898" t="str">
            <v>83010907</v>
          </cell>
          <cell r="D7898" t="str">
            <v>ENVIRONMENT AGENCY</v>
          </cell>
          <cell r="E7898" t="str">
            <v>29/06/2009</v>
          </cell>
          <cell r="F7898" t="str">
            <v>3200127421</v>
          </cell>
          <cell r="G7898" t="str">
            <v>2</v>
          </cell>
          <cell r="H7898" t="str">
            <v>1000004387</v>
          </cell>
          <cell r="I7898" t="str">
            <v>CHRISTELLA ANASTASIOU</v>
          </cell>
          <cell r="J7898">
            <v>22800</v>
          </cell>
        </row>
        <row r="7899">
          <cell r="A7899" t="str">
            <v>1000</v>
          </cell>
          <cell r="B7899" t="str">
            <v>National Grid Gas plc</v>
          </cell>
          <cell r="C7899" t="str">
            <v>83010907</v>
          </cell>
          <cell r="D7899" t="str">
            <v>ENVIRONMENT AGENCY</v>
          </cell>
          <cell r="E7899" t="str">
            <v>29/06/2009</v>
          </cell>
          <cell r="F7899" t="str">
            <v>3200127421</v>
          </cell>
          <cell r="G7899" t="str">
            <v>3</v>
          </cell>
          <cell r="H7899" t="str">
            <v>1000004387</v>
          </cell>
          <cell r="I7899" t="str">
            <v>CHRISTELLA ANASTASIOU</v>
          </cell>
          <cell r="J7899">
            <v>19747.2</v>
          </cell>
        </row>
        <row r="7900">
          <cell r="A7900" t="str">
            <v>1000</v>
          </cell>
          <cell r="B7900" t="str">
            <v>National Grid Gas plc</v>
          </cell>
          <cell r="C7900" t="str">
            <v>83010937</v>
          </cell>
          <cell r="D7900" t="str">
            <v>CAPE INDUSTRIAL SERVICES LTD</v>
          </cell>
          <cell r="E7900" t="str">
            <v>16/06/2009</v>
          </cell>
          <cell r="F7900" t="str">
            <v>3200124682</v>
          </cell>
          <cell r="G7900" t="str">
            <v>1</v>
          </cell>
          <cell r="H7900" t="str">
            <v>1000007299</v>
          </cell>
          <cell r="I7900" t="str">
            <v>PETER BROWN</v>
          </cell>
          <cell r="J7900">
            <v>1454</v>
          </cell>
        </row>
        <row r="7901">
          <cell r="A7901" t="str">
            <v>1000</v>
          </cell>
          <cell r="B7901" t="str">
            <v>National Grid Gas plc</v>
          </cell>
          <cell r="C7901" t="str">
            <v>83010937</v>
          </cell>
          <cell r="D7901" t="str">
            <v>CAPE INDUSTRIAL SERVICES LTD</v>
          </cell>
          <cell r="E7901" t="str">
            <v>23/06/2009</v>
          </cell>
          <cell r="F7901" t="str">
            <v>3200126246</v>
          </cell>
          <cell r="G7901" t="str">
            <v>1</v>
          </cell>
          <cell r="H7901" t="str">
            <v>1000005258</v>
          </cell>
          <cell r="I7901" t="str">
            <v>GERALDINE BALDWIN</v>
          </cell>
          <cell r="J7901">
            <v>400</v>
          </cell>
        </row>
        <row r="7902">
          <cell r="A7902" t="str">
            <v>1000</v>
          </cell>
          <cell r="B7902" t="str">
            <v>National Grid Gas plc</v>
          </cell>
          <cell r="C7902" t="str">
            <v>83010973</v>
          </cell>
          <cell r="D7902" t="str">
            <v>ENTEC UK LTD</v>
          </cell>
          <cell r="E7902" t="str">
            <v>17/06/2009</v>
          </cell>
          <cell r="F7902" t="str">
            <v>3200124918</v>
          </cell>
          <cell r="G7902" t="str">
            <v>1</v>
          </cell>
          <cell r="H7902" t="str">
            <v>1000009226</v>
          </cell>
          <cell r="I7902" t="str">
            <v>PAUL CROOKES</v>
          </cell>
          <cell r="J7902">
            <v>1430.08</v>
          </cell>
        </row>
        <row r="7903">
          <cell r="A7903" t="str">
            <v>1000</v>
          </cell>
          <cell r="B7903" t="str">
            <v>National Grid Gas plc</v>
          </cell>
          <cell r="C7903" t="str">
            <v>83011096</v>
          </cell>
          <cell r="D7903" t="str">
            <v>FLOWSERVE PUMP DIVISION</v>
          </cell>
          <cell r="E7903" t="str">
            <v>02/06/2009</v>
          </cell>
          <cell r="F7903" t="str">
            <v>3200120562</v>
          </cell>
          <cell r="G7903" t="str">
            <v>1</v>
          </cell>
          <cell r="H7903" t="str">
            <v>1000025251</v>
          </cell>
          <cell r="I7903" t="str">
            <v>kevin mead</v>
          </cell>
          <cell r="J7903">
            <v>191.01</v>
          </cell>
        </row>
        <row r="7904">
          <cell r="A7904" t="str">
            <v>1000</v>
          </cell>
          <cell r="B7904" t="str">
            <v>National Grid Gas plc</v>
          </cell>
          <cell r="C7904" t="str">
            <v>83011102</v>
          </cell>
          <cell r="D7904" t="str">
            <v>MISCO COMPUTER SUPPLIES Ltd.</v>
          </cell>
          <cell r="E7904" t="str">
            <v>23/06/2009</v>
          </cell>
          <cell r="F7904" t="str">
            <v>3200126267</v>
          </cell>
          <cell r="G7904" t="str">
            <v>1</v>
          </cell>
          <cell r="H7904" t="str">
            <v>1000005258</v>
          </cell>
          <cell r="I7904" t="str">
            <v>GERALDINE BALDWIN</v>
          </cell>
          <cell r="J7904">
            <v>31.98</v>
          </cell>
        </row>
        <row r="7905">
          <cell r="A7905" t="str">
            <v>1000</v>
          </cell>
          <cell r="B7905" t="str">
            <v>National Grid Gas plc</v>
          </cell>
          <cell r="C7905" t="str">
            <v>83011102</v>
          </cell>
          <cell r="D7905" t="str">
            <v>MISCO COMPUTER SUPPLIES Ltd.</v>
          </cell>
          <cell r="E7905" t="str">
            <v>23/06/2009</v>
          </cell>
          <cell r="F7905" t="str">
            <v>3200126267</v>
          </cell>
          <cell r="G7905" t="str">
            <v>2</v>
          </cell>
          <cell r="H7905" t="str">
            <v>1000005258</v>
          </cell>
          <cell r="I7905" t="str">
            <v>GERALDINE BALDWIN</v>
          </cell>
          <cell r="J7905">
            <v>4.99</v>
          </cell>
        </row>
        <row r="7906">
          <cell r="A7906" t="str">
            <v>1000</v>
          </cell>
          <cell r="B7906" t="str">
            <v>National Grid Gas plc</v>
          </cell>
          <cell r="C7906" t="str">
            <v>83011108</v>
          </cell>
          <cell r="D7906" t="str">
            <v>SIEMENS Plc.</v>
          </cell>
          <cell r="E7906" t="str">
            <v>10/06/2009</v>
          </cell>
          <cell r="F7906" t="str">
            <v>3200122715</v>
          </cell>
          <cell r="G7906" t="str">
            <v>1</v>
          </cell>
          <cell r="H7906" t="str">
            <v>1000008775</v>
          </cell>
          <cell r="I7906" t="str">
            <v>DAVID BLYTH</v>
          </cell>
          <cell r="J7906">
            <v>2000</v>
          </cell>
        </row>
        <row r="7907">
          <cell r="A7907" t="str">
            <v>1000</v>
          </cell>
          <cell r="B7907" t="str">
            <v>National Grid Gas plc</v>
          </cell>
          <cell r="C7907" t="str">
            <v>83011121</v>
          </cell>
          <cell r="D7907" t="str">
            <v>ABB PROCESS ANALYTICS</v>
          </cell>
          <cell r="E7907" t="str">
            <v>25/06/2009</v>
          </cell>
          <cell r="F7907" t="str">
            <v>3200126715</v>
          </cell>
          <cell r="G7907" t="str">
            <v>1</v>
          </cell>
          <cell r="H7907" t="str">
            <v>1000008775</v>
          </cell>
          <cell r="I7907" t="str">
            <v>DAVID BLYTH</v>
          </cell>
          <cell r="J7907">
            <v>1403</v>
          </cell>
        </row>
        <row r="7908">
          <cell r="A7908" t="str">
            <v>1000</v>
          </cell>
          <cell r="B7908" t="str">
            <v>National Grid Gas plc</v>
          </cell>
          <cell r="C7908" t="str">
            <v>83011121</v>
          </cell>
          <cell r="D7908" t="str">
            <v>ABB PROCESS ANALYTICS</v>
          </cell>
          <cell r="E7908" t="str">
            <v>25/06/2009</v>
          </cell>
          <cell r="F7908" t="str">
            <v>3200126715</v>
          </cell>
          <cell r="G7908" t="str">
            <v>2</v>
          </cell>
          <cell r="H7908" t="str">
            <v>1000022432</v>
          </cell>
          <cell r="I7908" t="str">
            <v>Patricia Baird</v>
          </cell>
          <cell r="J7908">
            <v>30</v>
          </cell>
        </row>
        <row r="7909">
          <cell r="A7909" t="str">
            <v>1000</v>
          </cell>
          <cell r="B7909" t="str">
            <v>National Grid Gas plc</v>
          </cell>
          <cell r="C7909" t="str">
            <v>83011154</v>
          </cell>
          <cell r="D7909" t="str">
            <v>GAS ALARM SYSTEMS</v>
          </cell>
          <cell r="E7909" t="str">
            <v>10/06/2009</v>
          </cell>
          <cell r="F7909" t="str">
            <v>3200122934</v>
          </cell>
          <cell r="G7909" t="str">
            <v>1</v>
          </cell>
          <cell r="H7909" t="str">
            <v>1000021938</v>
          </cell>
          <cell r="I7909" t="str">
            <v>DAVID COLLINS</v>
          </cell>
          <cell r="J7909">
            <v>317</v>
          </cell>
        </row>
        <row r="7910">
          <cell r="A7910" t="str">
            <v>1000</v>
          </cell>
          <cell r="B7910" t="str">
            <v>National Grid Gas plc</v>
          </cell>
          <cell r="C7910" t="str">
            <v>83011154</v>
          </cell>
          <cell r="D7910" t="str">
            <v>GAS ALARM SYSTEMS</v>
          </cell>
          <cell r="E7910" t="str">
            <v>10/06/2009</v>
          </cell>
          <cell r="F7910" t="str">
            <v>3200122934</v>
          </cell>
          <cell r="G7910" t="str">
            <v>2</v>
          </cell>
          <cell r="H7910" t="str">
            <v>1000021938</v>
          </cell>
          <cell r="I7910" t="str">
            <v>DAVID COLLINS</v>
          </cell>
          <cell r="J7910">
            <v>1091</v>
          </cell>
        </row>
        <row r="7911">
          <cell r="A7911" t="str">
            <v>1000</v>
          </cell>
          <cell r="B7911" t="str">
            <v>National Grid Gas plc</v>
          </cell>
          <cell r="C7911" t="str">
            <v>83011154</v>
          </cell>
          <cell r="D7911" t="str">
            <v>GAS ALARM SYSTEMS</v>
          </cell>
          <cell r="E7911" t="str">
            <v>21/06/2009</v>
          </cell>
          <cell r="F7911" t="str">
            <v>3200125745</v>
          </cell>
          <cell r="G7911" t="str">
            <v>1</v>
          </cell>
          <cell r="H7911" t="str">
            <v>1000021938</v>
          </cell>
          <cell r="I7911" t="str">
            <v>DAVID COLLINS</v>
          </cell>
          <cell r="J7911">
            <v>6000</v>
          </cell>
        </row>
        <row r="7912">
          <cell r="A7912" t="str">
            <v>1000</v>
          </cell>
          <cell r="B7912" t="str">
            <v>National Grid Gas plc</v>
          </cell>
          <cell r="C7912" t="str">
            <v>83011154</v>
          </cell>
          <cell r="D7912" t="str">
            <v>GAS ALARM SYSTEMS</v>
          </cell>
          <cell r="E7912" t="str">
            <v>21/06/2009</v>
          </cell>
          <cell r="F7912" t="str">
            <v>3200125745</v>
          </cell>
          <cell r="G7912" t="str">
            <v>2</v>
          </cell>
          <cell r="H7912" t="str">
            <v>1000021938</v>
          </cell>
          <cell r="I7912" t="str">
            <v>DAVID COLLINS</v>
          </cell>
          <cell r="J7912">
            <v>1000</v>
          </cell>
        </row>
        <row r="7913">
          <cell r="A7913" t="str">
            <v>1000</v>
          </cell>
          <cell r="B7913" t="str">
            <v>National Grid Gas plc</v>
          </cell>
          <cell r="C7913" t="str">
            <v>83011166</v>
          </cell>
          <cell r="D7913" t="str">
            <v>SETON Ltd.</v>
          </cell>
          <cell r="E7913" t="str">
            <v>02/06/2009</v>
          </cell>
          <cell r="F7913" t="str">
            <v>3200120482</v>
          </cell>
          <cell r="G7913" t="str">
            <v>1</v>
          </cell>
          <cell r="H7913" t="str">
            <v>1000005579</v>
          </cell>
          <cell r="I7913" t="str">
            <v>IAN BRIGGS</v>
          </cell>
          <cell r="J7913">
            <v>8.4</v>
          </cell>
        </row>
        <row r="7914">
          <cell r="A7914" t="str">
            <v>1000</v>
          </cell>
          <cell r="B7914" t="str">
            <v>National Grid Gas plc</v>
          </cell>
          <cell r="C7914" t="str">
            <v>83011166</v>
          </cell>
          <cell r="D7914" t="str">
            <v>SETON Ltd.</v>
          </cell>
          <cell r="E7914" t="str">
            <v>02/06/2009</v>
          </cell>
          <cell r="F7914" t="str">
            <v>3200120482</v>
          </cell>
          <cell r="G7914" t="str">
            <v>2</v>
          </cell>
          <cell r="H7914" t="str">
            <v>1000005579</v>
          </cell>
          <cell r="I7914" t="str">
            <v>IAN BRIGGS</v>
          </cell>
          <cell r="J7914">
            <v>29.4</v>
          </cell>
        </row>
        <row r="7915">
          <cell r="A7915" t="str">
            <v>1000</v>
          </cell>
          <cell r="B7915" t="str">
            <v>National Grid Gas plc</v>
          </cell>
          <cell r="C7915" t="str">
            <v>83011166</v>
          </cell>
          <cell r="D7915" t="str">
            <v>SETON Ltd.</v>
          </cell>
          <cell r="E7915" t="str">
            <v>02/06/2009</v>
          </cell>
          <cell r="F7915" t="str">
            <v>3200120482</v>
          </cell>
          <cell r="G7915" t="str">
            <v>3</v>
          </cell>
          <cell r="H7915" t="str">
            <v>1000005579</v>
          </cell>
          <cell r="I7915" t="str">
            <v>IAN BRIGGS</v>
          </cell>
          <cell r="J7915">
            <v>98.1</v>
          </cell>
        </row>
        <row r="7916">
          <cell r="A7916" t="str">
            <v>1000</v>
          </cell>
          <cell r="B7916" t="str">
            <v>National Grid Gas plc</v>
          </cell>
          <cell r="C7916" t="str">
            <v>83011172</v>
          </cell>
          <cell r="D7916" t="str">
            <v>DIVING &amp; MARINE</v>
          </cell>
          <cell r="E7916" t="str">
            <v>01/06/2009</v>
          </cell>
          <cell r="F7916" t="str">
            <v>3200120286</v>
          </cell>
          <cell r="G7916" t="str">
            <v>1</v>
          </cell>
          <cell r="H7916" t="str">
            <v>1000004113</v>
          </cell>
          <cell r="I7916" t="str">
            <v>AMANDA TUCKER</v>
          </cell>
          <cell r="J7916">
            <v>4233</v>
          </cell>
        </row>
        <row r="7917">
          <cell r="A7917" t="str">
            <v>1000</v>
          </cell>
          <cell r="B7917" t="str">
            <v>National Grid Gas plc</v>
          </cell>
          <cell r="C7917" t="str">
            <v>83011172</v>
          </cell>
          <cell r="D7917" t="str">
            <v>DIVING &amp; MARINE</v>
          </cell>
          <cell r="E7917" t="str">
            <v>08/06/2009</v>
          </cell>
          <cell r="F7917" t="str">
            <v>3200122140</v>
          </cell>
          <cell r="G7917" t="str">
            <v>1</v>
          </cell>
          <cell r="H7917" t="str">
            <v>1000005914</v>
          </cell>
          <cell r="I7917" t="str">
            <v>JOHN HOPKINS</v>
          </cell>
          <cell r="J7917">
            <v>1504</v>
          </cell>
        </row>
        <row r="7918">
          <cell r="A7918" t="str">
            <v>1000</v>
          </cell>
          <cell r="B7918" t="str">
            <v>National Grid Gas plc</v>
          </cell>
          <cell r="C7918" t="str">
            <v>83011193</v>
          </cell>
          <cell r="D7918" t="str">
            <v>JOSEPH GLEAVE &amp; SONS Ltd.</v>
          </cell>
          <cell r="E7918" t="str">
            <v>12/06/2009</v>
          </cell>
          <cell r="F7918" t="str">
            <v>3200123840</v>
          </cell>
          <cell r="G7918" t="str">
            <v>1</v>
          </cell>
          <cell r="H7918" t="str">
            <v>1000006050</v>
          </cell>
          <cell r="I7918" t="str">
            <v>JOY PEARCE</v>
          </cell>
          <cell r="J7918">
            <v>18.239999999999998</v>
          </cell>
        </row>
        <row r="7919">
          <cell r="A7919" t="str">
            <v>1000</v>
          </cell>
          <cell r="B7919" t="str">
            <v>National Grid Gas plc</v>
          </cell>
          <cell r="C7919" t="str">
            <v>83011193</v>
          </cell>
          <cell r="D7919" t="str">
            <v>JOSEPH GLEAVE &amp; SONS Ltd.</v>
          </cell>
          <cell r="E7919" t="str">
            <v>12/06/2009</v>
          </cell>
          <cell r="F7919" t="str">
            <v>3200123840</v>
          </cell>
          <cell r="G7919" t="str">
            <v>2</v>
          </cell>
          <cell r="H7919" t="str">
            <v>1000006050</v>
          </cell>
          <cell r="I7919" t="str">
            <v>JOY PEARCE</v>
          </cell>
          <cell r="J7919">
            <v>13.23</v>
          </cell>
        </row>
        <row r="7920">
          <cell r="A7920" t="str">
            <v>1000</v>
          </cell>
          <cell r="B7920" t="str">
            <v>National Grid Gas plc</v>
          </cell>
          <cell r="C7920" t="str">
            <v>83011193</v>
          </cell>
          <cell r="D7920" t="str">
            <v>JOSEPH GLEAVE &amp; SONS Ltd.</v>
          </cell>
          <cell r="E7920" t="str">
            <v>12/06/2009</v>
          </cell>
          <cell r="F7920" t="str">
            <v>3200123840</v>
          </cell>
          <cell r="G7920" t="str">
            <v>3</v>
          </cell>
          <cell r="H7920" t="str">
            <v>1000006050</v>
          </cell>
          <cell r="I7920" t="str">
            <v>JOY PEARCE</v>
          </cell>
          <cell r="J7920">
            <v>5.88</v>
          </cell>
        </row>
        <row r="7921">
          <cell r="A7921" t="str">
            <v>1000</v>
          </cell>
          <cell r="B7921" t="str">
            <v>National Grid Gas plc</v>
          </cell>
          <cell r="C7921" t="str">
            <v>83011201</v>
          </cell>
          <cell r="D7921" t="str">
            <v>SIEMENS Plc.</v>
          </cell>
          <cell r="E7921" t="str">
            <v>10/06/2009</v>
          </cell>
          <cell r="F7921" t="str">
            <v>3200122758</v>
          </cell>
          <cell r="G7921" t="str">
            <v>1</v>
          </cell>
          <cell r="H7921" t="str">
            <v>1000008775</v>
          </cell>
          <cell r="I7921" t="str">
            <v>DAVID BLYTH</v>
          </cell>
          <cell r="J7921">
            <v>3040</v>
          </cell>
        </row>
        <row r="7922">
          <cell r="A7922" t="str">
            <v>1000</v>
          </cell>
          <cell r="B7922" t="str">
            <v>National Grid Gas plc</v>
          </cell>
          <cell r="C7922" t="str">
            <v>83011203</v>
          </cell>
          <cell r="D7922" t="str">
            <v>NALCO Ltd.</v>
          </cell>
          <cell r="E7922" t="str">
            <v>22/06/2009</v>
          </cell>
          <cell r="F7922" t="str">
            <v>3200125992</v>
          </cell>
          <cell r="G7922" t="str">
            <v>1</v>
          </cell>
          <cell r="H7922" t="str">
            <v>1000025251</v>
          </cell>
          <cell r="I7922" t="str">
            <v>kevin mead</v>
          </cell>
          <cell r="J7922">
            <v>7000</v>
          </cell>
        </row>
        <row r="7923">
          <cell r="A7923" t="str">
            <v>1000</v>
          </cell>
          <cell r="B7923" t="str">
            <v>National Grid Gas plc</v>
          </cell>
          <cell r="C7923" t="str">
            <v>83011299</v>
          </cell>
          <cell r="D7923" t="str">
            <v>NEWEY &amp; EYRE</v>
          </cell>
          <cell r="E7923" t="str">
            <v>16/06/2009</v>
          </cell>
          <cell r="F7923" t="str">
            <v>3200124440</v>
          </cell>
          <cell r="G7923" t="str">
            <v>1</v>
          </cell>
          <cell r="H7923" t="str">
            <v>1000021902</v>
          </cell>
          <cell r="I7923" t="str">
            <v>MARK BERRISFORD</v>
          </cell>
          <cell r="J7923">
            <v>32.799999999999997</v>
          </cell>
        </row>
        <row r="7924">
          <cell r="A7924" t="str">
            <v>1000</v>
          </cell>
          <cell r="B7924" t="str">
            <v>National Grid Gas plc</v>
          </cell>
          <cell r="C7924" t="str">
            <v>83011299</v>
          </cell>
          <cell r="D7924" t="str">
            <v>NEWEY &amp; EYRE</v>
          </cell>
          <cell r="E7924" t="str">
            <v>16/06/2009</v>
          </cell>
          <cell r="F7924" t="str">
            <v>3200124440</v>
          </cell>
          <cell r="G7924" t="str">
            <v>2</v>
          </cell>
          <cell r="H7924" t="str">
            <v>1000021902</v>
          </cell>
          <cell r="I7924" t="str">
            <v>MARK BERRISFORD</v>
          </cell>
          <cell r="J7924">
            <v>212</v>
          </cell>
        </row>
        <row r="7925">
          <cell r="A7925" t="str">
            <v>1000</v>
          </cell>
          <cell r="B7925" t="str">
            <v>National Grid Gas plc</v>
          </cell>
          <cell r="C7925" t="str">
            <v>83011299</v>
          </cell>
          <cell r="D7925" t="str">
            <v>NEWEY &amp; EYRE</v>
          </cell>
          <cell r="E7925" t="str">
            <v>16/06/2009</v>
          </cell>
          <cell r="F7925" t="str">
            <v>3200124440</v>
          </cell>
          <cell r="G7925" t="str">
            <v>3</v>
          </cell>
          <cell r="H7925" t="str">
            <v>1000021902</v>
          </cell>
          <cell r="I7925" t="str">
            <v>MARK BERRISFORD</v>
          </cell>
          <cell r="J7925">
            <v>212</v>
          </cell>
        </row>
        <row r="7926">
          <cell r="A7926" t="str">
            <v>1000</v>
          </cell>
          <cell r="B7926" t="str">
            <v>National Grid Gas plc</v>
          </cell>
          <cell r="C7926" t="str">
            <v>83011299</v>
          </cell>
          <cell r="D7926" t="str">
            <v>NEWEY &amp; EYRE</v>
          </cell>
          <cell r="E7926" t="str">
            <v>16/06/2009</v>
          </cell>
          <cell r="F7926" t="str">
            <v>3200124440</v>
          </cell>
          <cell r="G7926" t="str">
            <v>4</v>
          </cell>
          <cell r="H7926" t="str">
            <v>1000021902</v>
          </cell>
          <cell r="I7926" t="str">
            <v>MARK BERRISFORD</v>
          </cell>
          <cell r="J7926">
            <v>212</v>
          </cell>
        </row>
        <row r="7927">
          <cell r="A7927" t="str">
            <v>1000</v>
          </cell>
          <cell r="B7927" t="str">
            <v>National Grid Gas plc</v>
          </cell>
          <cell r="C7927" t="str">
            <v>83011299</v>
          </cell>
          <cell r="D7927" t="str">
            <v>NEWEY &amp; EYRE</v>
          </cell>
          <cell r="E7927" t="str">
            <v>16/06/2009</v>
          </cell>
          <cell r="F7927" t="str">
            <v>3200124440</v>
          </cell>
          <cell r="G7927" t="str">
            <v>5</v>
          </cell>
          <cell r="H7927" t="str">
            <v>1000021902</v>
          </cell>
          <cell r="I7927" t="str">
            <v>MARK BERRISFORD</v>
          </cell>
          <cell r="J7927">
            <v>18.899999999999999</v>
          </cell>
        </row>
        <row r="7928">
          <cell r="A7928" t="str">
            <v>1000</v>
          </cell>
          <cell r="B7928" t="str">
            <v>National Grid Gas plc</v>
          </cell>
          <cell r="C7928" t="str">
            <v>83011299</v>
          </cell>
          <cell r="D7928" t="str">
            <v>NEWEY &amp; EYRE</v>
          </cell>
          <cell r="E7928" t="str">
            <v>16/06/2009</v>
          </cell>
          <cell r="F7928" t="str">
            <v>3200124440</v>
          </cell>
          <cell r="G7928" t="str">
            <v>6</v>
          </cell>
          <cell r="H7928" t="str">
            <v>1000021902</v>
          </cell>
          <cell r="I7928" t="str">
            <v>MARK BERRISFORD</v>
          </cell>
          <cell r="J7928">
            <v>18.899999999999999</v>
          </cell>
        </row>
        <row r="7929">
          <cell r="A7929" t="str">
            <v>1000</v>
          </cell>
          <cell r="B7929" t="str">
            <v>National Grid Gas plc</v>
          </cell>
          <cell r="C7929" t="str">
            <v>83011299</v>
          </cell>
          <cell r="D7929" t="str">
            <v>NEWEY &amp; EYRE</v>
          </cell>
          <cell r="E7929" t="str">
            <v>16/06/2009</v>
          </cell>
          <cell r="F7929" t="str">
            <v>3200124440</v>
          </cell>
          <cell r="G7929" t="str">
            <v>7</v>
          </cell>
          <cell r="H7929" t="str">
            <v>1000021902</v>
          </cell>
          <cell r="I7929" t="str">
            <v>MARK BERRISFORD</v>
          </cell>
          <cell r="J7929">
            <v>18.899999999999999</v>
          </cell>
        </row>
        <row r="7930">
          <cell r="A7930" t="str">
            <v>1000</v>
          </cell>
          <cell r="B7930" t="str">
            <v>National Grid Gas plc</v>
          </cell>
          <cell r="C7930" t="str">
            <v>83011299</v>
          </cell>
          <cell r="D7930" t="str">
            <v>NEWEY &amp; EYRE</v>
          </cell>
          <cell r="E7930" t="str">
            <v>16/06/2009</v>
          </cell>
          <cell r="F7930" t="str">
            <v>3200124440</v>
          </cell>
          <cell r="G7930" t="str">
            <v>8</v>
          </cell>
          <cell r="H7930" t="str">
            <v>1000021902</v>
          </cell>
          <cell r="I7930" t="str">
            <v>MARK BERRISFORD</v>
          </cell>
          <cell r="J7930">
            <v>13.1</v>
          </cell>
        </row>
        <row r="7931">
          <cell r="A7931" t="str">
            <v>1000</v>
          </cell>
          <cell r="B7931" t="str">
            <v>National Grid Gas plc</v>
          </cell>
          <cell r="C7931" t="str">
            <v>83011299</v>
          </cell>
          <cell r="D7931" t="str">
            <v>NEWEY &amp; EYRE</v>
          </cell>
          <cell r="E7931" t="str">
            <v>16/06/2009</v>
          </cell>
          <cell r="F7931" t="str">
            <v>3200124440</v>
          </cell>
          <cell r="G7931" t="str">
            <v>9</v>
          </cell>
          <cell r="H7931" t="str">
            <v>1000021902</v>
          </cell>
          <cell r="I7931" t="str">
            <v>MARK BERRISFORD</v>
          </cell>
          <cell r="J7931">
            <v>13.1</v>
          </cell>
        </row>
        <row r="7932">
          <cell r="A7932" t="str">
            <v>1000</v>
          </cell>
          <cell r="B7932" t="str">
            <v>National Grid Gas plc</v>
          </cell>
          <cell r="C7932" t="str">
            <v>83011299</v>
          </cell>
          <cell r="D7932" t="str">
            <v>NEWEY &amp; EYRE</v>
          </cell>
          <cell r="E7932" t="str">
            <v>16/06/2009</v>
          </cell>
          <cell r="F7932" t="str">
            <v>3200124440</v>
          </cell>
          <cell r="G7932" t="str">
            <v>10</v>
          </cell>
          <cell r="H7932" t="str">
            <v>1000021902</v>
          </cell>
          <cell r="I7932" t="str">
            <v>MARK BERRISFORD</v>
          </cell>
          <cell r="J7932">
            <v>13.1</v>
          </cell>
        </row>
        <row r="7933">
          <cell r="A7933" t="str">
            <v>1000</v>
          </cell>
          <cell r="B7933" t="str">
            <v>National Grid Gas plc</v>
          </cell>
          <cell r="C7933" t="str">
            <v>83011299</v>
          </cell>
          <cell r="D7933" t="str">
            <v>NEWEY &amp; EYRE</v>
          </cell>
          <cell r="E7933" t="str">
            <v>16/06/2009</v>
          </cell>
          <cell r="F7933" t="str">
            <v>3200124440</v>
          </cell>
          <cell r="G7933" t="str">
            <v>11</v>
          </cell>
          <cell r="H7933" t="str">
            <v>1000021902</v>
          </cell>
          <cell r="I7933" t="str">
            <v>MARK BERRISFORD</v>
          </cell>
          <cell r="J7933">
            <v>37.5</v>
          </cell>
        </row>
        <row r="7934">
          <cell r="A7934" t="str">
            <v>1000</v>
          </cell>
          <cell r="B7934" t="str">
            <v>National Grid Gas plc</v>
          </cell>
          <cell r="C7934" t="str">
            <v>83011299</v>
          </cell>
          <cell r="D7934" t="str">
            <v>NEWEY &amp; EYRE</v>
          </cell>
          <cell r="E7934" t="str">
            <v>16/06/2009</v>
          </cell>
          <cell r="F7934" t="str">
            <v>3200124440</v>
          </cell>
          <cell r="G7934" t="str">
            <v>12</v>
          </cell>
          <cell r="H7934" t="str">
            <v>1000021902</v>
          </cell>
          <cell r="I7934" t="str">
            <v>MARK BERRISFORD</v>
          </cell>
          <cell r="J7934">
            <v>75.3</v>
          </cell>
        </row>
        <row r="7935">
          <cell r="A7935" t="str">
            <v>1000</v>
          </cell>
          <cell r="B7935" t="str">
            <v>National Grid Gas plc</v>
          </cell>
          <cell r="C7935" t="str">
            <v>83011307</v>
          </cell>
          <cell r="D7935" t="str">
            <v>WAGSTAFF INTERIORS GROUP</v>
          </cell>
          <cell r="E7935" t="str">
            <v>30/06/2009</v>
          </cell>
          <cell r="F7935" t="str">
            <v>3200127859</v>
          </cell>
          <cell r="G7935" t="str">
            <v>1</v>
          </cell>
          <cell r="H7935" t="str">
            <v>1000006569</v>
          </cell>
          <cell r="I7935" t="str">
            <v>LOUISE NICHOLSON</v>
          </cell>
          <cell r="J7935">
            <v>745.86</v>
          </cell>
        </row>
        <row r="7936">
          <cell r="A7936" t="str">
            <v>1000</v>
          </cell>
          <cell r="B7936" t="str">
            <v>National Grid Gas plc</v>
          </cell>
          <cell r="C7936" t="str">
            <v>83011335</v>
          </cell>
          <cell r="D7936" t="str">
            <v>FMC Technologies Ltd</v>
          </cell>
          <cell r="E7936" t="str">
            <v>02/06/2009</v>
          </cell>
          <cell r="F7936" t="str">
            <v>3200120761</v>
          </cell>
          <cell r="G7936" t="str">
            <v>1</v>
          </cell>
          <cell r="H7936" t="str">
            <v>1000005258</v>
          </cell>
          <cell r="I7936" t="str">
            <v>GERALDINE BALDWIN</v>
          </cell>
          <cell r="J7936">
            <v>0</v>
          </cell>
        </row>
        <row r="7937">
          <cell r="A7937" t="str">
            <v>1000</v>
          </cell>
          <cell r="B7937" t="str">
            <v>National Grid Gas plc</v>
          </cell>
          <cell r="C7937" t="str">
            <v>83011335</v>
          </cell>
          <cell r="D7937" t="str">
            <v>FMC Technologies Ltd</v>
          </cell>
          <cell r="E7937" t="str">
            <v>02/06/2009</v>
          </cell>
          <cell r="F7937" t="str">
            <v>3200120761</v>
          </cell>
          <cell r="G7937" t="str">
            <v>2</v>
          </cell>
          <cell r="H7937" t="str">
            <v>1000005258</v>
          </cell>
          <cell r="I7937" t="str">
            <v>GERALDINE BALDWIN</v>
          </cell>
          <cell r="J7937">
            <v>0</v>
          </cell>
        </row>
        <row r="7938">
          <cell r="A7938" t="str">
            <v>1000</v>
          </cell>
          <cell r="B7938" t="str">
            <v>National Grid Gas plc</v>
          </cell>
          <cell r="C7938" t="str">
            <v>83011335</v>
          </cell>
          <cell r="D7938" t="str">
            <v>FMC Technologies Ltd</v>
          </cell>
          <cell r="E7938" t="str">
            <v>02/06/2009</v>
          </cell>
          <cell r="F7938" t="str">
            <v>3200120761</v>
          </cell>
          <cell r="G7938" t="str">
            <v>3</v>
          </cell>
          <cell r="H7938" t="str">
            <v>1000005258</v>
          </cell>
          <cell r="I7938" t="str">
            <v>GERALDINE BALDWIN</v>
          </cell>
          <cell r="J7938">
            <v>0</v>
          </cell>
        </row>
        <row r="7939">
          <cell r="A7939" t="str">
            <v>1000</v>
          </cell>
          <cell r="B7939" t="str">
            <v>National Grid Gas plc</v>
          </cell>
          <cell r="C7939" t="str">
            <v>83011335</v>
          </cell>
          <cell r="D7939" t="str">
            <v>FMC Technologies Ltd</v>
          </cell>
          <cell r="E7939" t="str">
            <v>02/06/2009</v>
          </cell>
          <cell r="F7939" t="str">
            <v>3200120761</v>
          </cell>
          <cell r="G7939" t="str">
            <v>4</v>
          </cell>
          <cell r="H7939" t="str">
            <v>1000005258</v>
          </cell>
          <cell r="I7939" t="str">
            <v>GERALDINE BALDWIN</v>
          </cell>
          <cell r="J7939">
            <v>0</v>
          </cell>
        </row>
        <row r="7940">
          <cell r="A7940" t="str">
            <v>1000</v>
          </cell>
          <cell r="B7940" t="str">
            <v>National Grid Gas plc</v>
          </cell>
          <cell r="C7940" t="str">
            <v>83011424</v>
          </cell>
          <cell r="D7940" t="str">
            <v>Providor Ltd</v>
          </cell>
          <cell r="E7940" t="str">
            <v>08/06/2009</v>
          </cell>
          <cell r="F7940" t="str">
            <v>3200121909</v>
          </cell>
          <cell r="G7940" t="str">
            <v>1</v>
          </cell>
          <cell r="H7940" t="str">
            <v>1000007804</v>
          </cell>
          <cell r="I7940" t="str">
            <v>REEMA SEHGAL</v>
          </cell>
          <cell r="J7940">
            <v>3657</v>
          </cell>
        </row>
        <row r="7941">
          <cell r="A7941" t="str">
            <v>1000</v>
          </cell>
          <cell r="B7941" t="str">
            <v>National Grid Gas plc</v>
          </cell>
          <cell r="C7941" t="str">
            <v>83011443</v>
          </cell>
          <cell r="D7941" t="str">
            <v>Bartlett Mitchell</v>
          </cell>
          <cell r="E7941" t="str">
            <v>09/06/2009</v>
          </cell>
          <cell r="F7941" t="str">
            <v>3200122525</v>
          </cell>
          <cell r="G7941" t="str">
            <v>1</v>
          </cell>
          <cell r="H7941" t="str">
            <v>1000005482</v>
          </cell>
          <cell r="I7941" t="str">
            <v>HELEN CUIN</v>
          </cell>
          <cell r="J7941">
            <v>366.25</v>
          </cell>
        </row>
        <row r="7942">
          <cell r="A7942" t="str">
            <v>1000</v>
          </cell>
          <cell r="B7942" t="str">
            <v>National Grid Gas plc</v>
          </cell>
          <cell r="C7942" t="str">
            <v>83011444</v>
          </cell>
          <cell r="D7942" t="str">
            <v>Spanner in the Works</v>
          </cell>
          <cell r="E7942" t="str">
            <v>16/06/2009</v>
          </cell>
          <cell r="F7942" t="str">
            <v>3200124470</v>
          </cell>
          <cell r="G7942" t="str">
            <v>1</v>
          </cell>
          <cell r="H7942" t="str">
            <v>1000016558</v>
          </cell>
          <cell r="I7942" t="str">
            <v>LEE MCEWAN</v>
          </cell>
          <cell r="J7942">
            <v>1168.57</v>
          </cell>
        </row>
        <row r="7943">
          <cell r="A7943" t="str">
            <v>1000</v>
          </cell>
          <cell r="B7943" t="str">
            <v>National Grid Gas plc</v>
          </cell>
          <cell r="C7943" t="str">
            <v>83011444</v>
          </cell>
          <cell r="D7943" t="str">
            <v>Spanner in the Works</v>
          </cell>
          <cell r="E7943" t="str">
            <v>19/06/2009</v>
          </cell>
          <cell r="F7943" t="str">
            <v>3200125573</v>
          </cell>
          <cell r="G7943" t="str">
            <v>1</v>
          </cell>
          <cell r="H7943" t="str">
            <v>1000016558</v>
          </cell>
          <cell r="I7943" t="str">
            <v>LEE MCEWAN</v>
          </cell>
          <cell r="J7943">
            <v>1168.57</v>
          </cell>
        </row>
        <row r="7944">
          <cell r="A7944" t="str">
            <v>1000</v>
          </cell>
          <cell r="B7944" t="str">
            <v>National Grid Gas plc</v>
          </cell>
          <cell r="C7944" t="str">
            <v>83011444</v>
          </cell>
          <cell r="D7944" t="str">
            <v>Spanner in the Works</v>
          </cell>
          <cell r="E7944" t="str">
            <v>19/06/2009</v>
          </cell>
          <cell r="F7944" t="str">
            <v>3200125598</v>
          </cell>
          <cell r="G7944" t="str">
            <v>1</v>
          </cell>
          <cell r="H7944" t="str">
            <v>1000016558</v>
          </cell>
          <cell r="I7944" t="str">
            <v>LEE MCEWAN</v>
          </cell>
          <cell r="J7944">
            <v>1168.58</v>
          </cell>
        </row>
        <row r="7945">
          <cell r="A7945" t="str">
            <v>1000</v>
          </cell>
          <cell r="B7945" t="str">
            <v>National Grid Gas plc</v>
          </cell>
          <cell r="C7945" t="str">
            <v>83011444</v>
          </cell>
          <cell r="D7945" t="str">
            <v>Spanner in the Works</v>
          </cell>
          <cell r="E7945" t="str">
            <v>21/06/2009</v>
          </cell>
          <cell r="F7945" t="str">
            <v>3200125782</v>
          </cell>
          <cell r="G7945" t="str">
            <v>1</v>
          </cell>
          <cell r="H7945" t="str">
            <v>1000016558</v>
          </cell>
          <cell r="I7945" t="str">
            <v>LEE MCEWAN</v>
          </cell>
          <cell r="J7945">
            <v>1168.57</v>
          </cell>
        </row>
        <row r="7946">
          <cell r="A7946" t="str">
            <v>1000</v>
          </cell>
          <cell r="B7946" t="str">
            <v>National Grid Gas plc</v>
          </cell>
          <cell r="C7946" t="str">
            <v>83011444</v>
          </cell>
          <cell r="D7946" t="str">
            <v>Spanner in the Works</v>
          </cell>
          <cell r="E7946" t="str">
            <v>21/06/2009</v>
          </cell>
          <cell r="F7946" t="str">
            <v>3200125784</v>
          </cell>
          <cell r="G7946" t="str">
            <v>1</v>
          </cell>
          <cell r="H7946" t="str">
            <v>1000016558</v>
          </cell>
          <cell r="I7946" t="str">
            <v>LEE MCEWAN</v>
          </cell>
          <cell r="J7946">
            <v>1168.57</v>
          </cell>
        </row>
        <row r="7947">
          <cell r="A7947" t="str">
            <v>1000</v>
          </cell>
          <cell r="B7947" t="str">
            <v>National Grid Gas plc</v>
          </cell>
          <cell r="C7947" t="str">
            <v>83011444</v>
          </cell>
          <cell r="D7947" t="str">
            <v>Spanner in the Works</v>
          </cell>
          <cell r="E7947" t="str">
            <v>21/06/2009</v>
          </cell>
          <cell r="F7947" t="str">
            <v>3200125788</v>
          </cell>
          <cell r="G7947" t="str">
            <v>1</v>
          </cell>
          <cell r="H7947" t="str">
            <v>1000016558</v>
          </cell>
          <cell r="I7947" t="str">
            <v>LEE MCEWAN</v>
          </cell>
          <cell r="J7947">
            <v>1168.57</v>
          </cell>
        </row>
        <row r="7948">
          <cell r="A7948" t="str">
            <v>1000</v>
          </cell>
          <cell r="B7948" t="str">
            <v>National Grid Gas plc</v>
          </cell>
          <cell r="C7948" t="str">
            <v>83011444</v>
          </cell>
          <cell r="D7948" t="str">
            <v>Spanner in the Works</v>
          </cell>
          <cell r="E7948" t="str">
            <v>30/06/2009</v>
          </cell>
          <cell r="F7948" t="str">
            <v>3200127704</v>
          </cell>
          <cell r="G7948" t="str">
            <v>1</v>
          </cell>
          <cell r="H7948" t="str">
            <v>1000016558</v>
          </cell>
          <cell r="I7948" t="str">
            <v>LEE MCEWAN</v>
          </cell>
          <cell r="J7948">
            <v>1168.57</v>
          </cell>
        </row>
        <row r="7949">
          <cell r="A7949" t="str">
            <v>1000</v>
          </cell>
          <cell r="B7949" t="str">
            <v>National Grid Gas plc</v>
          </cell>
          <cell r="C7949" t="str">
            <v>83011446</v>
          </cell>
          <cell r="D7949" t="str">
            <v>Drewmark Building Services Ltd</v>
          </cell>
          <cell r="E7949" t="str">
            <v>02/06/2009</v>
          </cell>
          <cell r="F7949" t="str">
            <v>3200120459</v>
          </cell>
          <cell r="G7949" t="str">
            <v>1</v>
          </cell>
          <cell r="H7949" t="str">
            <v>1000017343</v>
          </cell>
          <cell r="I7949" t="str">
            <v>C NIXON</v>
          </cell>
          <cell r="J7949">
            <v>641.22</v>
          </cell>
        </row>
        <row r="7950">
          <cell r="A7950" t="str">
            <v>1000</v>
          </cell>
          <cell r="B7950" t="str">
            <v>National Grid Gas plc</v>
          </cell>
          <cell r="C7950" t="str">
            <v>83011446</v>
          </cell>
          <cell r="D7950" t="str">
            <v>Drewmark Building Services Ltd</v>
          </cell>
          <cell r="E7950" t="str">
            <v>02/06/2009</v>
          </cell>
          <cell r="F7950" t="str">
            <v>3200120550</v>
          </cell>
          <cell r="G7950" t="str">
            <v>1</v>
          </cell>
          <cell r="H7950" t="str">
            <v>1000015965</v>
          </cell>
          <cell r="I7950" t="str">
            <v>PHILLIP LLOYD</v>
          </cell>
          <cell r="J7950">
            <v>246.1</v>
          </cell>
        </row>
        <row r="7951">
          <cell r="A7951" t="str">
            <v>1000</v>
          </cell>
          <cell r="B7951" t="str">
            <v>National Grid Gas plc</v>
          </cell>
          <cell r="C7951" t="str">
            <v>83011446</v>
          </cell>
          <cell r="D7951" t="str">
            <v>Drewmark Building Services Ltd</v>
          </cell>
          <cell r="E7951" t="str">
            <v>03/06/2009</v>
          </cell>
          <cell r="F7951" t="str">
            <v>3200120868</v>
          </cell>
          <cell r="G7951" t="str">
            <v>1</v>
          </cell>
          <cell r="H7951" t="str">
            <v>1000017806</v>
          </cell>
          <cell r="I7951" t="str">
            <v>STUART PEAKE</v>
          </cell>
          <cell r="J7951">
            <v>287.5</v>
          </cell>
        </row>
        <row r="7952">
          <cell r="A7952" t="str">
            <v>1000</v>
          </cell>
          <cell r="B7952" t="str">
            <v>National Grid Gas plc</v>
          </cell>
          <cell r="C7952" t="str">
            <v>83011446</v>
          </cell>
          <cell r="D7952" t="str">
            <v>Drewmark Building Services Ltd</v>
          </cell>
          <cell r="E7952" t="str">
            <v>03/06/2009</v>
          </cell>
          <cell r="F7952" t="str">
            <v>3200120911</v>
          </cell>
          <cell r="G7952" t="str">
            <v>1</v>
          </cell>
          <cell r="H7952" t="str">
            <v>1000015965</v>
          </cell>
          <cell r="I7952" t="str">
            <v>PHILLIP LLOYD</v>
          </cell>
          <cell r="J7952">
            <v>600.19000000000005</v>
          </cell>
        </row>
        <row r="7953">
          <cell r="A7953" t="str">
            <v>1000</v>
          </cell>
          <cell r="B7953" t="str">
            <v>National Grid Gas plc</v>
          </cell>
          <cell r="C7953" t="str">
            <v>83011446</v>
          </cell>
          <cell r="D7953" t="str">
            <v>Drewmark Building Services Ltd</v>
          </cell>
          <cell r="E7953" t="str">
            <v>04/06/2009</v>
          </cell>
          <cell r="F7953" t="str">
            <v>3200121369</v>
          </cell>
          <cell r="G7953" t="str">
            <v>1</v>
          </cell>
          <cell r="H7953" t="str">
            <v>1000017806</v>
          </cell>
          <cell r="I7953" t="str">
            <v>STUART PEAKE</v>
          </cell>
          <cell r="J7953">
            <v>339.25</v>
          </cell>
        </row>
        <row r="7954">
          <cell r="A7954" t="str">
            <v>1000</v>
          </cell>
          <cell r="B7954" t="str">
            <v>National Grid Gas plc</v>
          </cell>
          <cell r="C7954" t="str">
            <v>83011446</v>
          </cell>
          <cell r="D7954" t="str">
            <v>Drewmark Building Services Ltd</v>
          </cell>
          <cell r="E7954" t="str">
            <v>05/06/2009</v>
          </cell>
          <cell r="F7954" t="str">
            <v>3200121653</v>
          </cell>
          <cell r="G7954" t="str">
            <v>1</v>
          </cell>
          <cell r="H7954" t="str">
            <v>1000007757</v>
          </cell>
          <cell r="I7954" t="str">
            <v>RICHARD MEAD</v>
          </cell>
          <cell r="J7954">
            <v>400</v>
          </cell>
        </row>
        <row r="7955">
          <cell r="A7955" t="str">
            <v>1000</v>
          </cell>
          <cell r="B7955" t="str">
            <v>National Grid Gas plc</v>
          </cell>
          <cell r="C7955" t="str">
            <v>83011446</v>
          </cell>
          <cell r="D7955" t="str">
            <v>Drewmark Building Services Ltd</v>
          </cell>
          <cell r="E7955" t="str">
            <v>16/06/2009</v>
          </cell>
          <cell r="F7955" t="str">
            <v>3200124454</v>
          </cell>
          <cell r="G7955" t="str">
            <v>1</v>
          </cell>
          <cell r="H7955" t="str">
            <v>1000009174</v>
          </cell>
          <cell r="I7955" t="str">
            <v>MARK WHITTAKER</v>
          </cell>
          <cell r="J7955">
            <v>2396.5</v>
          </cell>
        </row>
        <row r="7956">
          <cell r="A7956" t="str">
            <v>1000</v>
          </cell>
          <cell r="B7956" t="str">
            <v>National Grid Gas plc</v>
          </cell>
          <cell r="C7956" t="str">
            <v>83011446</v>
          </cell>
          <cell r="D7956" t="str">
            <v>Drewmark Building Services Ltd</v>
          </cell>
          <cell r="E7956" t="str">
            <v>16/06/2009</v>
          </cell>
          <cell r="F7956" t="str">
            <v>3200124679</v>
          </cell>
          <cell r="G7956" t="str">
            <v>1</v>
          </cell>
          <cell r="H7956" t="str">
            <v>1000005856</v>
          </cell>
          <cell r="I7956" t="str">
            <v>JILLIAN GARNER</v>
          </cell>
          <cell r="J7956">
            <v>3234.55</v>
          </cell>
        </row>
        <row r="7957">
          <cell r="A7957" t="str">
            <v>1000</v>
          </cell>
          <cell r="B7957" t="str">
            <v>National Grid Gas plc</v>
          </cell>
          <cell r="C7957" t="str">
            <v>83011446</v>
          </cell>
          <cell r="D7957" t="str">
            <v>Drewmark Building Services Ltd</v>
          </cell>
          <cell r="E7957" t="str">
            <v>16/06/2009</v>
          </cell>
          <cell r="F7957" t="str">
            <v>3200124679</v>
          </cell>
          <cell r="G7957" t="str">
            <v>2</v>
          </cell>
          <cell r="H7957" t="str">
            <v>1000005856</v>
          </cell>
          <cell r="I7957" t="str">
            <v>JILLIAN GARNER</v>
          </cell>
          <cell r="J7957">
            <v>380</v>
          </cell>
        </row>
        <row r="7958">
          <cell r="A7958" t="str">
            <v>1000</v>
          </cell>
          <cell r="B7958" t="str">
            <v>National Grid Gas plc</v>
          </cell>
          <cell r="C7958" t="str">
            <v>83011446</v>
          </cell>
          <cell r="D7958" t="str">
            <v>Drewmark Building Services Ltd</v>
          </cell>
          <cell r="E7958" t="str">
            <v>16/06/2009</v>
          </cell>
          <cell r="F7958" t="str">
            <v>3200124699</v>
          </cell>
          <cell r="G7958" t="str">
            <v>1</v>
          </cell>
          <cell r="H7958" t="str">
            <v>1000005856</v>
          </cell>
          <cell r="I7958" t="str">
            <v>JILLIAN GARNER</v>
          </cell>
          <cell r="J7958">
            <v>3578.1</v>
          </cell>
        </row>
        <row r="7959">
          <cell r="A7959" t="str">
            <v>1000</v>
          </cell>
          <cell r="B7959" t="str">
            <v>National Grid Gas plc</v>
          </cell>
          <cell r="C7959" t="str">
            <v>83011446</v>
          </cell>
          <cell r="D7959" t="str">
            <v>Drewmark Building Services Ltd</v>
          </cell>
          <cell r="E7959" t="str">
            <v>30/06/2009</v>
          </cell>
          <cell r="F7959" t="str">
            <v>3200127707</v>
          </cell>
          <cell r="G7959" t="str">
            <v>1</v>
          </cell>
          <cell r="H7959" t="str">
            <v>1000015965</v>
          </cell>
          <cell r="I7959" t="str">
            <v>PHILLIP LLOYD</v>
          </cell>
          <cell r="J7959">
            <v>433.5</v>
          </cell>
        </row>
        <row r="7960">
          <cell r="A7960" t="str">
            <v>1000</v>
          </cell>
          <cell r="B7960" t="str">
            <v>National Grid Gas plc</v>
          </cell>
          <cell r="C7960" t="str">
            <v>83011446</v>
          </cell>
          <cell r="D7960" t="str">
            <v>Drewmark Building Services Ltd</v>
          </cell>
          <cell r="E7960" t="str">
            <v>30/06/2009</v>
          </cell>
          <cell r="F7960" t="str">
            <v>3200127817</v>
          </cell>
          <cell r="G7960" t="str">
            <v>1</v>
          </cell>
          <cell r="H7960" t="str">
            <v>1000017426</v>
          </cell>
          <cell r="I7960" t="str">
            <v>DAVID OAKLEY</v>
          </cell>
          <cell r="J7960">
            <v>787.45</v>
          </cell>
        </row>
        <row r="7961">
          <cell r="A7961" t="str">
            <v>1000</v>
          </cell>
          <cell r="B7961" t="str">
            <v>National Grid Gas plc</v>
          </cell>
          <cell r="C7961" t="str">
            <v>83011455</v>
          </cell>
          <cell r="D7961" t="str">
            <v>Energy Networks Association</v>
          </cell>
          <cell r="E7961" t="str">
            <v>09/06/2009</v>
          </cell>
          <cell r="F7961" t="str">
            <v>3200122545</v>
          </cell>
          <cell r="G7961" t="str">
            <v>1</v>
          </cell>
          <cell r="H7961" t="str">
            <v>1000005482</v>
          </cell>
          <cell r="I7961" t="str">
            <v>HELEN CUIN</v>
          </cell>
          <cell r="J7961">
            <v>327.3</v>
          </cell>
        </row>
        <row r="7962">
          <cell r="A7962" t="str">
            <v>1000</v>
          </cell>
          <cell r="B7962" t="str">
            <v>National Grid Gas plc</v>
          </cell>
          <cell r="C7962" t="str">
            <v>83011455</v>
          </cell>
          <cell r="D7962" t="str">
            <v>Energy Networks Association</v>
          </cell>
          <cell r="E7962" t="str">
            <v>15/06/2009</v>
          </cell>
          <cell r="F7962" t="str">
            <v>3200124189</v>
          </cell>
          <cell r="G7962" t="str">
            <v>1</v>
          </cell>
          <cell r="H7962" t="str">
            <v>1000005482</v>
          </cell>
          <cell r="I7962" t="str">
            <v>HELEN CUIN</v>
          </cell>
          <cell r="J7962">
            <v>175.2</v>
          </cell>
        </row>
        <row r="7963">
          <cell r="A7963" t="str">
            <v>1000</v>
          </cell>
          <cell r="B7963" t="str">
            <v>National Grid Gas plc</v>
          </cell>
          <cell r="C7963" t="str">
            <v>83011455</v>
          </cell>
          <cell r="D7963" t="str">
            <v>Energy Networks Association</v>
          </cell>
          <cell r="E7963" t="str">
            <v>15/06/2009</v>
          </cell>
          <cell r="F7963" t="str">
            <v>3200124206</v>
          </cell>
          <cell r="G7963" t="str">
            <v>1</v>
          </cell>
          <cell r="H7963" t="str">
            <v>1000005482</v>
          </cell>
          <cell r="I7963" t="str">
            <v>HELEN CUIN</v>
          </cell>
          <cell r="J7963">
            <v>192</v>
          </cell>
        </row>
        <row r="7964">
          <cell r="A7964" t="str">
            <v>1000</v>
          </cell>
          <cell r="B7964" t="str">
            <v>National Grid Gas plc</v>
          </cell>
          <cell r="C7964" t="str">
            <v>83011455</v>
          </cell>
          <cell r="D7964" t="str">
            <v>Energy Networks Association</v>
          </cell>
          <cell r="E7964" t="str">
            <v>15/06/2009</v>
          </cell>
          <cell r="F7964" t="str">
            <v>3200124270</v>
          </cell>
          <cell r="G7964" t="str">
            <v>1</v>
          </cell>
          <cell r="H7964" t="str">
            <v>1000021880</v>
          </cell>
          <cell r="I7964" t="str">
            <v>SARAH WALDEN</v>
          </cell>
          <cell r="J7964">
            <v>1785.37</v>
          </cell>
        </row>
        <row r="7965">
          <cell r="A7965" t="str">
            <v>1000</v>
          </cell>
          <cell r="B7965" t="str">
            <v>National Grid Gas plc</v>
          </cell>
          <cell r="C7965" t="str">
            <v>83011455</v>
          </cell>
          <cell r="D7965" t="str">
            <v>Energy Networks Association</v>
          </cell>
          <cell r="E7965" t="str">
            <v>29/06/2009</v>
          </cell>
          <cell r="F7965" t="str">
            <v>3200127566</v>
          </cell>
          <cell r="G7965" t="str">
            <v>1</v>
          </cell>
          <cell r="H7965" t="str">
            <v>1000005482</v>
          </cell>
          <cell r="I7965" t="str">
            <v>HELEN CUIN</v>
          </cell>
          <cell r="J7965">
            <v>155.19999999999999</v>
          </cell>
        </row>
        <row r="7966">
          <cell r="A7966" t="str">
            <v>1000</v>
          </cell>
          <cell r="B7966" t="str">
            <v>National Grid Gas plc</v>
          </cell>
          <cell r="C7966" t="str">
            <v>83011461</v>
          </cell>
          <cell r="D7966" t="str">
            <v>Stirling Lloyd Polychem Ltd</v>
          </cell>
          <cell r="E7966" t="str">
            <v>27/06/2009</v>
          </cell>
          <cell r="F7966" t="str">
            <v>3200127151</v>
          </cell>
          <cell r="G7966" t="str">
            <v>1</v>
          </cell>
          <cell r="H7966" t="str">
            <v>1000008920</v>
          </cell>
          <cell r="I7966" t="str">
            <v>IAN FITT</v>
          </cell>
          <cell r="J7966">
            <v>275</v>
          </cell>
        </row>
        <row r="7967">
          <cell r="A7967" t="str">
            <v>1000</v>
          </cell>
          <cell r="B7967" t="str">
            <v>National Grid Gas plc</v>
          </cell>
          <cell r="C7967" t="str">
            <v>83011461</v>
          </cell>
          <cell r="D7967" t="str">
            <v>Stirling Lloyd Polychem Ltd</v>
          </cell>
          <cell r="E7967" t="str">
            <v>27/06/2009</v>
          </cell>
          <cell r="F7967" t="str">
            <v>3200127151</v>
          </cell>
          <cell r="G7967" t="str">
            <v>2</v>
          </cell>
          <cell r="H7967" t="str">
            <v>1000008920</v>
          </cell>
          <cell r="I7967" t="str">
            <v>IAN FITT</v>
          </cell>
          <cell r="J7967">
            <v>191.4</v>
          </cell>
        </row>
        <row r="7968">
          <cell r="A7968" t="str">
            <v>1000</v>
          </cell>
          <cell r="B7968" t="str">
            <v>National Grid Gas plc</v>
          </cell>
          <cell r="C7968" t="str">
            <v>83011461</v>
          </cell>
          <cell r="D7968" t="str">
            <v>Stirling Lloyd Polychem Ltd</v>
          </cell>
          <cell r="E7968" t="str">
            <v>27/06/2009</v>
          </cell>
          <cell r="F7968" t="str">
            <v>3200127151</v>
          </cell>
          <cell r="G7968" t="str">
            <v>3</v>
          </cell>
          <cell r="H7968" t="str">
            <v>1000008920</v>
          </cell>
          <cell r="I7968" t="str">
            <v>IAN FITT</v>
          </cell>
          <cell r="J7968">
            <v>95.7</v>
          </cell>
        </row>
        <row r="7969">
          <cell r="A7969" t="str">
            <v>1000</v>
          </cell>
          <cell r="B7969" t="str">
            <v>National Grid Gas plc</v>
          </cell>
          <cell r="C7969" t="str">
            <v>83011461</v>
          </cell>
          <cell r="D7969" t="str">
            <v>Stirling Lloyd Polychem Ltd</v>
          </cell>
          <cell r="E7969" t="str">
            <v>27/06/2009</v>
          </cell>
          <cell r="F7969" t="str">
            <v>3200127151</v>
          </cell>
          <cell r="G7969" t="str">
            <v>4</v>
          </cell>
          <cell r="H7969" t="str">
            <v>1000008920</v>
          </cell>
          <cell r="I7969" t="str">
            <v>IAN FITT</v>
          </cell>
          <cell r="J7969">
            <v>55</v>
          </cell>
        </row>
        <row r="7970">
          <cell r="A7970" t="str">
            <v>1000</v>
          </cell>
          <cell r="B7970" t="str">
            <v>National Grid Gas plc</v>
          </cell>
          <cell r="C7970" t="str">
            <v>83011461</v>
          </cell>
          <cell r="D7970" t="str">
            <v>Stirling Lloyd Polychem Ltd</v>
          </cell>
          <cell r="E7970" t="str">
            <v>27/06/2009</v>
          </cell>
          <cell r="F7970" t="str">
            <v>3200127151</v>
          </cell>
          <cell r="G7970" t="str">
            <v>5</v>
          </cell>
          <cell r="H7970" t="str">
            <v>1000008920</v>
          </cell>
          <cell r="I7970" t="str">
            <v>IAN FITT</v>
          </cell>
          <cell r="J7970">
            <v>90</v>
          </cell>
        </row>
        <row r="7971">
          <cell r="A7971" t="str">
            <v>1000</v>
          </cell>
          <cell r="B7971" t="str">
            <v>National Grid Gas plc</v>
          </cell>
          <cell r="C7971" t="str">
            <v>83011461</v>
          </cell>
          <cell r="D7971" t="str">
            <v>Stirling Lloyd Polychem Ltd</v>
          </cell>
          <cell r="E7971" t="str">
            <v>27/06/2009</v>
          </cell>
          <cell r="F7971" t="str">
            <v>3200127151</v>
          </cell>
          <cell r="G7971" t="str">
            <v>6</v>
          </cell>
          <cell r="H7971" t="str">
            <v>1000008920</v>
          </cell>
          <cell r="I7971" t="str">
            <v>IAN FITT</v>
          </cell>
          <cell r="J7971">
            <v>15</v>
          </cell>
        </row>
        <row r="7972">
          <cell r="A7972" t="str">
            <v>1000</v>
          </cell>
          <cell r="B7972" t="str">
            <v>National Grid Gas plc</v>
          </cell>
          <cell r="C7972" t="str">
            <v>83011504</v>
          </cell>
          <cell r="D7972" t="str">
            <v>Bishops Wood Enironmental Education Cent</v>
          </cell>
          <cell r="E7972" t="str">
            <v>27/06/2009</v>
          </cell>
          <cell r="F7972" t="str">
            <v>3200127156</v>
          </cell>
          <cell r="G7972" t="str">
            <v>1</v>
          </cell>
          <cell r="H7972" t="str">
            <v>1000006573</v>
          </cell>
          <cell r="I7972" t="str">
            <v>LINA PARMAR</v>
          </cell>
          <cell r="J7972">
            <v>40</v>
          </cell>
        </row>
        <row r="7973">
          <cell r="A7973" t="str">
            <v>1000</v>
          </cell>
          <cell r="B7973" t="str">
            <v>National Grid Gas plc</v>
          </cell>
          <cell r="C7973" t="str">
            <v>83011504</v>
          </cell>
          <cell r="D7973" t="str">
            <v>Bishops Wood Enironmental Education Cent</v>
          </cell>
          <cell r="E7973" t="str">
            <v>27/06/2009</v>
          </cell>
          <cell r="F7973" t="str">
            <v>3200127156</v>
          </cell>
          <cell r="G7973" t="str">
            <v>2</v>
          </cell>
          <cell r="H7973" t="str">
            <v>1000006573</v>
          </cell>
          <cell r="I7973" t="str">
            <v>LINA PARMAR</v>
          </cell>
          <cell r="J7973">
            <v>150</v>
          </cell>
        </row>
        <row r="7974">
          <cell r="A7974" t="str">
            <v>1000</v>
          </cell>
          <cell r="B7974" t="str">
            <v>National Grid Gas plc</v>
          </cell>
          <cell r="C7974" t="str">
            <v>83011504</v>
          </cell>
          <cell r="D7974" t="str">
            <v>Bishops Wood Enironmental Education Cent</v>
          </cell>
          <cell r="E7974" t="str">
            <v>27/06/2009</v>
          </cell>
          <cell r="F7974" t="str">
            <v>3200127156</v>
          </cell>
          <cell r="G7974" t="str">
            <v>3</v>
          </cell>
          <cell r="H7974" t="str">
            <v>1000006573</v>
          </cell>
          <cell r="I7974" t="str">
            <v>LINA PARMAR</v>
          </cell>
          <cell r="J7974">
            <v>216</v>
          </cell>
        </row>
        <row r="7975">
          <cell r="A7975" t="str">
            <v>1000</v>
          </cell>
          <cell r="B7975" t="str">
            <v>National Grid Gas plc</v>
          </cell>
          <cell r="C7975" t="str">
            <v>83011529</v>
          </cell>
          <cell r="D7975" t="str">
            <v>University of Edinburgh</v>
          </cell>
          <cell r="E7975" t="str">
            <v>08/06/2009</v>
          </cell>
          <cell r="F7975" t="str">
            <v>3200122122</v>
          </cell>
          <cell r="G7975" t="str">
            <v>1</v>
          </cell>
          <cell r="H7975" t="str">
            <v>1000024886</v>
          </cell>
          <cell r="I7975" t="str">
            <v>Richard Holdgate</v>
          </cell>
          <cell r="J7975">
            <v>23093</v>
          </cell>
        </row>
        <row r="7976">
          <cell r="A7976" t="str">
            <v>1000</v>
          </cell>
          <cell r="B7976" t="str">
            <v>National Grid Gas plc</v>
          </cell>
          <cell r="C7976" t="str">
            <v>83011555</v>
          </cell>
          <cell r="D7976" t="str">
            <v>GPS Perimeter Systems</v>
          </cell>
          <cell r="E7976" t="str">
            <v>18/06/2009</v>
          </cell>
          <cell r="F7976" t="str">
            <v>3200125120</v>
          </cell>
          <cell r="G7976" t="str">
            <v>1</v>
          </cell>
          <cell r="H7976" t="str">
            <v>1000005258</v>
          </cell>
          <cell r="I7976" t="str">
            <v>GERALDINE BALDWIN</v>
          </cell>
          <cell r="J7976">
            <v>350</v>
          </cell>
        </row>
        <row r="7977">
          <cell r="A7977" t="str">
            <v>1000</v>
          </cell>
          <cell r="B7977" t="str">
            <v>National Grid Gas plc</v>
          </cell>
          <cell r="C7977" t="str">
            <v>83011610</v>
          </cell>
          <cell r="D7977" t="str">
            <v>Dragon Recycling Solutions Ltd</v>
          </cell>
          <cell r="E7977" t="str">
            <v>17/06/2009</v>
          </cell>
          <cell r="F7977" t="str">
            <v>3200124753</v>
          </cell>
          <cell r="G7977" t="str">
            <v>1</v>
          </cell>
          <cell r="H7977" t="str">
            <v>1000009363</v>
          </cell>
          <cell r="I7977" t="str">
            <v>Fiona Barton</v>
          </cell>
          <cell r="J7977">
            <v>19950.900000000001</v>
          </cell>
        </row>
        <row r="7978">
          <cell r="A7978" t="str">
            <v>1000</v>
          </cell>
          <cell r="B7978" t="str">
            <v>National Grid Gas plc</v>
          </cell>
          <cell r="C7978" t="str">
            <v>83011610</v>
          </cell>
          <cell r="D7978" t="str">
            <v>Dragon Recycling Solutions Ltd</v>
          </cell>
          <cell r="E7978" t="str">
            <v>17/06/2009</v>
          </cell>
          <cell r="F7978" t="str">
            <v>3200124753</v>
          </cell>
          <cell r="G7978" t="str">
            <v>2</v>
          </cell>
          <cell r="H7978" t="str">
            <v>1000009363</v>
          </cell>
          <cell r="I7978" t="str">
            <v>Fiona Barton</v>
          </cell>
          <cell r="J7978">
            <v>5999.94</v>
          </cell>
        </row>
        <row r="7979">
          <cell r="A7979" t="str">
            <v>1000</v>
          </cell>
          <cell r="B7979" t="str">
            <v>National Grid Gas plc</v>
          </cell>
          <cell r="C7979" t="str">
            <v>83011610</v>
          </cell>
          <cell r="D7979" t="str">
            <v>Dragon Recycling Solutions Ltd</v>
          </cell>
          <cell r="E7979" t="str">
            <v>17/06/2009</v>
          </cell>
          <cell r="F7979" t="str">
            <v>3200124753</v>
          </cell>
          <cell r="G7979" t="str">
            <v>3</v>
          </cell>
          <cell r="H7979" t="str">
            <v>1000009363</v>
          </cell>
          <cell r="I7979" t="str">
            <v>Fiona Barton</v>
          </cell>
          <cell r="J7979">
            <v>1830.84</v>
          </cell>
        </row>
        <row r="7980">
          <cell r="A7980" t="str">
            <v>1000</v>
          </cell>
          <cell r="B7980" t="str">
            <v>National Grid Gas plc</v>
          </cell>
          <cell r="C7980" t="str">
            <v>83011685</v>
          </cell>
          <cell r="D7980" t="str">
            <v>HEWDEN CRANE HIRE</v>
          </cell>
          <cell r="E7980" t="str">
            <v>01/06/2009</v>
          </cell>
          <cell r="F7980" t="str">
            <v>3200120349</v>
          </cell>
          <cell r="G7980" t="str">
            <v>1</v>
          </cell>
          <cell r="H7980" t="str">
            <v>1000006305</v>
          </cell>
          <cell r="I7980" t="str">
            <v>KAREN JONES</v>
          </cell>
          <cell r="J7980">
            <v>0</v>
          </cell>
        </row>
        <row r="7981">
          <cell r="A7981" t="str">
            <v>1000</v>
          </cell>
          <cell r="B7981" t="str">
            <v>National Grid Gas plc</v>
          </cell>
          <cell r="C7981" t="str">
            <v>83011685</v>
          </cell>
          <cell r="D7981" t="str">
            <v>HEWDEN CRANE HIRE</v>
          </cell>
          <cell r="E7981" t="str">
            <v>03/06/2009</v>
          </cell>
          <cell r="F7981" t="str">
            <v>3200121030</v>
          </cell>
          <cell r="G7981" t="str">
            <v>1</v>
          </cell>
          <cell r="H7981" t="str">
            <v>1000022251</v>
          </cell>
          <cell r="I7981" t="str">
            <v>Jen Francis</v>
          </cell>
          <cell r="J7981">
            <v>0</v>
          </cell>
        </row>
        <row r="7982">
          <cell r="A7982" t="str">
            <v>1000</v>
          </cell>
          <cell r="B7982" t="str">
            <v>National Grid Gas plc</v>
          </cell>
          <cell r="C7982" t="str">
            <v>83011685</v>
          </cell>
          <cell r="D7982" t="str">
            <v>HEWDEN CRANE HIRE</v>
          </cell>
          <cell r="E7982" t="str">
            <v>23/06/2009</v>
          </cell>
          <cell r="F7982" t="str">
            <v>3200126260</v>
          </cell>
          <cell r="G7982" t="str">
            <v>1</v>
          </cell>
          <cell r="H7982" t="str">
            <v>1000007367</v>
          </cell>
          <cell r="I7982" t="str">
            <v>PETER GRUNDY</v>
          </cell>
          <cell r="J7982">
            <v>372.98</v>
          </cell>
        </row>
        <row r="7983">
          <cell r="A7983" t="str">
            <v>1000</v>
          </cell>
          <cell r="B7983" t="str">
            <v>National Grid Gas plc</v>
          </cell>
          <cell r="C7983" t="str">
            <v>83011740</v>
          </cell>
          <cell r="D7983" t="str">
            <v>Penny and Giles Controls Ltd</v>
          </cell>
          <cell r="E7983" t="str">
            <v>22/06/2009</v>
          </cell>
          <cell r="F7983" t="str">
            <v>3200126104</v>
          </cell>
          <cell r="G7983" t="str">
            <v>1</v>
          </cell>
          <cell r="H7983" t="str">
            <v>1000008264</v>
          </cell>
          <cell r="I7983" t="str">
            <v>SUSAN SAUNDERS</v>
          </cell>
          <cell r="J7983">
            <v>15</v>
          </cell>
        </row>
        <row r="7984">
          <cell r="A7984" t="str">
            <v>1000</v>
          </cell>
          <cell r="B7984" t="str">
            <v>National Grid Gas plc</v>
          </cell>
          <cell r="C7984" t="str">
            <v>83011740</v>
          </cell>
          <cell r="D7984" t="str">
            <v>Penny and Giles Controls Ltd</v>
          </cell>
          <cell r="E7984" t="str">
            <v>22/06/2009</v>
          </cell>
          <cell r="F7984" t="str">
            <v>3200126104</v>
          </cell>
          <cell r="G7984" t="str">
            <v>2</v>
          </cell>
          <cell r="H7984" t="str">
            <v>1000008264</v>
          </cell>
          <cell r="I7984" t="str">
            <v>SUSAN SAUNDERS</v>
          </cell>
          <cell r="J7984">
            <v>286.2</v>
          </cell>
        </row>
        <row r="7985">
          <cell r="A7985" t="str">
            <v>1000</v>
          </cell>
          <cell r="B7985" t="str">
            <v>National Grid Gas plc</v>
          </cell>
          <cell r="C7985" t="str">
            <v>83011763</v>
          </cell>
          <cell r="D7985" t="str">
            <v>Calor Gas Ltd</v>
          </cell>
          <cell r="E7985" t="str">
            <v>12/06/2009</v>
          </cell>
          <cell r="F7985" t="str">
            <v>3200123502</v>
          </cell>
          <cell r="G7985" t="str">
            <v>1</v>
          </cell>
          <cell r="H7985" t="str">
            <v>1000024338</v>
          </cell>
          <cell r="I7985" t="str">
            <v>Tetanya Macrae</v>
          </cell>
          <cell r="J7985">
            <v>30.02</v>
          </cell>
        </row>
        <row r="7986">
          <cell r="A7986" t="str">
            <v>1000</v>
          </cell>
          <cell r="B7986" t="str">
            <v>National Grid Gas plc</v>
          </cell>
          <cell r="C7986" t="str">
            <v>83011763</v>
          </cell>
          <cell r="D7986" t="str">
            <v>Calor Gas Ltd</v>
          </cell>
          <cell r="E7986" t="str">
            <v>12/06/2009</v>
          </cell>
          <cell r="F7986" t="str">
            <v>3200123502</v>
          </cell>
          <cell r="G7986" t="str">
            <v>2</v>
          </cell>
          <cell r="H7986" t="str">
            <v>1000024338</v>
          </cell>
          <cell r="I7986" t="str">
            <v>Tetanya Macrae</v>
          </cell>
          <cell r="J7986">
            <v>30.2</v>
          </cell>
        </row>
        <row r="7987">
          <cell r="A7987" t="str">
            <v>1000</v>
          </cell>
          <cell r="B7987" t="str">
            <v>National Grid Gas plc</v>
          </cell>
          <cell r="C7987" t="str">
            <v>83011770</v>
          </cell>
          <cell r="D7987" t="str">
            <v>Transport for London</v>
          </cell>
          <cell r="E7987" t="str">
            <v>10/06/2009</v>
          </cell>
          <cell r="F7987" t="str">
            <v>3200122752</v>
          </cell>
          <cell r="G7987" t="str">
            <v>1</v>
          </cell>
          <cell r="H7987" t="str">
            <v>1000022912</v>
          </cell>
          <cell r="I7987" t="str">
            <v>Mathew Dolan</v>
          </cell>
          <cell r="J7987">
            <v>250</v>
          </cell>
        </row>
        <row r="7988">
          <cell r="A7988" t="str">
            <v>1000</v>
          </cell>
          <cell r="B7988" t="str">
            <v>National Grid Gas plc</v>
          </cell>
          <cell r="C7988" t="str">
            <v>83011774</v>
          </cell>
          <cell r="D7988" t="str">
            <v>Cwikskip Waste Management Services</v>
          </cell>
          <cell r="E7988" t="str">
            <v>28/06/2009</v>
          </cell>
          <cell r="F7988" t="str">
            <v>3200127347</v>
          </cell>
          <cell r="G7988" t="str">
            <v>1</v>
          </cell>
          <cell r="H7988" t="str">
            <v>1000009024</v>
          </cell>
          <cell r="I7988" t="str">
            <v>JOHN WOOD</v>
          </cell>
          <cell r="J7988">
            <v>250</v>
          </cell>
        </row>
        <row r="7989">
          <cell r="A7989" t="str">
            <v>1000</v>
          </cell>
          <cell r="B7989" t="str">
            <v>National Grid Gas plc</v>
          </cell>
          <cell r="C7989" t="str">
            <v>83011777</v>
          </cell>
          <cell r="D7989" t="str">
            <v>SPC Projects Ltd</v>
          </cell>
          <cell r="E7989" t="str">
            <v>03/06/2009</v>
          </cell>
          <cell r="F7989" t="str">
            <v>3200120819</v>
          </cell>
          <cell r="G7989" t="str">
            <v>1</v>
          </cell>
          <cell r="H7989" t="str">
            <v>1000022376</v>
          </cell>
          <cell r="I7989" t="str">
            <v>john appleby</v>
          </cell>
          <cell r="J7989">
            <v>10180</v>
          </cell>
        </row>
        <row r="7990">
          <cell r="A7990" t="str">
            <v>1000</v>
          </cell>
          <cell r="B7990" t="str">
            <v>National Grid Gas plc</v>
          </cell>
          <cell r="C7990" t="str">
            <v>83011797</v>
          </cell>
          <cell r="D7990" t="str">
            <v>British HGV</v>
          </cell>
          <cell r="E7990" t="str">
            <v>02/06/2009</v>
          </cell>
          <cell r="F7990" t="str">
            <v>3200120682</v>
          </cell>
          <cell r="G7990" t="str">
            <v>1</v>
          </cell>
          <cell r="H7990" t="str">
            <v>1000022937</v>
          </cell>
          <cell r="I7990" t="str">
            <v>John Maiden</v>
          </cell>
          <cell r="J7990">
            <v>944</v>
          </cell>
        </row>
        <row r="7991">
          <cell r="A7991" t="str">
            <v>1000</v>
          </cell>
          <cell r="B7991" t="str">
            <v>National Grid Gas plc</v>
          </cell>
          <cell r="C7991" t="str">
            <v>83011797</v>
          </cell>
          <cell r="D7991" t="str">
            <v>British HGV</v>
          </cell>
          <cell r="E7991" t="str">
            <v>02/06/2009</v>
          </cell>
          <cell r="F7991" t="str">
            <v>3200120745</v>
          </cell>
          <cell r="G7991" t="str">
            <v>1</v>
          </cell>
          <cell r="H7991" t="str">
            <v>1000022937</v>
          </cell>
          <cell r="I7991" t="str">
            <v>John Maiden</v>
          </cell>
          <cell r="J7991">
            <v>260.25</v>
          </cell>
        </row>
        <row r="7992">
          <cell r="A7992" t="str">
            <v>1000</v>
          </cell>
          <cell r="B7992" t="str">
            <v>National Grid Gas plc</v>
          </cell>
          <cell r="C7992" t="str">
            <v>83011797</v>
          </cell>
          <cell r="D7992" t="str">
            <v>British HGV</v>
          </cell>
          <cell r="E7992" t="str">
            <v>12/06/2009</v>
          </cell>
          <cell r="F7992" t="str">
            <v>3200123544</v>
          </cell>
          <cell r="G7992" t="str">
            <v>1</v>
          </cell>
          <cell r="H7992" t="str">
            <v>1000022937</v>
          </cell>
          <cell r="I7992" t="str">
            <v>John Maiden</v>
          </cell>
          <cell r="J7992">
            <v>50</v>
          </cell>
        </row>
        <row r="7993">
          <cell r="A7993" t="str">
            <v>1000</v>
          </cell>
          <cell r="B7993" t="str">
            <v>National Grid Gas plc</v>
          </cell>
          <cell r="C7993" t="str">
            <v>83011797</v>
          </cell>
          <cell r="D7993" t="str">
            <v>British HGV</v>
          </cell>
          <cell r="E7993" t="str">
            <v>12/06/2009</v>
          </cell>
          <cell r="F7993" t="str">
            <v>3200123544</v>
          </cell>
          <cell r="G7993" t="str">
            <v>2</v>
          </cell>
          <cell r="H7993" t="str">
            <v>1000022937</v>
          </cell>
          <cell r="I7993" t="str">
            <v>John Maiden</v>
          </cell>
          <cell r="J7993">
            <v>90</v>
          </cell>
        </row>
        <row r="7994">
          <cell r="A7994" t="str">
            <v>1000</v>
          </cell>
          <cell r="B7994" t="str">
            <v>National Grid Gas plc</v>
          </cell>
          <cell r="C7994" t="str">
            <v>83011797</v>
          </cell>
          <cell r="D7994" t="str">
            <v>British HGV</v>
          </cell>
          <cell r="E7994" t="str">
            <v>15/06/2009</v>
          </cell>
          <cell r="F7994" t="str">
            <v>3200123909</v>
          </cell>
          <cell r="G7994" t="str">
            <v>1</v>
          </cell>
          <cell r="H7994" t="str">
            <v>1000022937</v>
          </cell>
          <cell r="I7994" t="str">
            <v>John Maiden</v>
          </cell>
          <cell r="J7994">
            <v>50</v>
          </cell>
        </row>
        <row r="7995">
          <cell r="A7995" t="str">
            <v>1000</v>
          </cell>
          <cell r="B7995" t="str">
            <v>National Grid Gas plc</v>
          </cell>
          <cell r="C7995" t="str">
            <v>83011797</v>
          </cell>
          <cell r="D7995" t="str">
            <v>British HGV</v>
          </cell>
          <cell r="E7995" t="str">
            <v>15/06/2009</v>
          </cell>
          <cell r="F7995" t="str">
            <v>3200123909</v>
          </cell>
          <cell r="G7995" t="str">
            <v>2</v>
          </cell>
          <cell r="H7995" t="str">
            <v>1000022937</v>
          </cell>
          <cell r="I7995" t="str">
            <v>John Maiden</v>
          </cell>
          <cell r="J7995">
            <v>90</v>
          </cell>
        </row>
        <row r="7996">
          <cell r="A7996" t="str">
            <v>1000</v>
          </cell>
          <cell r="B7996" t="str">
            <v>National Grid Gas plc</v>
          </cell>
          <cell r="C7996" t="str">
            <v>83011797</v>
          </cell>
          <cell r="D7996" t="str">
            <v>British HGV</v>
          </cell>
          <cell r="E7996" t="str">
            <v>30/06/2009</v>
          </cell>
          <cell r="F7996" t="str">
            <v>3200127696</v>
          </cell>
          <cell r="G7996" t="str">
            <v>1</v>
          </cell>
          <cell r="H7996" t="str">
            <v>1000022937</v>
          </cell>
          <cell r="I7996" t="str">
            <v>John Maiden</v>
          </cell>
          <cell r="J7996">
            <v>90</v>
          </cell>
        </row>
        <row r="7997">
          <cell r="A7997" t="str">
            <v>1000</v>
          </cell>
          <cell r="B7997" t="str">
            <v>National Grid Gas plc</v>
          </cell>
          <cell r="C7997" t="str">
            <v>83011797</v>
          </cell>
          <cell r="D7997" t="str">
            <v>British HGV</v>
          </cell>
          <cell r="E7997" t="str">
            <v>30/06/2009</v>
          </cell>
          <cell r="F7997" t="str">
            <v>3200127696</v>
          </cell>
          <cell r="G7997" t="str">
            <v>2</v>
          </cell>
          <cell r="H7997" t="str">
            <v>1000022937</v>
          </cell>
          <cell r="I7997" t="str">
            <v>John Maiden</v>
          </cell>
          <cell r="J7997">
            <v>50</v>
          </cell>
        </row>
        <row r="7998">
          <cell r="A7998" t="str">
            <v>1000</v>
          </cell>
          <cell r="B7998" t="str">
            <v>National Grid Gas plc</v>
          </cell>
          <cell r="C7998" t="str">
            <v>83011832</v>
          </cell>
          <cell r="D7998" t="str">
            <v>C C Jensen</v>
          </cell>
          <cell r="E7998" t="str">
            <v>02/06/2009</v>
          </cell>
          <cell r="F7998" t="str">
            <v>3200120652</v>
          </cell>
          <cell r="G7998" t="str">
            <v>1</v>
          </cell>
          <cell r="H7998" t="str">
            <v>1000005745</v>
          </cell>
          <cell r="I7998" t="str">
            <v>JAMES BELL</v>
          </cell>
          <cell r="J7998">
            <v>3462</v>
          </cell>
        </row>
        <row r="7999">
          <cell r="A7999" t="str">
            <v>1000</v>
          </cell>
          <cell r="B7999" t="str">
            <v>National Grid Gas plc</v>
          </cell>
          <cell r="C7999" t="str">
            <v>83011832</v>
          </cell>
          <cell r="D7999" t="str">
            <v>C C Jensen</v>
          </cell>
          <cell r="E7999" t="str">
            <v>02/06/2009</v>
          </cell>
          <cell r="F7999" t="str">
            <v>3200120652</v>
          </cell>
          <cell r="G7999" t="str">
            <v>2</v>
          </cell>
          <cell r="H7999" t="str">
            <v>1000005745</v>
          </cell>
          <cell r="I7999" t="str">
            <v>JAMES BELL</v>
          </cell>
          <cell r="J7999">
            <v>568</v>
          </cell>
        </row>
        <row r="8000">
          <cell r="A8000" t="str">
            <v>1000</v>
          </cell>
          <cell r="B8000" t="str">
            <v>National Grid Gas plc</v>
          </cell>
          <cell r="C8000" t="str">
            <v>83011832</v>
          </cell>
          <cell r="D8000" t="str">
            <v>C C Jensen</v>
          </cell>
          <cell r="E8000" t="str">
            <v>15/06/2009</v>
          </cell>
          <cell r="F8000" t="str">
            <v>3200124018</v>
          </cell>
          <cell r="G8000" t="str">
            <v>1</v>
          </cell>
          <cell r="H8000" t="str">
            <v>1000007397</v>
          </cell>
          <cell r="I8000" t="str">
            <v>PETER JOHNSON</v>
          </cell>
          <cell r="J8000">
            <v>1632</v>
          </cell>
        </row>
        <row r="8001">
          <cell r="A8001" t="str">
            <v>1000</v>
          </cell>
          <cell r="B8001" t="str">
            <v>National Grid Gas plc</v>
          </cell>
          <cell r="C8001" t="str">
            <v>83011832</v>
          </cell>
          <cell r="D8001" t="str">
            <v>C C Jensen</v>
          </cell>
          <cell r="E8001" t="str">
            <v>15/06/2009</v>
          </cell>
          <cell r="F8001" t="str">
            <v>3200124018</v>
          </cell>
          <cell r="G8001" t="str">
            <v>2</v>
          </cell>
          <cell r="H8001" t="str">
            <v>1000007397</v>
          </cell>
          <cell r="I8001" t="str">
            <v>PETER JOHNSON</v>
          </cell>
          <cell r="J8001">
            <v>284</v>
          </cell>
        </row>
        <row r="8002">
          <cell r="A8002" t="str">
            <v>1000</v>
          </cell>
          <cell r="B8002" t="str">
            <v>National Grid Gas plc</v>
          </cell>
          <cell r="C8002" t="str">
            <v>83011832</v>
          </cell>
          <cell r="D8002" t="str">
            <v>C C Jensen</v>
          </cell>
          <cell r="E8002" t="str">
            <v>15/06/2009</v>
          </cell>
          <cell r="F8002" t="str">
            <v>3200124018</v>
          </cell>
          <cell r="G8002" t="str">
            <v>3</v>
          </cell>
          <cell r="H8002" t="str">
            <v>1000007397</v>
          </cell>
          <cell r="I8002" t="str">
            <v>PETER JOHNSON</v>
          </cell>
          <cell r="J8002">
            <v>74</v>
          </cell>
        </row>
        <row r="8003">
          <cell r="A8003" t="str">
            <v>1000</v>
          </cell>
          <cell r="B8003" t="str">
            <v>National Grid Gas plc</v>
          </cell>
          <cell r="C8003" t="str">
            <v>83011849</v>
          </cell>
          <cell r="D8003" t="str">
            <v>Matthews Engineering Training Ltd</v>
          </cell>
          <cell r="E8003" t="str">
            <v>05/06/2009</v>
          </cell>
          <cell r="F8003" t="str">
            <v>3200121504</v>
          </cell>
          <cell r="G8003" t="str">
            <v>1</v>
          </cell>
          <cell r="H8003" t="str">
            <v>1000022933</v>
          </cell>
          <cell r="I8003" t="str">
            <v>Jackie Webb</v>
          </cell>
          <cell r="J8003">
            <v>1949.25</v>
          </cell>
        </row>
        <row r="8004">
          <cell r="A8004" t="str">
            <v>1000</v>
          </cell>
          <cell r="B8004" t="str">
            <v>National Grid Gas plc</v>
          </cell>
          <cell r="C8004" t="str">
            <v>83011889</v>
          </cell>
          <cell r="D8004" t="str">
            <v>Utility &amp; Environmental Solutions Ltd</v>
          </cell>
          <cell r="E8004" t="str">
            <v>29/06/2009</v>
          </cell>
          <cell r="F8004" t="str">
            <v>3200127546</v>
          </cell>
          <cell r="G8004" t="str">
            <v>1</v>
          </cell>
          <cell r="H8004" t="str">
            <v>1000005957</v>
          </cell>
          <cell r="I8004" t="str">
            <v>JACQUELINE LEWIS</v>
          </cell>
          <cell r="J8004">
            <v>10389.530000000001</v>
          </cell>
        </row>
        <row r="8005">
          <cell r="A8005" t="str">
            <v>1000</v>
          </cell>
          <cell r="B8005" t="str">
            <v>National Grid Gas plc</v>
          </cell>
          <cell r="C8005" t="str">
            <v>83011918</v>
          </cell>
          <cell r="D8005" t="str">
            <v>Rotech Maintenance &amp; Project Ltd</v>
          </cell>
          <cell r="E8005" t="str">
            <v>10/06/2009</v>
          </cell>
          <cell r="F8005" t="str">
            <v>3200122846</v>
          </cell>
          <cell r="G8005" t="str">
            <v>1</v>
          </cell>
          <cell r="H8005" t="str">
            <v>1000008775</v>
          </cell>
          <cell r="I8005" t="str">
            <v>DAVID BLYTH</v>
          </cell>
          <cell r="J8005">
            <v>1969</v>
          </cell>
        </row>
        <row r="8006">
          <cell r="A8006" t="str">
            <v>1000</v>
          </cell>
          <cell r="B8006" t="str">
            <v>National Grid Gas plc</v>
          </cell>
          <cell r="C8006" t="str">
            <v>83011992</v>
          </cell>
          <cell r="D8006" t="str">
            <v>Complete Design &amp; Build</v>
          </cell>
          <cell r="E8006" t="str">
            <v>02/06/2009</v>
          </cell>
          <cell r="F8006" t="str">
            <v>3200120431</v>
          </cell>
          <cell r="G8006" t="str">
            <v>1</v>
          </cell>
          <cell r="H8006" t="str">
            <v>1000022912</v>
          </cell>
          <cell r="I8006" t="str">
            <v>Mathew Dolan</v>
          </cell>
          <cell r="J8006">
            <v>59</v>
          </cell>
        </row>
        <row r="8007">
          <cell r="A8007" t="str">
            <v>1000</v>
          </cell>
          <cell r="B8007" t="str">
            <v>National Grid Gas plc</v>
          </cell>
          <cell r="C8007" t="str">
            <v>83011992</v>
          </cell>
          <cell r="D8007" t="str">
            <v>Complete Design &amp; Build</v>
          </cell>
          <cell r="E8007" t="str">
            <v>02/06/2009</v>
          </cell>
          <cell r="F8007" t="str">
            <v>3200120431</v>
          </cell>
          <cell r="G8007" t="str">
            <v>2</v>
          </cell>
          <cell r="H8007" t="str">
            <v>1000022912</v>
          </cell>
          <cell r="I8007" t="str">
            <v>Mathew Dolan</v>
          </cell>
          <cell r="J8007">
            <v>118</v>
          </cell>
        </row>
        <row r="8008">
          <cell r="A8008" t="str">
            <v>1000</v>
          </cell>
          <cell r="B8008" t="str">
            <v>National Grid Gas plc</v>
          </cell>
          <cell r="C8008" t="str">
            <v>83011992</v>
          </cell>
          <cell r="D8008" t="str">
            <v>Complete Design &amp; Build</v>
          </cell>
          <cell r="E8008" t="str">
            <v>02/06/2009</v>
          </cell>
          <cell r="F8008" t="str">
            <v>3200120431</v>
          </cell>
          <cell r="G8008" t="str">
            <v>3</v>
          </cell>
          <cell r="H8008" t="str">
            <v>1000022912</v>
          </cell>
          <cell r="I8008" t="str">
            <v>Mathew Dolan</v>
          </cell>
          <cell r="J8008">
            <v>118</v>
          </cell>
        </row>
        <row r="8009">
          <cell r="A8009" t="str">
            <v>1000</v>
          </cell>
          <cell r="B8009" t="str">
            <v>National Grid Gas plc</v>
          </cell>
          <cell r="C8009" t="str">
            <v>83012018</v>
          </cell>
          <cell r="D8009" t="str">
            <v>Score (Europe) Ltd</v>
          </cell>
          <cell r="E8009" t="str">
            <v>04/06/2009</v>
          </cell>
          <cell r="F8009" t="str">
            <v>3200121413</v>
          </cell>
          <cell r="G8009" t="str">
            <v>1</v>
          </cell>
          <cell r="H8009" t="str">
            <v>1000023348</v>
          </cell>
          <cell r="I8009" t="str">
            <v>Chris Fox</v>
          </cell>
          <cell r="J8009">
            <v>2844.4</v>
          </cell>
        </row>
        <row r="8010">
          <cell r="A8010" t="str">
            <v>1000</v>
          </cell>
          <cell r="B8010" t="str">
            <v>National Grid Gas plc</v>
          </cell>
          <cell r="C8010" t="str">
            <v>83012018</v>
          </cell>
          <cell r="D8010" t="str">
            <v>Score (Europe) Ltd</v>
          </cell>
          <cell r="E8010" t="str">
            <v>04/06/2009</v>
          </cell>
          <cell r="F8010" t="str">
            <v>3200121413</v>
          </cell>
          <cell r="G8010" t="str">
            <v>2</v>
          </cell>
          <cell r="H8010" t="str">
            <v>1000023348</v>
          </cell>
          <cell r="I8010" t="str">
            <v>Chris Fox</v>
          </cell>
          <cell r="J8010">
            <v>893.04</v>
          </cell>
        </row>
        <row r="8011">
          <cell r="A8011" t="str">
            <v>1000</v>
          </cell>
          <cell r="B8011" t="str">
            <v>National Grid Gas plc</v>
          </cell>
          <cell r="C8011" t="str">
            <v>83012018</v>
          </cell>
          <cell r="D8011" t="str">
            <v>Score (Europe) Ltd</v>
          </cell>
          <cell r="E8011" t="str">
            <v>04/06/2009</v>
          </cell>
          <cell r="F8011" t="str">
            <v>3200121413</v>
          </cell>
          <cell r="G8011" t="str">
            <v>3</v>
          </cell>
          <cell r="H8011" t="str">
            <v>1000023348</v>
          </cell>
          <cell r="I8011" t="str">
            <v>Chris Fox</v>
          </cell>
          <cell r="J8011">
            <v>736.99</v>
          </cell>
        </row>
        <row r="8012">
          <cell r="A8012" t="str">
            <v>1000</v>
          </cell>
          <cell r="B8012" t="str">
            <v>National Grid Gas plc</v>
          </cell>
          <cell r="C8012" t="str">
            <v>83012018</v>
          </cell>
          <cell r="D8012" t="str">
            <v>Score (Europe) Ltd</v>
          </cell>
          <cell r="E8012" t="str">
            <v>04/06/2009</v>
          </cell>
          <cell r="F8012" t="str">
            <v>3200121413</v>
          </cell>
          <cell r="G8012" t="str">
            <v>4</v>
          </cell>
          <cell r="H8012" t="str">
            <v>1000023348</v>
          </cell>
          <cell r="I8012" t="str">
            <v>Chris Fox</v>
          </cell>
          <cell r="J8012">
            <v>87.5</v>
          </cell>
        </row>
        <row r="8013">
          <cell r="A8013" t="str">
            <v>1000</v>
          </cell>
          <cell r="B8013" t="str">
            <v>National Grid Gas plc</v>
          </cell>
          <cell r="C8013" t="str">
            <v>83012018</v>
          </cell>
          <cell r="D8013" t="str">
            <v>Score (Europe) Ltd</v>
          </cell>
          <cell r="E8013" t="str">
            <v>04/06/2009</v>
          </cell>
          <cell r="F8013" t="str">
            <v>3200121413</v>
          </cell>
          <cell r="G8013" t="str">
            <v>5</v>
          </cell>
          <cell r="H8013" t="str">
            <v>1000023348</v>
          </cell>
          <cell r="I8013" t="str">
            <v>Chris Fox</v>
          </cell>
          <cell r="J8013">
            <v>5</v>
          </cell>
        </row>
        <row r="8014">
          <cell r="A8014" t="str">
            <v>1000</v>
          </cell>
          <cell r="B8014" t="str">
            <v>National Grid Gas plc</v>
          </cell>
          <cell r="C8014" t="str">
            <v>83012018</v>
          </cell>
          <cell r="D8014" t="str">
            <v>Score (Europe) Ltd</v>
          </cell>
          <cell r="E8014" t="str">
            <v>04/06/2009</v>
          </cell>
          <cell r="F8014" t="str">
            <v>3200121413</v>
          </cell>
          <cell r="G8014" t="str">
            <v>6</v>
          </cell>
          <cell r="H8014" t="str">
            <v>1000023348</v>
          </cell>
          <cell r="I8014" t="str">
            <v>Chris Fox</v>
          </cell>
          <cell r="J8014">
            <v>3782.4</v>
          </cell>
        </row>
        <row r="8015">
          <cell r="A8015" t="str">
            <v>1000</v>
          </cell>
          <cell r="B8015" t="str">
            <v>National Grid Gas plc</v>
          </cell>
          <cell r="C8015" t="str">
            <v>83012018</v>
          </cell>
          <cell r="D8015" t="str">
            <v>Score (Europe) Ltd</v>
          </cell>
          <cell r="E8015" t="str">
            <v>19/06/2009</v>
          </cell>
          <cell r="F8015" t="str">
            <v>3200125467</v>
          </cell>
          <cell r="G8015" t="str">
            <v>1</v>
          </cell>
          <cell r="H8015" t="str">
            <v>1000004876</v>
          </cell>
          <cell r="I8015" t="str">
            <v>DEREK HOLT</v>
          </cell>
          <cell r="J8015">
            <v>259.70999999999998</v>
          </cell>
        </row>
        <row r="8016">
          <cell r="A8016" t="str">
            <v>1000</v>
          </cell>
          <cell r="B8016" t="str">
            <v>National Grid Gas plc</v>
          </cell>
          <cell r="C8016" t="str">
            <v>83012054</v>
          </cell>
          <cell r="D8016" t="str">
            <v>Pleasant Associates Ltd</v>
          </cell>
          <cell r="E8016" t="str">
            <v>04/06/2009</v>
          </cell>
          <cell r="F8016" t="str">
            <v>3200121217</v>
          </cell>
          <cell r="G8016" t="str">
            <v>1</v>
          </cell>
          <cell r="H8016" t="str">
            <v>1000004494</v>
          </cell>
          <cell r="I8016" t="str">
            <v>COLIN STEER</v>
          </cell>
          <cell r="J8016">
            <v>20000</v>
          </cell>
        </row>
        <row r="8017">
          <cell r="A8017" t="str">
            <v>1000</v>
          </cell>
          <cell r="B8017" t="str">
            <v>National Grid Gas plc</v>
          </cell>
          <cell r="C8017" t="str">
            <v>83012054</v>
          </cell>
          <cell r="D8017" t="str">
            <v>Pleasant Associates Ltd</v>
          </cell>
          <cell r="E8017" t="str">
            <v>23/06/2009</v>
          </cell>
          <cell r="F8017" t="str">
            <v>3200126237</v>
          </cell>
          <cell r="G8017" t="str">
            <v>1</v>
          </cell>
          <cell r="H8017" t="str">
            <v>1000004494</v>
          </cell>
          <cell r="I8017" t="str">
            <v>COLIN STEER</v>
          </cell>
          <cell r="J8017">
            <v>18500</v>
          </cell>
        </row>
        <row r="8018">
          <cell r="A8018" t="str">
            <v>1000</v>
          </cell>
          <cell r="B8018" t="str">
            <v>National Grid Gas plc</v>
          </cell>
          <cell r="C8018" t="str">
            <v>83012065</v>
          </cell>
          <cell r="D8018" t="str">
            <v>Alan Lord (Industrial Tools) Ltd</v>
          </cell>
          <cell r="E8018" t="str">
            <v>24/06/2009</v>
          </cell>
          <cell r="F8018" t="str">
            <v>3200126449</v>
          </cell>
          <cell r="G8018" t="str">
            <v>1</v>
          </cell>
          <cell r="H8018" t="str">
            <v>1000024751</v>
          </cell>
          <cell r="I8018" t="str">
            <v>Karen Haycock</v>
          </cell>
          <cell r="J8018">
            <v>67.900000000000006</v>
          </cell>
        </row>
        <row r="8019">
          <cell r="A8019" t="str">
            <v>1000</v>
          </cell>
          <cell r="B8019" t="str">
            <v>National Grid Gas plc</v>
          </cell>
          <cell r="C8019" t="str">
            <v>83012065</v>
          </cell>
          <cell r="D8019" t="str">
            <v>Alan Lord (Industrial Tools) Ltd</v>
          </cell>
          <cell r="E8019" t="str">
            <v>27/06/2009</v>
          </cell>
          <cell r="F8019" t="str">
            <v>3200127148</v>
          </cell>
          <cell r="G8019" t="str">
            <v>1</v>
          </cell>
          <cell r="H8019" t="str">
            <v>1000024751</v>
          </cell>
          <cell r="I8019" t="str">
            <v>Karen Haycock</v>
          </cell>
          <cell r="J8019">
            <v>53</v>
          </cell>
        </row>
        <row r="8020">
          <cell r="A8020" t="str">
            <v>1000</v>
          </cell>
          <cell r="B8020" t="str">
            <v>National Grid Gas plc</v>
          </cell>
          <cell r="C8020" t="str">
            <v>83012065</v>
          </cell>
          <cell r="D8020" t="str">
            <v>Alan Lord (Industrial Tools) Ltd</v>
          </cell>
          <cell r="E8020" t="str">
            <v>27/06/2009</v>
          </cell>
          <cell r="F8020" t="str">
            <v>3200127148</v>
          </cell>
          <cell r="G8020" t="str">
            <v>2</v>
          </cell>
          <cell r="H8020" t="str">
            <v>1000024751</v>
          </cell>
          <cell r="I8020" t="str">
            <v>Karen Haycock</v>
          </cell>
          <cell r="J8020">
            <v>132.6</v>
          </cell>
        </row>
        <row r="8021">
          <cell r="A8021" t="str">
            <v>1000</v>
          </cell>
          <cell r="B8021" t="str">
            <v>National Grid Gas plc</v>
          </cell>
          <cell r="C8021" t="str">
            <v>83012065</v>
          </cell>
          <cell r="D8021" t="str">
            <v>Alan Lord (Industrial Tools) Ltd</v>
          </cell>
          <cell r="E8021" t="str">
            <v>27/06/2009</v>
          </cell>
          <cell r="F8021" t="str">
            <v>3200127148</v>
          </cell>
          <cell r="G8021" t="str">
            <v>3</v>
          </cell>
          <cell r="H8021" t="str">
            <v>1000024751</v>
          </cell>
          <cell r="I8021" t="str">
            <v>Karen Haycock</v>
          </cell>
          <cell r="J8021">
            <v>346.5</v>
          </cell>
        </row>
        <row r="8022">
          <cell r="A8022" t="str">
            <v>1000</v>
          </cell>
          <cell r="B8022" t="str">
            <v>National Grid Gas plc</v>
          </cell>
          <cell r="C8022" t="str">
            <v>83012065</v>
          </cell>
          <cell r="D8022" t="str">
            <v>Alan Lord (Industrial Tools) Ltd</v>
          </cell>
          <cell r="E8022" t="str">
            <v>27/06/2009</v>
          </cell>
          <cell r="F8022" t="str">
            <v>3200127148</v>
          </cell>
          <cell r="G8022" t="str">
            <v>4</v>
          </cell>
          <cell r="H8022" t="str">
            <v>1000024751</v>
          </cell>
          <cell r="I8022" t="str">
            <v>Karen Haycock</v>
          </cell>
          <cell r="J8022">
            <v>135.80000000000001</v>
          </cell>
        </row>
        <row r="8023">
          <cell r="A8023" t="str">
            <v>1000</v>
          </cell>
          <cell r="B8023" t="str">
            <v>National Grid Gas plc</v>
          </cell>
          <cell r="C8023" t="str">
            <v>83012065</v>
          </cell>
          <cell r="D8023" t="str">
            <v>Alan Lord (Industrial Tools) Ltd</v>
          </cell>
          <cell r="E8023" t="str">
            <v>29/06/2009</v>
          </cell>
          <cell r="F8023" t="str">
            <v>3200127502</v>
          </cell>
          <cell r="G8023" t="str">
            <v>1</v>
          </cell>
          <cell r="H8023" t="str">
            <v>1000024751</v>
          </cell>
          <cell r="I8023" t="str">
            <v>Karen Haycock</v>
          </cell>
          <cell r="J8023">
            <v>135.80000000000001</v>
          </cell>
        </row>
        <row r="8024">
          <cell r="A8024" t="str">
            <v>1000</v>
          </cell>
          <cell r="B8024" t="str">
            <v>National Grid Gas plc</v>
          </cell>
          <cell r="C8024" t="str">
            <v>83012083</v>
          </cell>
          <cell r="D8024" t="str">
            <v>Engineering Plastic Supplies Ltd</v>
          </cell>
          <cell r="E8024" t="str">
            <v>25/06/2009</v>
          </cell>
          <cell r="F8024" t="str">
            <v>3200126666</v>
          </cell>
          <cell r="G8024" t="str">
            <v>1</v>
          </cell>
          <cell r="H8024" t="str">
            <v>1000013000</v>
          </cell>
          <cell r="I8024" t="str">
            <v>IP FITT</v>
          </cell>
          <cell r="J8024">
            <v>350</v>
          </cell>
        </row>
        <row r="8025">
          <cell r="A8025" t="str">
            <v>1000</v>
          </cell>
          <cell r="B8025" t="str">
            <v>National Grid Gas plc</v>
          </cell>
          <cell r="C8025" t="str">
            <v>83012132</v>
          </cell>
          <cell r="D8025" t="str">
            <v>Tullett Prebon (UK) Ltd</v>
          </cell>
          <cell r="E8025" t="str">
            <v>17/06/2009</v>
          </cell>
          <cell r="F8025" t="str">
            <v>3200124949</v>
          </cell>
          <cell r="G8025" t="str">
            <v>1</v>
          </cell>
          <cell r="H8025" t="str">
            <v>1000007920</v>
          </cell>
          <cell r="I8025" t="str">
            <v>SUSAN PEEVER</v>
          </cell>
          <cell r="J8025">
            <v>10000</v>
          </cell>
        </row>
        <row r="8026">
          <cell r="A8026" t="str">
            <v>1000</v>
          </cell>
          <cell r="B8026" t="str">
            <v>National Grid Gas plc</v>
          </cell>
          <cell r="C8026" t="str">
            <v>83012136</v>
          </cell>
          <cell r="D8026" t="str">
            <v>A &amp; J Maintenance Services</v>
          </cell>
          <cell r="E8026" t="str">
            <v>01/06/2009</v>
          </cell>
          <cell r="F8026" t="str">
            <v>3200120346</v>
          </cell>
          <cell r="G8026" t="str">
            <v>1</v>
          </cell>
          <cell r="H8026" t="str">
            <v>1000003720</v>
          </cell>
          <cell r="I8026" t="str">
            <v>ANDREW BATHIE</v>
          </cell>
          <cell r="J8026">
            <v>0</v>
          </cell>
        </row>
        <row r="8027">
          <cell r="A8027" t="str">
            <v>1000</v>
          </cell>
          <cell r="B8027" t="str">
            <v>National Grid Gas plc</v>
          </cell>
          <cell r="C8027" t="str">
            <v>83012136</v>
          </cell>
          <cell r="D8027" t="str">
            <v>A &amp; J Maintenance Services</v>
          </cell>
          <cell r="E8027" t="str">
            <v>01/06/2009</v>
          </cell>
          <cell r="F8027" t="str">
            <v>3200120346</v>
          </cell>
          <cell r="G8027" t="str">
            <v>2</v>
          </cell>
          <cell r="H8027" t="str">
            <v>1000003720</v>
          </cell>
          <cell r="I8027" t="str">
            <v>ANDREW BATHIE</v>
          </cell>
          <cell r="J8027">
            <v>0</v>
          </cell>
        </row>
        <row r="8028">
          <cell r="A8028" t="str">
            <v>1000</v>
          </cell>
          <cell r="B8028" t="str">
            <v>National Grid Gas plc</v>
          </cell>
          <cell r="C8028" t="str">
            <v>83012136</v>
          </cell>
          <cell r="D8028" t="str">
            <v>A &amp; J Maintenance Services</v>
          </cell>
          <cell r="E8028" t="str">
            <v>01/06/2009</v>
          </cell>
          <cell r="F8028" t="str">
            <v>3200120346</v>
          </cell>
          <cell r="G8028" t="str">
            <v>3</v>
          </cell>
          <cell r="H8028" t="str">
            <v>1000003720</v>
          </cell>
          <cell r="I8028" t="str">
            <v>ANDREW BATHIE</v>
          </cell>
          <cell r="J8028">
            <v>0</v>
          </cell>
        </row>
        <row r="8029">
          <cell r="A8029" t="str">
            <v>1000</v>
          </cell>
          <cell r="B8029" t="str">
            <v>National Grid Gas plc</v>
          </cell>
          <cell r="C8029" t="str">
            <v>83012140</v>
          </cell>
          <cell r="D8029" t="str">
            <v>Proceed Archiving Solutions Ltd</v>
          </cell>
          <cell r="E8029" t="str">
            <v>25/06/2009</v>
          </cell>
          <cell r="F8029" t="str">
            <v>3200126778</v>
          </cell>
          <cell r="G8029" t="str">
            <v>1</v>
          </cell>
          <cell r="H8029" t="str">
            <v>1000023715</v>
          </cell>
          <cell r="I8029" t="str">
            <v>BRIAN PARKER</v>
          </cell>
          <cell r="J8029">
            <v>33000</v>
          </cell>
        </row>
        <row r="8030">
          <cell r="A8030" t="str">
            <v>1000</v>
          </cell>
          <cell r="B8030" t="str">
            <v>National Grid Gas plc</v>
          </cell>
          <cell r="C8030" t="str">
            <v>83012154</v>
          </cell>
          <cell r="D8030" t="str">
            <v>St Johns Ambulance</v>
          </cell>
          <cell r="E8030" t="str">
            <v>23/06/2009</v>
          </cell>
          <cell r="F8030" t="str">
            <v>3200126196</v>
          </cell>
          <cell r="G8030" t="str">
            <v>1</v>
          </cell>
          <cell r="H8030" t="str">
            <v>1000008206</v>
          </cell>
          <cell r="I8030" t="str">
            <v>STEPHEN POULTON</v>
          </cell>
          <cell r="J8030">
            <v>516</v>
          </cell>
        </row>
        <row r="8031">
          <cell r="A8031" t="str">
            <v>1000</v>
          </cell>
          <cell r="B8031" t="str">
            <v>National Grid Gas plc</v>
          </cell>
          <cell r="C8031" t="str">
            <v>83012166</v>
          </cell>
          <cell r="D8031" t="str">
            <v>Halcyon Drives</v>
          </cell>
          <cell r="E8031" t="str">
            <v>10/06/2009</v>
          </cell>
          <cell r="F8031" t="str">
            <v>3200122728</v>
          </cell>
          <cell r="G8031" t="str">
            <v>1</v>
          </cell>
          <cell r="H8031" t="str">
            <v>1000004520</v>
          </cell>
          <cell r="I8031" t="str">
            <v>CLIVE HUTTON</v>
          </cell>
          <cell r="J8031">
            <v>2328</v>
          </cell>
        </row>
        <row r="8032">
          <cell r="A8032" t="str">
            <v>1000</v>
          </cell>
          <cell r="B8032" t="str">
            <v>National Grid Gas plc</v>
          </cell>
          <cell r="C8032" t="str">
            <v>83012170</v>
          </cell>
          <cell r="D8032" t="str">
            <v>LAP Electrical</v>
          </cell>
          <cell r="E8032" t="str">
            <v>03/06/2009</v>
          </cell>
          <cell r="F8032" t="str">
            <v>3200120816</v>
          </cell>
          <cell r="G8032" t="str">
            <v>1</v>
          </cell>
          <cell r="H8032" t="str">
            <v>1000019610</v>
          </cell>
          <cell r="I8032" t="str">
            <v>MARK STEVENS</v>
          </cell>
          <cell r="J8032">
            <v>366</v>
          </cell>
        </row>
        <row r="8033">
          <cell r="A8033" t="str">
            <v>1000</v>
          </cell>
          <cell r="B8033" t="str">
            <v>National Grid Gas plc</v>
          </cell>
          <cell r="C8033" t="str">
            <v>83012173</v>
          </cell>
          <cell r="D8033" t="str">
            <v>Kelgray Products Ltd</v>
          </cell>
          <cell r="E8033" t="str">
            <v>03/06/2009</v>
          </cell>
          <cell r="F8033" t="str">
            <v>3200120895</v>
          </cell>
          <cell r="G8033" t="str">
            <v>1</v>
          </cell>
          <cell r="H8033" t="str">
            <v>1000009335</v>
          </cell>
          <cell r="I8033" t="str">
            <v>RUSSELL SHARP</v>
          </cell>
          <cell r="J8033">
            <v>536.42999999999995</v>
          </cell>
        </row>
        <row r="8034">
          <cell r="A8034" t="str">
            <v>1000</v>
          </cell>
          <cell r="B8034" t="str">
            <v>National Grid Gas plc</v>
          </cell>
          <cell r="C8034" t="str">
            <v>83012173</v>
          </cell>
          <cell r="D8034" t="str">
            <v>Kelgray Products Ltd</v>
          </cell>
          <cell r="E8034" t="str">
            <v>03/06/2009</v>
          </cell>
          <cell r="F8034" t="str">
            <v>3200120895</v>
          </cell>
          <cell r="G8034" t="str">
            <v>2</v>
          </cell>
          <cell r="H8034" t="str">
            <v>1000009335</v>
          </cell>
          <cell r="I8034" t="str">
            <v>RUSSELL SHARP</v>
          </cell>
          <cell r="J8034">
            <v>12</v>
          </cell>
        </row>
        <row r="8035">
          <cell r="A8035" t="str">
            <v>1000</v>
          </cell>
          <cell r="B8035" t="str">
            <v>National Grid Gas plc</v>
          </cell>
          <cell r="C8035" t="str">
            <v>83012181</v>
          </cell>
          <cell r="D8035" t="str">
            <v>SMi Group Ltd</v>
          </cell>
          <cell r="E8035" t="str">
            <v>08/06/2009</v>
          </cell>
          <cell r="F8035" t="str">
            <v>3200122216</v>
          </cell>
          <cell r="G8035" t="str">
            <v>1</v>
          </cell>
          <cell r="H8035" t="str">
            <v>1000024886</v>
          </cell>
          <cell r="I8035" t="str">
            <v>Richard Holdgate</v>
          </cell>
          <cell r="J8035">
            <v>1399</v>
          </cell>
        </row>
        <row r="8036">
          <cell r="A8036" t="str">
            <v>1000</v>
          </cell>
          <cell r="B8036" t="str">
            <v>National Grid Gas plc</v>
          </cell>
          <cell r="C8036" t="str">
            <v>83012185</v>
          </cell>
          <cell r="D8036" t="str">
            <v>Instrotech Ltd</v>
          </cell>
          <cell r="E8036" t="str">
            <v>03/06/2009</v>
          </cell>
          <cell r="F8036" t="str">
            <v>3200120811</v>
          </cell>
          <cell r="G8036" t="str">
            <v>1</v>
          </cell>
          <cell r="H8036" t="str">
            <v>1000006479</v>
          </cell>
          <cell r="I8036" t="str">
            <v>LINDA DOBSON</v>
          </cell>
          <cell r="J8036">
            <v>1786</v>
          </cell>
        </row>
        <row r="8037">
          <cell r="A8037" t="str">
            <v>1000</v>
          </cell>
          <cell r="B8037" t="str">
            <v>National Grid Gas plc</v>
          </cell>
          <cell r="C8037" t="str">
            <v>83012191</v>
          </cell>
          <cell r="D8037" t="str">
            <v>Dee Communications</v>
          </cell>
          <cell r="E8037" t="str">
            <v>08/06/2009</v>
          </cell>
          <cell r="F8037" t="str">
            <v>3200121901</v>
          </cell>
          <cell r="G8037" t="str">
            <v>1</v>
          </cell>
          <cell r="H8037" t="str">
            <v>1000022609</v>
          </cell>
          <cell r="I8037" t="str">
            <v>Hema Mistry</v>
          </cell>
          <cell r="J8037">
            <v>500</v>
          </cell>
        </row>
        <row r="8038">
          <cell r="A8038" t="str">
            <v>1000</v>
          </cell>
          <cell r="B8038" t="str">
            <v>National Grid Gas plc</v>
          </cell>
          <cell r="C8038" t="str">
            <v>83012195</v>
          </cell>
          <cell r="D8038" t="str">
            <v>Core Laboratories</v>
          </cell>
          <cell r="E8038" t="str">
            <v>11/06/2009</v>
          </cell>
          <cell r="F8038" t="str">
            <v>3200123245</v>
          </cell>
          <cell r="G8038" t="str">
            <v>1</v>
          </cell>
          <cell r="H8038" t="str">
            <v>1000022436</v>
          </cell>
          <cell r="I8038" t="str">
            <v>Sean Mangan</v>
          </cell>
          <cell r="J8038">
            <v>1605</v>
          </cell>
        </row>
        <row r="8039">
          <cell r="A8039" t="str">
            <v>1000</v>
          </cell>
          <cell r="B8039" t="str">
            <v>National Grid Gas plc</v>
          </cell>
          <cell r="C8039" t="str">
            <v>83012208</v>
          </cell>
          <cell r="D8039" t="str">
            <v>Jee Ltd</v>
          </cell>
          <cell r="E8039" t="str">
            <v>12/06/2009</v>
          </cell>
          <cell r="F8039" t="str">
            <v>3200123611</v>
          </cell>
          <cell r="G8039" t="str">
            <v>1</v>
          </cell>
          <cell r="H8039" t="str">
            <v>1000006746</v>
          </cell>
          <cell r="I8039" t="str">
            <v>MARK AMOS</v>
          </cell>
          <cell r="J8039">
            <v>17500</v>
          </cell>
        </row>
        <row r="8040">
          <cell r="A8040" t="str">
            <v>1000</v>
          </cell>
          <cell r="B8040" t="str">
            <v>National Grid Gas plc</v>
          </cell>
          <cell r="C8040" t="str">
            <v>83012210</v>
          </cell>
          <cell r="D8040" t="str">
            <v>Ixthus Instrumentation Limited</v>
          </cell>
          <cell r="E8040" t="str">
            <v>08/06/2009</v>
          </cell>
          <cell r="F8040" t="str">
            <v>3200121904</v>
          </cell>
          <cell r="G8040" t="str">
            <v>1</v>
          </cell>
          <cell r="H8040" t="str">
            <v>1000006747</v>
          </cell>
          <cell r="I8040" t="str">
            <v>MONTY SMITH</v>
          </cell>
          <cell r="J8040">
            <v>12.5</v>
          </cell>
        </row>
        <row r="8041">
          <cell r="A8041" t="str">
            <v>1000</v>
          </cell>
          <cell r="B8041" t="str">
            <v>National Grid Gas plc</v>
          </cell>
          <cell r="C8041" t="str">
            <v>83012210</v>
          </cell>
          <cell r="D8041" t="str">
            <v>Ixthus Instrumentation Limited</v>
          </cell>
          <cell r="E8041" t="str">
            <v>08/06/2009</v>
          </cell>
          <cell r="F8041" t="str">
            <v>3200121904</v>
          </cell>
          <cell r="G8041" t="str">
            <v>2</v>
          </cell>
          <cell r="H8041" t="str">
            <v>1000006747</v>
          </cell>
          <cell r="I8041" t="str">
            <v>MONTY SMITH</v>
          </cell>
          <cell r="J8041">
            <v>6010</v>
          </cell>
        </row>
        <row r="8042">
          <cell r="A8042" t="str">
            <v>1000</v>
          </cell>
          <cell r="B8042" t="str">
            <v>National Grid Gas plc</v>
          </cell>
          <cell r="C8042" t="str">
            <v>83012212</v>
          </cell>
          <cell r="D8042" t="str">
            <v>Promec Engineering Ltd</v>
          </cell>
          <cell r="E8042" t="str">
            <v>10/06/2009</v>
          </cell>
          <cell r="F8042" t="str">
            <v>3200122973</v>
          </cell>
          <cell r="G8042" t="str">
            <v>1</v>
          </cell>
          <cell r="H8042" t="str">
            <v>1000025251</v>
          </cell>
          <cell r="I8042" t="str">
            <v>kevin mead</v>
          </cell>
          <cell r="J8042">
            <v>1500</v>
          </cell>
        </row>
        <row r="8043">
          <cell r="A8043" t="str">
            <v>1000</v>
          </cell>
          <cell r="B8043" t="str">
            <v>National Grid Gas plc</v>
          </cell>
          <cell r="C8043" t="str">
            <v>83012213</v>
          </cell>
          <cell r="D8043" t="str">
            <v>Energyco Ltd</v>
          </cell>
          <cell r="E8043" t="str">
            <v>15/06/2009</v>
          </cell>
          <cell r="F8043" t="str">
            <v>3200124210</v>
          </cell>
          <cell r="G8043" t="str">
            <v>1</v>
          </cell>
          <cell r="H8043" t="str">
            <v>1000005157</v>
          </cell>
          <cell r="I8043" t="str">
            <v>ELIZABETH ROBINSON</v>
          </cell>
          <cell r="J8043">
            <v>10366</v>
          </cell>
        </row>
        <row r="8044">
          <cell r="A8044" t="str">
            <v>1000</v>
          </cell>
          <cell r="B8044" t="str">
            <v>National Grid Gas plc</v>
          </cell>
          <cell r="C8044" t="str">
            <v>83012216</v>
          </cell>
          <cell r="D8044" t="str">
            <v>Filcris Ltd</v>
          </cell>
          <cell r="E8044" t="str">
            <v>09/06/2009</v>
          </cell>
          <cell r="F8044" t="str">
            <v>3200122412</v>
          </cell>
          <cell r="G8044" t="str">
            <v>1</v>
          </cell>
          <cell r="H8044" t="str">
            <v>1000003720</v>
          </cell>
          <cell r="I8044" t="str">
            <v>ANDREW BATHIE</v>
          </cell>
          <cell r="J8044">
            <v>1711.5</v>
          </cell>
        </row>
        <row r="8045">
          <cell r="A8045" t="str">
            <v>1000</v>
          </cell>
          <cell r="B8045" t="str">
            <v>National Grid Gas plc</v>
          </cell>
          <cell r="C8045" t="str">
            <v>83012216</v>
          </cell>
          <cell r="D8045" t="str">
            <v>Filcris Ltd</v>
          </cell>
          <cell r="E8045" t="str">
            <v>09/06/2009</v>
          </cell>
          <cell r="F8045" t="str">
            <v>3200122412</v>
          </cell>
          <cell r="G8045" t="str">
            <v>2</v>
          </cell>
          <cell r="H8045" t="str">
            <v>1000003720</v>
          </cell>
          <cell r="I8045" t="str">
            <v>ANDREW BATHIE</v>
          </cell>
          <cell r="J8045">
            <v>10</v>
          </cell>
        </row>
        <row r="8046">
          <cell r="A8046" t="str">
            <v>1000</v>
          </cell>
          <cell r="B8046" t="str">
            <v>National Grid Gas plc</v>
          </cell>
          <cell r="C8046" t="str">
            <v>83012216</v>
          </cell>
          <cell r="D8046" t="str">
            <v>Filcris Ltd</v>
          </cell>
          <cell r="E8046" t="str">
            <v>09/06/2009</v>
          </cell>
          <cell r="F8046" t="str">
            <v>3200122412</v>
          </cell>
          <cell r="G8046" t="str">
            <v>3</v>
          </cell>
          <cell r="H8046" t="str">
            <v>1000003720</v>
          </cell>
          <cell r="I8046" t="str">
            <v>ANDREW BATHIE</v>
          </cell>
          <cell r="J8046">
            <v>180</v>
          </cell>
        </row>
        <row r="8047">
          <cell r="A8047" t="str">
            <v>1000</v>
          </cell>
          <cell r="B8047" t="str">
            <v>National Grid Gas plc</v>
          </cell>
          <cell r="C8047" t="str">
            <v>83012217</v>
          </cell>
          <cell r="D8047" t="str">
            <v>Totaljobs Group Limited</v>
          </cell>
          <cell r="E8047" t="str">
            <v>12/06/2009</v>
          </cell>
          <cell r="F8047" t="str">
            <v>3200123752</v>
          </cell>
          <cell r="G8047" t="str">
            <v>1</v>
          </cell>
          <cell r="H8047" t="str">
            <v>1000021965</v>
          </cell>
          <cell r="I8047" t="str">
            <v>CAROLE REES</v>
          </cell>
          <cell r="J8047">
            <v>500</v>
          </cell>
        </row>
        <row r="8048">
          <cell r="A8048" t="str">
            <v>1000</v>
          </cell>
          <cell r="B8048" t="str">
            <v>National Grid Gas plc</v>
          </cell>
          <cell r="C8048" t="str">
            <v>83012218</v>
          </cell>
          <cell r="D8048" t="str">
            <v>Kelly Bros (Solar Signs)</v>
          </cell>
          <cell r="E8048" t="str">
            <v>16/06/2009</v>
          </cell>
          <cell r="F8048" t="str">
            <v>3200124401</v>
          </cell>
          <cell r="G8048" t="str">
            <v>1</v>
          </cell>
          <cell r="H8048" t="str">
            <v>1000023286</v>
          </cell>
          <cell r="I8048" t="str">
            <v>Albert Cheung</v>
          </cell>
          <cell r="J8048">
            <v>19990</v>
          </cell>
        </row>
        <row r="8049">
          <cell r="A8049" t="str">
            <v>1000</v>
          </cell>
          <cell r="B8049" t="str">
            <v>National Grid Gas plc</v>
          </cell>
          <cell r="C8049" t="str">
            <v>83012218</v>
          </cell>
          <cell r="D8049" t="str">
            <v>Kelly Bros (Solar Signs)</v>
          </cell>
          <cell r="E8049" t="str">
            <v>29/06/2009</v>
          </cell>
          <cell r="F8049" t="str">
            <v>3200127549</v>
          </cell>
          <cell r="G8049" t="str">
            <v>1</v>
          </cell>
          <cell r="H8049" t="str">
            <v>1000023286</v>
          </cell>
          <cell r="I8049" t="str">
            <v>Albert Cheung</v>
          </cell>
          <cell r="J8049">
            <v>2010</v>
          </cell>
        </row>
        <row r="8050">
          <cell r="A8050" t="str">
            <v>1000</v>
          </cell>
          <cell r="B8050" t="str">
            <v>National Grid Gas plc</v>
          </cell>
          <cell r="C8050" t="str">
            <v>83012221</v>
          </cell>
          <cell r="D8050" t="str">
            <v>George F White</v>
          </cell>
          <cell r="E8050" t="str">
            <v>28/06/2009</v>
          </cell>
          <cell r="F8050" t="str">
            <v>3200127362</v>
          </cell>
          <cell r="G8050" t="str">
            <v>1</v>
          </cell>
          <cell r="H8050" t="str">
            <v>1000007713</v>
          </cell>
          <cell r="I8050" t="str">
            <v>REBECCA KEARSLEY</v>
          </cell>
          <cell r="J8050">
            <v>981.33</v>
          </cell>
        </row>
        <row r="8051">
          <cell r="A8051" t="str">
            <v>1000</v>
          </cell>
          <cell r="B8051" t="str">
            <v>National Grid Gas plc</v>
          </cell>
          <cell r="C8051" t="str">
            <v>83012225</v>
          </cell>
          <cell r="D8051" t="str">
            <v>Centequip Ltd / TA Ranger Plant hire</v>
          </cell>
          <cell r="E8051" t="str">
            <v>02/06/2009</v>
          </cell>
          <cell r="F8051" t="str">
            <v>3200120529</v>
          </cell>
          <cell r="G8051" t="str">
            <v>1</v>
          </cell>
          <cell r="H8051" t="str">
            <v>1000022913</v>
          </cell>
          <cell r="I8051" t="str">
            <v>Marion Pearce</v>
          </cell>
          <cell r="J8051">
            <v>15</v>
          </cell>
        </row>
        <row r="8052">
          <cell r="A8052" t="str">
            <v>1000</v>
          </cell>
          <cell r="B8052" t="str">
            <v>National Grid Gas plc</v>
          </cell>
          <cell r="C8052" t="str">
            <v>83012225</v>
          </cell>
          <cell r="D8052" t="str">
            <v>Centequip Ltd / TA Ranger Plant hire</v>
          </cell>
          <cell r="E8052" t="str">
            <v>02/06/2009</v>
          </cell>
          <cell r="F8052" t="str">
            <v>3200120529</v>
          </cell>
          <cell r="G8052" t="str">
            <v>2</v>
          </cell>
          <cell r="H8052" t="str">
            <v>1000022913</v>
          </cell>
          <cell r="I8052" t="str">
            <v>Marion Pearce</v>
          </cell>
          <cell r="J8052">
            <v>84</v>
          </cell>
        </row>
        <row r="8053">
          <cell r="A8053" t="str">
            <v>1000</v>
          </cell>
          <cell r="B8053" t="str">
            <v>National Grid Gas plc</v>
          </cell>
          <cell r="C8053" t="str">
            <v>83012225</v>
          </cell>
          <cell r="D8053" t="str">
            <v>Centequip Ltd / TA Ranger Plant hire</v>
          </cell>
          <cell r="E8053" t="str">
            <v>02/06/2009</v>
          </cell>
          <cell r="F8053" t="str">
            <v>3200120529</v>
          </cell>
          <cell r="G8053" t="str">
            <v>3</v>
          </cell>
          <cell r="H8053" t="str">
            <v>1000022913</v>
          </cell>
          <cell r="I8053" t="str">
            <v>Marion Pearce</v>
          </cell>
          <cell r="J8053">
            <v>72</v>
          </cell>
        </row>
        <row r="8054">
          <cell r="A8054" t="str">
            <v>1000</v>
          </cell>
          <cell r="B8054" t="str">
            <v>National Grid Gas plc</v>
          </cell>
          <cell r="C8054" t="str">
            <v>83012225</v>
          </cell>
          <cell r="D8054" t="str">
            <v>Centequip Ltd / TA Ranger Plant hire</v>
          </cell>
          <cell r="E8054" t="str">
            <v>10/06/2009</v>
          </cell>
          <cell r="F8054" t="str">
            <v>3200122765</v>
          </cell>
          <cell r="G8054" t="str">
            <v>1</v>
          </cell>
          <cell r="H8054" t="str">
            <v>1000021971</v>
          </cell>
          <cell r="I8054" t="str">
            <v>JENNY STAINFORTH</v>
          </cell>
          <cell r="J8054">
            <v>9354</v>
          </cell>
        </row>
        <row r="8055">
          <cell r="A8055" t="str">
            <v>1000</v>
          </cell>
          <cell r="B8055" t="str">
            <v>National Grid Gas plc</v>
          </cell>
          <cell r="C8055" t="str">
            <v>83012225</v>
          </cell>
          <cell r="D8055" t="str">
            <v>Centequip Ltd / TA Ranger Plant hire</v>
          </cell>
          <cell r="E8055" t="str">
            <v>21/06/2009</v>
          </cell>
          <cell r="F8055" t="str">
            <v>3200125770</v>
          </cell>
          <cell r="G8055" t="str">
            <v>1</v>
          </cell>
          <cell r="H8055" t="str">
            <v>1000022913</v>
          </cell>
          <cell r="I8055" t="str">
            <v>Marion Pearce</v>
          </cell>
          <cell r="J8055">
            <v>750</v>
          </cell>
        </row>
        <row r="8056">
          <cell r="A8056" t="str">
            <v>1000</v>
          </cell>
          <cell r="B8056" t="str">
            <v>National Grid Gas plc</v>
          </cell>
          <cell r="C8056" t="str">
            <v>83012225</v>
          </cell>
          <cell r="D8056" t="str">
            <v>Centequip Ltd / TA Ranger Plant hire</v>
          </cell>
          <cell r="E8056" t="str">
            <v>21/06/2009</v>
          </cell>
          <cell r="F8056" t="str">
            <v>3200125770</v>
          </cell>
          <cell r="G8056" t="str">
            <v>2</v>
          </cell>
          <cell r="H8056" t="str">
            <v>1000022913</v>
          </cell>
          <cell r="I8056" t="str">
            <v>Marion Pearce</v>
          </cell>
          <cell r="J8056">
            <v>800</v>
          </cell>
        </row>
        <row r="8057">
          <cell r="A8057" t="str">
            <v>1000</v>
          </cell>
          <cell r="B8057" t="str">
            <v>National Grid Gas plc</v>
          </cell>
          <cell r="C8057" t="str">
            <v>83012225</v>
          </cell>
          <cell r="D8057" t="str">
            <v>Centequip Ltd / TA Ranger Plant hire</v>
          </cell>
          <cell r="E8057" t="str">
            <v>21/06/2009</v>
          </cell>
          <cell r="F8057" t="str">
            <v>3200125770</v>
          </cell>
          <cell r="G8057" t="str">
            <v>3</v>
          </cell>
          <cell r="H8057" t="str">
            <v>1000022913</v>
          </cell>
          <cell r="I8057" t="str">
            <v>Marion Pearce</v>
          </cell>
          <cell r="J8057">
            <v>160</v>
          </cell>
        </row>
        <row r="8058">
          <cell r="A8058" t="str">
            <v>1000</v>
          </cell>
          <cell r="B8058" t="str">
            <v>National Grid Gas plc</v>
          </cell>
          <cell r="C8058" t="str">
            <v>83012227</v>
          </cell>
          <cell r="D8058" t="str">
            <v>Acumen Solutions Ltd</v>
          </cell>
          <cell r="E8058" t="str">
            <v>12/06/2009</v>
          </cell>
          <cell r="F8058" t="str">
            <v>3200123449</v>
          </cell>
          <cell r="G8058" t="str">
            <v>1</v>
          </cell>
          <cell r="H8058" t="str">
            <v>1000012013</v>
          </cell>
          <cell r="I8058" t="str">
            <v>MARTIN CROSSLEY</v>
          </cell>
          <cell r="J8058">
            <v>1140</v>
          </cell>
        </row>
        <row r="8059">
          <cell r="A8059" t="str">
            <v>1000</v>
          </cell>
          <cell r="B8059" t="str">
            <v>National Grid Gas plc</v>
          </cell>
          <cell r="C8059" t="str">
            <v>83012231</v>
          </cell>
          <cell r="D8059" t="str">
            <v>Sterling Helicopters Ltd</v>
          </cell>
          <cell r="E8059" t="str">
            <v>18/06/2009</v>
          </cell>
          <cell r="F8059" t="str">
            <v>3200125203</v>
          </cell>
          <cell r="G8059" t="str">
            <v>1</v>
          </cell>
          <cell r="H8059" t="str">
            <v>1000004874</v>
          </cell>
          <cell r="I8059" t="str">
            <v>DUNCAN HOYLE</v>
          </cell>
          <cell r="J8059">
            <v>3364275</v>
          </cell>
        </row>
        <row r="8060">
          <cell r="A8060" t="str">
            <v>1000</v>
          </cell>
          <cell r="B8060" t="str">
            <v>National Grid Gas plc</v>
          </cell>
          <cell r="C8060" t="str">
            <v>83012237</v>
          </cell>
          <cell r="D8060" t="str">
            <v>Codar</v>
          </cell>
          <cell r="E8060" t="str">
            <v>30/06/2009</v>
          </cell>
          <cell r="F8060" t="str">
            <v>3200127701</v>
          </cell>
          <cell r="G8060" t="str">
            <v>1</v>
          </cell>
          <cell r="H8060" t="str">
            <v>1000022501</v>
          </cell>
          <cell r="I8060" t="str">
            <v>gordon lawson</v>
          </cell>
          <cell r="J8060">
            <v>45</v>
          </cell>
        </row>
        <row r="8061">
          <cell r="A8061" t="str">
            <v>1000</v>
          </cell>
          <cell r="B8061" t="str">
            <v>National Grid Gas plc</v>
          </cell>
          <cell r="C8061" t="str">
            <v>83012238</v>
          </cell>
          <cell r="D8061" t="str">
            <v>Peter Lancashire Wildlife Management</v>
          </cell>
          <cell r="E8061" t="str">
            <v>15/06/2009</v>
          </cell>
          <cell r="F8061" t="str">
            <v>3200124303</v>
          </cell>
          <cell r="G8061" t="str">
            <v>1</v>
          </cell>
          <cell r="H8061" t="str">
            <v>1000022464</v>
          </cell>
          <cell r="I8061" t="str">
            <v>Steven Roberts</v>
          </cell>
          <cell r="J8061">
            <v>36000</v>
          </cell>
        </row>
        <row r="8062">
          <cell r="A8062" t="str">
            <v>1000</v>
          </cell>
          <cell r="B8062" t="str">
            <v>National Grid Gas plc</v>
          </cell>
          <cell r="C8062" t="str">
            <v>83012239</v>
          </cell>
          <cell r="D8062" t="str">
            <v>Manchester City Council - Corporate Serv</v>
          </cell>
          <cell r="E8062" t="str">
            <v>28/06/2009</v>
          </cell>
          <cell r="F8062" t="str">
            <v>3200127361</v>
          </cell>
          <cell r="G8062" t="str">
            <v>1</v>
          </cell>
          <cell r="H8062" t="str">
            <v>1000007713</v>
          </cell>
          <cell r="I8062" t="str">
            <v>REBECCA KEARSLEY</v>
          </cell>
          <cell r="J8062">
            <v>312.2</v>
          </cell>
        </row>
        <row r="8063">
          <cell r="A8063" t="str">
            <v>1000</v>
          </cell>
          <cell r="B8063" t="str">
            <v>National Grid Gas plc</v>
          </cell>
          <cell r="C8063" t="str">
            <v>83012245</v>
          </cell>
          <cell r="D8063" t="str">
            <v>Highway Maintenance Specialists Ltd</v>
          </cell>
          <cell r="E8063" t="str">
            <v>18/06/2009</v>
          </cell>
          <cell r="F8063" t="str">
            <v>3200125140</v>
          </cell>
          <cell r="G8063" t="str">
            <v>1</v>
          </cell>
          <cell r="H8063" t="str">
            <v>1000012440</v>
          </cell>
          <cell r="I8063" t="str">
            <v>TONY DMYTRIW</v>
          </cell>
          <cell r="J8063">
            <v>2000</v>
          </cell>
        </row>
        <row r="8064">
          <cell r="A8064" t="str">
            <v>1000</v>
          </cell>
          <cell r="B8064" t="str">
            <v>National Grid Gas plc</v>
          </cell>
          <cell r="C8064" t="str">
            <v>83012245</v>
          </cell>
          <cell r="D8064" t="str">
            <v>Highway Maintenance Specialists Ltd</v>
          </cell>
          <cell r="E8064" t="str">
            <v>24/06/2009</v>
          </cell>
          <cell r="F8064" t="str">
            <v>3200126466</v>
          </cell>
          <cell r="G8064" t="str">
            <v>1</v>
          </cell>
          <cell r="H8064" t="str">
            <v>1000012440</v>
          </cell>
          <cell r="I8064" t="str">
            <v>TONY DMYTRIW</v>
          </cell>
          <cell r="J8064">
            <v>500</v>
          </cell>
        </row>
        <row r="8065">
          <cell r="A8065" t="str">
            <v>1000</v>
          </cell>
          <cell r="B8065" t="str">
            <v>National Grid Gas plc</v>
          </cell>
          <cell r="C8065" t="str">
            <v>83012246</v>
          </cell>
          <cell r="D8065" t="str">
            <v>Prospects Events Ltd</v>
          </cell>
          <cell r="E8065" t="str">
            <v>19/06/2009</v>
          </cell>
          <cell r="F8065" t="str">
            <v>3200125588</v>
          </cell>
          <cell r="G8065" t="str">
            <v>1</v>
          </cell>
          <cell r="H8065" t="str">
            <v>1000025363</v>
          </cell>
          <cell r="I8065" t="str">
            <v>Paula Carr</v>
          </cell>
          <cell r="J8065">
            <v>880</v>
          </cell>
        </row>
        <row r="8066">
          <cell r="A8066" t="str">
            <v>1000</v>
          </cell>
          <cell r="B8066" t="str">
            <v>National Grid Gas plc</v>
          </cell>
          <cell r="C8066" t="str">
            <v>83012252</v>
          </cell>
          <cell r="D8066" t="str">
            <v>Circadian Technologies Ltd</v>
          </cell>
          <cell r="E8066" t="str">
            <v>18/06/2009</v>
          </cell>
          <cell r="F8066" t="str">
            <v>3200125083</v>
          </cell>
          <cell r="G8066" t="str">
            <v>1</v>
          </cell>
          <cell r="H8066" t="str">
            <v>1000004428</v>
          </cell>
          <cell r="I8066" t="str">
            <v>CHRISTINA BRINE</v>
          </cell>
          <cell r="J8066">
            <v>525</v>
          </cell>
        </row>
        <row r="8067">
          <cell r="A8067" t="str">
            <v>1000</v>
          </cell>
          <cell r="B8067" t="str">
            <v>National Grid Gas plc</v>
          </cell>
          <cell r="C8067" t="str">
            <v>83012252</v>
          </cell>
          <cell r="D8067" t="str">
            <v>Circadian Technologies Ltd</v>
          </cell>
          <cell r="E8067" t="str">
            <v>18/06/2009</v>
          </cell>
          <cell r="F8067" t="str">
            <v>3200125083</v>
          </cell>
          <cell r="G8067" t="str">
            <v>2</v>
          </cell>
          <cell r="H8067" t="str">
            <v>1000004428</v>
          </cell>
          <cell r="I8067" t="str">
            <v>CHRISTINA BRINE</v>
          </cell>
          <cell r="J8067">
            <v>4500</v>
          </cell>
        </row>
        <row r="8068">
          <cell r="A8068" t="str">
            <v>1000</v>
          </cell>
          <cell r="B8068" t="str">
            <v>National Grid Gas plc</v>
          </cell>
          <cell r="C8068" t="str">
            <v>83012252</v>
          </cell>
          <cell r="D8068" t="str">
            <v>Circadian Technologies Ltd</v>
          </cell>
          <cell r="E8068" t="str">
            <v>18/06/2009</v>
          </cell>
          <cell r="F8068" t="str">
            <v>3200125083</v>
          </cell>
          <cell r="G8068" t="str">
            <v>3</v>
          </cell>
          <cell r="H8068" t="str">
            <v>1000004428</v>
          </cell>
          <cell r="I8068" t="str">
            <v>CHRISTINA BRINE</v>
          </cell>
          <cell r="J8068">
            <v>350</v>
          </cell>
        </row>
        <row r="8069">
          <cell r="A8069" t="str">
            <v>1000</v>
          </cell>
          <cell r="B8069" t="str">
            <v>National Grid Gas plc</v>
          </cell>
          <cell r="C8069" t="str">
            <v>83012254</v>
          </cell>
          <cell r="D8069" t="str">
            <v>NBC Bird &amp; Pest Solutions</v>
          </cell>
          <cell r="E8069" t="str">
            <v>19/06/2009</v>
          </cell>
          <cell r="F8069" t="str">
            <v>3200125331</v>
          </cell>
          <cell r="G8069" t="str">
            <v>1</v>
          </cell>
          <cell r="H8069" t="str">
            <v>1000006284</v>
          </cell>
          <cell r="I8069" t="str">
            <v>KEVIN HALL</v>
          </cell>
          <cell r="J8069">
            <v>300</v>
          </cell>
        </row>
        <row r="8070">
          <cell r="A8070" t="str">
            <v>1000</v>
          </cell>
          <cell r="B8070" t="str">
            <v>National Grid Gas plc</v>
          </cell>
          <cell r="C8070" t="str">
            <v>83012261</v>
          </cell>
          <cell r="D8070" t="str">
            <v>UV Light Technology Limited</v>
          </cell>
          <cell r="E8070" t="str">
            <v>29/06/2009</v>
          </cell>
          <cell r="F8070" t="str">
            <v>3200127632</v>
          </cell>
          <cell r="G8070" t="str">
            <v>1</v>
          </cell>
          <cell r="H8070" t="str">
            <v>1000008314</v>
          </cell>
          <cell r="I8070" t="str">
            <v>SUSAN LARDNER</v>
          </cell>
          <cell r="J8070">
            <v>324</v>
          </cell>
        </row>
        <row r="8071">
          <cell r="A8071" t="str">
            <v>1000</v>
          </cell>
          <cell r="B8071" t="str">
            <v>National Grid Gas plc</v>
          </cell>
          <cell r="C8071" t="str">
            <v>83012264</v>
          </cell>
          <cell r="D8071" t="str">
            <v>Euremica Group</v>
          </cell>
          <cell r="E8071" t="str">
            <v>28/06/2009</v>
          </cell>
          <cell r="F8071" t="str">
            <v>3200127160</v>
          </cell>
          <cell r="G8071" t="str">
            <v>1</v>
          </cell>
          <cell r="H8071" t="str">
            <v>1000022609</v>
          </cell>
          <cell r="I8071" t="str">
            <v>Hema Mistry</v>
          </cell>
          <cell r="J8071">
            <v>2424</v>
          </cell>
        </row>
        <row r="8072">
          <cell r="A8072" t="str">
            <v>1000</v>
          </cell>
          <cell r="B8072" t="str">
            <v>National Grid Gas plc</v>
          </cell>
          <cell r="C8072" t="str">
            <v>83012264</v>
          </cell>
          <cell r="D8072" t="str">
            <v>Euremica Group</v>
          </cell>
          <cell r="E8072" t="str">
            <v>28/06/2009</v>
          </cell>
          <cell r="F8072" t="str">
            <v>3200127160</v>
          </cell>
          <cell r="G8072" t="str">
            <v>2</v>
          </cell>
          <cell r="H8072" t="str">
            <v>1000022609</v>
          </cell>
          <cell r="I8072" t="str">
            <v>Hema Mistry</v>
          </cell>
          <cell r="J8072">
            <v>564</v>
          </cell>
        </row>
        <row r="8073">
          <cell r="A8073" t="str">
            <v>1000</v>
          </cell>
          <cell r="B8073" t="str">
            <v>National Grid Gas plc</v>
          </cell>
          <cell r="C8073" t="str">
            <v>83012265</v>
          </cell>
          <cell r="D8073" t="str">
            <v>Anna Firmin Associates Limited</v>
          </cell>
          <cell r="E8073" t="str">
            <v>28/06/2009</v>
          </cell>
          <cell r="F8073" t="str">
            <v>3200127225</v>
          </cell>
          <cell r="G8073" t="str">
            <v>1</v>
          </cell>
          <cell r="H8073" t="str">
            <v>1000023420</v>
          </cell>
          <cell r="I8073" t="str">
            <v>NIGEL TAYLOR</v>
          </cell>
          <cell r="J8073">
            <v>5999</v>
          </cell>
        </row>
        <row r="8074">
          <cell r="A8074" t="str">
            <v>1000</v>
          </cell>
          <cell r="B8074" t="str">
            <v>National Grid Gas plc</v>
          </cell>
          <cell r="C8074" t="str">
            <v>83012266</v>
          </cell>
          <cell r="D8074" t="str">
            <v>Lamonde Automation</v>
          </cell>
          <cell r="E8074" t="str">
            <v>26/06/2009</v>
          </cell>
          <cell r="F8074" t="str">
            <v>3200126910</v>
          </cell>
          <cell r="G8074" t="str">
            <v>1</v>
          </cell>
          <cell r="H8074" t="str">
            <v>1000022961</v>
          </cell>
          <cell r="I8074" t="str">
            <v>kerri hayes</v>
          </cell>
          <cell r="J8074">
            <v>3438</v>
          </cell>
        </row>
        <row r="8075">
          <cell r="A8075" t="str">
            <v>1000</v>
          </cell>
          <cell r="B8075" t="str">
            <v>National Grid Gas plc</v>
          </cell>
          <cell r="C8075" t="str">
            <v>83012284</v>
          </cell>
          <cell r="D8075" t="str">
            <v>Pearson Press Ltd</v>
          </cell>
          <cell r="E8075" t="str">
            <v>30/06/2009</v>
          </cell>
          <cell r="F8075" t="str">
            <v>3200127986</v>
          </cell>
          <cell r="G8075" t="str">
            <v>1</v>
          </cell>
          <cell r="H8075" t="str">
            <v>1000021965</v>
          </cell>
          <cell r="I8075" t="str">
            <v>CAROLE REES</v>
          </cell>
          <cell r="J8075">
            <v>2500</v>
          </cell>
        </row>
        <row r="8076">
          <cell r="A8076" t="str">
            <v>1000</v>
          </cell>
          <cell r="B8076" t="str">
            <v>National Grid Gas plc</v>
          </cell>
          <cell r="C8076" t="str">
            <v>85000000</v>
          </cell>
          <cell r="D8076" t="str">
            <v>AMEC Utilities Ltd</v>
          </cell>
          <cell r="E8076" t="str">
            <v>01/06/2009</v>
          </cell>
          <cell r="F8076" t="str">
            <v>3200120072</v>
          </cell>
          <cell r="G8076" t="str">
            <v>1</v>
          </cell>
          <cell r="H8076" t="str">
            <v>1000023026</v>
          </cell>
          <cell r="I8076" t="str">
            <v>Stephen Cripwell</v>
          </cell>
          <cell r="J8076">
            <v>9120</v>
          </cell>
        </row>
        <row r="8077">
          <cell r="A8077" t="str">
            <v>1000</v>
          </cell>
          <cell r="B8077" t="str">
            <v>National Grid Gas plc</v>
          </cell>
          <cell r="C8077" t="str">
            <v>85000000</v>
          </cell>
          <cell r="D8077" t="str">
            <v>AMEC Utilities Ltd</v>
          </cell>
          <cell r="E8077" t="str">
            <v>01/06/2009</v>
          </cell>
          <cell r="F8077" t="str">
            <v>3200120072</v>
          </cell>
          <cell r="G8077" t="str">
            <v>2</v>
          </cell>
          <cell r="H8077" t="str">
            <v>1000023026</v>
          </cell>
          <cell r="I8077" t="str">
            <v>Stephen Cripwell</v>
          </cell>
          <cell r="J8077">
            <v>130900</v>
          </cell>
        </row>
        <row r="8078">
          <cell r="A8078" t="str">
            <v>1000</v>
          </cell>
          <cell r="B8078" t="str">
            <v>National Grid Gas plc</v>
          </cell>
          <cell r="C8078" t="str">
            <v>85000000</v>
          </cell>
          <cell r="D8078" t="str">
            <v>AMEC Utilities Ltd</v>
          </cell>
          <cell r="E8078" t="str">
            <v>01/06/2009</v>
          </cell>
          <cell r="F8078" t="str">
            <v>3200120072</v>
          </cell>
          <cell r="G8078" t="str">
            <v>3</v>
          </cell>
          <cell r="H8078" t="str">
            <v>1000023026</v>
          </cell>
          <cell r="I8078" t="str">
            <v>Stephen Cripwell</v>
          </cell>
          <cell r="J8078">
            <v>63460</v>
          </cell>
        </row>
        <row r="8079">
          <cell r="A8079" t="str">
            <v>1000</v>
          </cell>
          <cell r="B8079" t="str">
            <v>National Grid Gas plc</v>
          </cell>
          <cell r="C8079" t="str">
            <v>85000000</v>
          </cell>
          <cell r="D8079" t="str">
            <v>AMEC Utilities Ltd</v>
          </cell>
          <cell r="E8079" t="str">
            <v>01/06/2009</v>
          </cell>
          <cell r="F8079" t="str">
            <v>3200120072</v>
          </cell>
          <cell r="G8079" t="str">
            <v>4</v>
          </cell>
          <cell r="H8079" t="str">
            <v>1000023026</v>
          </cell>
          <cell r="I8079" t="str">
            <v>Stephen Cripwell</v>
          </cell>
          <cell r="J8079">
            <v>19849.740000000002</v>
          </cell>
        </row>
        <row r="8080">
          <cell r="A8080" t="str">
            <v>1000</v>
          </cell>
          <cell r="B8080" t="str">
            <v>National Grid Gas plc</v>
          </cell>
          <cell r="C8080" t="str">
            <v>85000000</v>
          </cell>
          <cell r="D8080" t="str">
            <v>AMEC Utilities Ltd</v>
          </cell>
          <cell r="E8080" t="str">
            <v>01/06/2009</v>
          </cell>
          <cell r="F8080" t="str">
            <v>3200120072</v>
          </cell>
          <cell r="G8080" t="str">
            <v>5</v>
          </cell>
          <cell r="H8080" t="str">
            <v>1000023026</v>
          </cell>
          <cell r="I8080" t="str">
            <v>Stephen Cripwell</v>
          </cell>
          <cell r="J8080">
            <v>17385.650000000001</v>
          </cell>
        </row>
        <row r="8081">
          <cell r="A8081" t="str">
            <v>1000</v>
          </cell>
          <cell r="B8081" t="str">
            <v>National Grid Gas plc</v>
          </cell>
          <cell r="C8081" t="str">
            <v>85000000</v>
          </cell>
          <cell r="D8081" t="str">
            <v>AMEC Utilities Ltd</v>
          </cell>
          <cell r="E8081" t="str">
            <v>01/06/2009</v>
          </cell>
          <cell r="F8081" t="str">
            <v>3200120072</v>
          </cell>
          <cell r="G8081" t="str">
            <v>6</v>
          </cell>
          <cell r="H8081" t="str">
            <v>1000023026</v>
          </cell>
          <cell r="I8081" t="str">
            <v>Stephen Cripwell</v>
          </cell>
          <cell r="J8081">
            <v>197593.25</v>
          </cell>
        </row>
        <row r="8082">
          <cell r="A8082" t="str">
            <v>1000</v>
          </cell>
          <cell r="B8082" t="str">
            <v>National Grid Gas plc</v>
          </cell>
          <cell r="C8082" t="str">
            <v>85000000</v>
          </cell>
          <cell r="D8082" t="str">
            <v>AMEC Utilities Ltd</v>
          </cell>
          <cell r="E8082" t="str">
            <v>01/06/2009</v>
          </cell>
          <cell r="F8082" t="str">
            <v>3200120072</v>
          </cell>
          <cell r="G8082" t="str">
            <v>7</v>
          </cell>
          <cell r="H8082" t="str">
            <v>1000023026</v>
          </cell>
          <cell r="I8082" t="str">
            <v>Stephen Cripwell</v>
          </cell>
          <cell r="J8082">
            <v>92960.02</v>
          </cell>
        </row>
        <row r="8083">
          <cell r="A8083" t="str">
            <v>1000</v>
          </cell>
          <cell r="B8083" t="str">
            <v>National Grid Gas plc</v>
          </cell>
          <cell r="C8083" t="str">
            <v>85000000</v>
          </cell>
          <cell r="D8083" t="str">
            <v>AMEC Utilities Ltd</v>
          </cell>
          <cell r="E8083" t="str">
            <v>01/06/2009</v>
          </cell>
          <cell r="F8083" t="str">
            <v>3200120072</v>
          </cell>
          <cell r="G8083" t="str">
            <v>8</v>
          </cell>
          <cell r="H8083" t="str">
            <v>1000023026</v>
          </cell>
          <cell r="I8083" t="str">
            <v>Stephen Cripwell</v>
          </cell>
          <cell r="J8083">
            <v>32819.86</v>
          </cell>
        </row>
        <row r="8084">
          <cell r="A8084" t="str">
            <v>1000</v>
          </cell>
          <cell r="B8084" t="str">
            <v>National Grid Gas plc</v>
          </cell>
          <cell r="C8084" t="str">
            <v>85000000</v>
          </cell>
          <cell r="D8084" t="str">
            <v>AMEC Utilities Ltd</v>
          </cell>
          <cell r="E8084" t="str">
            <v>01/06/2009</v>
          </cell>
          <cell r="F8084" t="str">
            <v>3200120073</v>
          </cell>
          <cell r="G8084" t="str">
            <v>1</v>
          </cell>
          <cell r="H8084" t="str">
            <v>1000023026</v>
          </cell>
          <cell r="I8084" t="str">
            <v>Stephen Cripwell</v>
          </cell>
          <cell r="J8084">
            <v>2660</v>
          </cell>
        </row>
        <row r="8085">
          <cell r="A8085" t="str">
            <v>1000</v>
          </cell>
          <cell r="B8085" t="str">
            <v>National Grid Gas plc</v>
          </cell>
          <cell r="C8085" t="str">
            <v>85000000</v>
          </cell>
          <cell r="D8085" t="str">
            <v>AMEC Utilities Ltd</v>
          </cell>
          <cell r="E8085" t="str">
            <v>01/06/2009</v>
          </cell>
          <cell r="F8085" t="str">
            <v>3200120073</v>
          </cell>
          <cell r="G8085" t="str">
            <v>2</v>
          </cell>
          <cell r="H8085" t="str">
            <v>1000023026</v>
          </cell>
          <cell r="I8085" t="str">
            <v>Stephen Cripwell</v>
          </cell>
          <cell r="J8085">
            <v>28380</v>
          </cell>
        </row>
        <row r="8086">
          <cell r="A8086" t="str">
            <v>1000</v>
          </cell>
          <cell r="B8086" t="str">
            <v>National Grid Gas plc</v>
          </cell>
          <cell r="C8086" t="str">
            <v>85000000</v>
          </cell>
          <cell r="D8086" t="str">
            <v>AMEC Utilities Ltd</v>
          </cell>
          <cell r="E8086" t="str">
            <v>01/06/2009</v>
          </cell>
          <cell r="F8086" t="str">
            <v>3200120073</v>
          </cell>
          <cell r="G8086" t="str">
            <v>3</v>
          </cell>
          <cell r="H8086" t="str">
            <v>1000023026</v>
          </cell>
          <cell r="I8086" t="str">
            <v>Stephen Cripwell</v>
          </cell>
          <cell r="J8086">
            <v>33820</v>
          </cell>
        </row>
        <row r="8087">
          <cell r="A8087" t="str">
            <v>1000</v>
          </cell>
          <cell r="B8087" t="str">
            <v>National Grid Gas plc</v>
          </cell>
          <cell r="C8087" t="str">
            <v>85000000</v>
          </cell>
          <cell r="D8087" t="str">
            <v>AMEC Utilities Ltd</v>
          </cell>
          <cell r="E8087" t="str">
            <v>01/06/2009</v>
          </cell>
          <cell r="F8087" t="str">
            <v>3200120073</v>
          </cell>
          <cell r="G8087" t="str">
            <v>4</v>
          </cell>
          <cell r="H8087" t="str">
            <v>1000023026</v>
          </cell>
          <cell r="I8087" t="str">
            <v>Stephen Cripwell</v>
          </cell>
          <cell r="J8087">
            <v>9768.5499999999993</v>
          </cell>
        </row>
        <row r="8088">
          <cell r="A8088" t="str">
            <v>1000</v>
          </cell>
          <cell r="B8088" t="str">
            <v>National Grid Gas plc</v>
          </cell>
          <cell r="C8088" t="str">
            <v>85000000</v>
          </cell>
          <cell r="D8088" t="str">
            <v>AMEC Utilities Ltd</v>
          </cell>
          <cell r="E8088" t="str">
            <v>01/06/2009</v>
          </cell>
          <cell r="F8088" t="str">
            <v>3200120073</v>
          </cell>
          <cell r="G8088" t="str">
            <v>5</v>
          </cell>
          <cell r="H8088" t="str">
            <v>1000023026</v>
          </cell>
          <cell r="I8088" t="str">
            <v>Stephen Cripwell</v>
          </cell>
          <cell r="J8088">
            <v>57566.9</v>
          </cell>
        </row>
        <row r="8089">
          <cell r="A8089" t="str">
            <v>1000</v>
          </cell>
          <cell r="B8089" t="str">
            <v>National Grid Gas plc</v>
          </cell>
          <cell r="C8089" t="str">
            <v>85000000</v>
          </cell>
          <cell r="D8089" t="str">
            <v>AMEC Utilities Ltd</v>
          </cell>
          <cell r="E8089" t="str">
            <v>01/06/2009</v>
          </cell>
          <cell r="F8089" t="str">
            <v>3200120073</v>
          </cell>
          <cell r="G8089" t="str">
            <v>6</v>
          </cell>
          <cell r="H8089" t="str">
            <v>1000023026</v>
          </cell>
          <cell r="I8089" t="str">
            <v>Stephen Cripwell</v>
          </cell>
          <cell r="J8089">
            <v>50447.65</v>
          </cell>
        </row>
        <row r="8090">
          <cell r="A8090" t="str">
            <v>1000</v>
          </cell>
          <cell r="B8090" t="str">
            <v>National Grid Gas plc</v>
          </cell>
          <cell r="C8090" t="str">
            <v>85000000</v>
          </cell>
          <cell r="D8090" t="str">
            <v>AMEC Utilities Ltd</v>
          </cell>
          <cell r="E8090" t="str">
            <v>01/06/2009</v>
          </cell>
          <cell r="F8090" t="str">
            <v>3200120073</v>
          </cell>
          <cell r="G8090" t="str">
            <v>7</v>
          </cell>
          <cell r="H8090" t="str">
            <v>1000023026</v>
          </cell>
          <cell r="I8090" t="str">
            <v>Stephen Cripwell</v>
          </cell>
          <cell r="J8090">
            <v>109853.29</v>
          </cell>
        </row>
        <row r="8091">
          <cell r="A8091" t="str">
            <v>1000</v>
          </cell>
          <cell r="B8091" t="str">
            <v>National Grid Gas plc</v>
          </cell>
          <cell r="C8091" t="str">
            <v>85000000</v>
          </cell>
          <cell r="D8091" t="str">
            <v>AMEC Utilities Ltd</v>
          </cell>
          <cell r="E8091" t="str">
            <v>01/06/2009</v>
          </cell>
          <cell r="F8091" t="str">
            <v>3200120073</v>
          </cell>
          <cell r="G8091" t="str">
            <v>8</v>
          </cell>
          <cell r="H8091" t="str">
            <v>1000023026</v>
          </cell>
          <cell r="I8091" t="str">
            <v>Stephen Cripwell</v>
          </cell>
          <cell r="J8091">
            <v>98349.34</v>
          </cell>
        </row>
        <row r="8092">
          <cell r="A8092" t="str">
            <v>1000</v>
          </cell>
          <cell r="B8092" t="str">
            <v>National Grid Gas plc</v>
          </cell>
          <cell r="C8092" t="str">
            <v>85000000</v>
          </cell>
          <cell r="D8092" t="str">
            <v>AMEC Utilities Ltd</v>
          </cell>
          <cell r="E8092" t="str">
            <v>01/06/2009</v>
          </cell>
          <cell r="F8092" t="str">
            <v>3200120073</v>
          </cell>
          <cell r="G8092" t="str">
            <v>9</v>
          </cell>
          <cell r="H8092" t="str">
            <v>1000023026</v>
          </cell>
          <cell r="I8092" t="str">
            <v>Stephen Cripwell</v>
          </cell>
          <cell r="J8092">
            <v>5563.39</v>
          </cell>
        </row>
        <row r="8093">
          <cell r="A8093" t="str">
            <v>1000</v>
          </cell>
          <cell r="B8093" t="str">
            <v>National Grid Gas plc</v>
          </cell>
          <cell r="C8093" t="str">
            <v>85000000</v>
          </cell>
          <cell r="D8093" t="str">
            <v>AMEC Utilities Ltd</v>
          </cell>
          <cell r="E8093" t="str">
            <v>01/06/2009</v>
          </cell>
          <cell r="F8093" t="str">
            <v>3200120083</v>
          </cell>
          <cell r="G8093" t="str">
            <v>1</v>
          </cell>
          <cell r="H8093" t="str">
            <v>1000023026</v>
          </cell>
          <cell r="I8093" t="str">
            <v>Stephen Cripwell</v>
          </cell>
          <cell r="J8093">
            <v>13567.58</v>
          </cell>
        </row>
        <row r="8094">
          <cell r="A8094" t="str">
            <v>1000</v>
          </cell>
          <cell r="B8094" t="str">
            <v>National Grid Gas plc</v>
          </cell>
          <cell r="C8094" t="str">
            <v>85000000</v>
          </cell>
          <cell r="D8094" t="str">
            <v>AMEC Utilities Ltd</v>
          </cell>
          <cell r="E8094" t="str">
            <v>01/06/2009</v>
          </cell>
          <cell r="F8094" t="str">
            <v>3200120083</v>
          </cell>
          <cell r="G8094" t="str">
            <v>2</v>
          </cell>
          <cell r="H8094" t="str">
            <v>1000023026</v>
          </cell>
          <cell r="I8094" t="str">
            <v>Stephen Cripwell</v>
          </cell>
          <cell r="J8094">
            <v>54007.3</v>
          </cell>
        </row>
        <row r="8095">
          <cell r="A8095" t="str">
            <v>1000</v>
          </cell>
          <cell r="B8095" t="str">
            <v>National Grid Gas plc</v>
          </cell>
          <cell r="C8095" t="str">
            <v>85000000</v>
          </cell>
          <cell r="D8095" t="str">
            <v>AMEC Utilities Ltd</v>
          </cell>
          <cell r="E8095" t="str">
            <v>01/06/2009</v>
          </cell>
          <cell r="F8095" t="str">
            <v>3200120083</v>
          </cell>
          <cell r="G8095" t="str">
            <v>3</v>
          </cell>
          <cell r="H8095" t="str">
            <v>1000023026</v>
          </cell>
          <cell r="I8095" t="str">
            <v>Stephen Cripwell</v>
          </cell>
          <cell r="J8095">
            <v>72576.240000000005</v>
          </cell>
        </row>
        <row r="8096">
          <cell r="A8096" t="str">
            <v>1000</v>
          </cell>
          <cell r="B8096" t="str">
            <v>National Grid Gas plc</v>
          </cell>
          <cell r="C8096" t="str">
            <v>85000000</v>
          </cell>
          <cell r="D8096" t="str">
            <v>AMEC Utilities Ltd</v>
          </cell>
          <cell r="E8096" t="str">
            <v>01/06/2009</v>
          </cell>
          <cell r="F8096" t="str">
            <v>3200120083</v>
          </cell>
          <cell r="G8096" t="str">
            <v>4</v>
          </cell>
          <cell r="H8096" t="str">
            <v>1000023026</v>
          </cell>
          <cell r="I8096" t="str">
            <v>Stephen Cripwell</v>
          </cell>
          <cell r="J8096">
            <v>11141.37</v>
          </cell>
        </row>
        <row r="8097">
          <cell r="A8097" t="str">
            <v>1000</v>
          </cell>
          <cell r="B8097" t="str">
            <v>National Grid Gas plc</v>
          </cell>
          <cell r="C8097" t="str">
            <v>85000000</v>
          </cell>
          <cell r="D8097" t="str">
            <v>AMEC Utilities Ltd</v>
          </cell>
          <cell r="E8097" t="str">
            <v>01/06/2009</v>
          </cell>
          <cell r="F8097" t="str">
            <v>3200120083</v>
          </cell>
          <cell r="G8097" t="str">
            <v>5</v>
          </cell>
          <cell r="H8097" t="str">
            <v>1000023026</v>
          </cell>
          <cell r="I8097" t="str">
            <v>Stephen Cripwell</v>
          </cell>
          <cell r="J8097">
            <v>55880</v>
          </cell>
        </row>
        <row r="8098">
          <cell r="A8098" t="str">
            <v>1000</v>
          </cell>
          <cell r="B8098" t="str">
            <v>National Grid Gas plc</v>
          </cell>
          <cell r="C8098" t="str">
            <v>85000000</v>
          </cell>
          <cell r="D8098" t="str">
            <v>AMEC Utilities Ltd</v>
          </cell>
          <cell r="E8098" t="str">
            <v>01/06/2009</v>
          </cell>
          <cell r="F8098" t="str">
            <v>3200120083</v>
          </cell>
          <cell r="G8098" t="str">
            <v>6</v>
          </cell>
          <cell r="H8098" t="str">
            <v>1000023026</v>
          </cell>
          <cell r="I8098" t="str">
            <v>Stephen Cripwell</v>
          </cell>
          <cell r="J8098">
            <v>70680</v>
          </cell>
        </row>
        <row r="8099">
          <cell r="A8099" t="str">
            <v>1000</v>
          </cell>
          <cell r="B8099" t="str">
            <v>National Grid Gas plc</v>
          </cell>
          <cell r="C8099" t="str">
            <v>85000000</v>
          </cell>
          <cell r="D8099" t="str">
            <v>AMEC Utilities Ltd</v>
          </cell>
          <cell r="E8099" t="str">
            <v>05/06/2009</v>
          </cell>
          <cell r="F8099" t="str">
            <v>3200121467</v>
          </cell>
          <cell r="G8099" t="str">
            <v>1</v>
          </cell>
          <cell r="H8099" t="str">
            <v>1000021550</v>
          </cell>
          <cell r="I8099" t="str">
            <v>Clair George</v>
          </cell>
          <cell r="J8099">
            <v>92</v>
          </cell>
        </row>
        <row r="8100">
          <cell r="A8100" t="str">
            <v>1000</v>
          </cell>
          <cell r="B8100" t="str">
            <v>National Grid Gas plc</v>
          </cell>
          <cell r="C8100" t="str">
            <v>85000000</v>
          </cell>
          <cell r="D8100" t="str">
            <v>AMEC Utilities Ltd</v>
          </cell>
          <cell r="E8100" t="str">
            <v>05/06/2009</v>
          </cell>
          <cell r="F8100" t="str">
            <v>3200121467</v>
          </cell>
          <cell r="G8100" t="str">
            <v>2</v>
          </cell>
          <cell r="H8100" t="str">
            <v>1000021550</v>
          </cell>
          <cell r="I8100" t="str">
            <v>Clair George</v>
          </cell>
          <cell r="J8100">
            <v>22227.75</v>
          </cell>
        </row>
        <row r="8101">
          <cell r="A8101" t="str">
            <v>1000</v>
          </cell>
          <cell r="B8101" t="str">
            <v>National Grid Gas plc</v>
          </cell>
          <cell r="C8101" t="str">
            <v>85000000</v>
          </cell>
          <cell r="D8101" t="str">
            <v>AMEC Utilities Ltd</v>
          </cell>
          <cell r="E8101" t="str">
            <v>05/06/2009</v>
          </cell>
          <cell r="F8101" t="str">
            <v>3200121467</v>
          </cell>
          <cell r="G8101" t="str">
            <v>3</v>
          </cell>
          <cell r="H8101" t="str">
            <v>1000021550</v>
          </cell>
          <cell r="I8101" t="str">
            <v>Clair George</v>
          </cell>
          <cell r="J8101">
            <v>3007.3</v>
          </cell>
        </row>
        <row r="8102">
          <cell r="A8102" t="str">
            <v>1000</v>
          </cell>
          <cell r="B8102" t="str">
            <v>National Grid Gas plc</v>
          </cell>
          <cell r="C8102" t="str">
            <v>85000000</v>
          </cell>
          <cell r="D8102" t="str">
            <v>AMEC Utilities Ltd</v>
          </cell>
          <cell r="E8102" t="str">
            <v>05/06/2009</v>
          </cell>
          <cell r="F8102" t="str">
            <v>3200121467</v>
          </cell>
          <cell r="G8102" t="str">
            <v>4</v>
          </cell>
          <cell r="H8102" t="str">
            <v>1000021550</v>
          </cell>
          <cell r="I8102" t="str">
            <v>Clair George</v>
          </cell>
          <cell r="J8102">
            <v>3102.16</v>
          </cell>
        </row>
        <row r="8103">
          <cell r="A8103" t="str">
            <v>1000</v>
          </cell>
          <cell r="B8103" t="str">
            <v>National Grid Gas plc</v>
          </cell>
          <cell r="C8103" t="str">
            <v>85000000</v>
          </cell>
          <cell r="D8103" t="str">
            <v>AMEC Utilities Ltd</v>
          </cell>
          <cell r="E8103" t="str">
            <v>05/06/2009</v>
          </cell>
          <cell r="F8103" t="str">
            <v>3200121467</v>
          </cell>
          <cell r="G8103" t="str">
            <v>5</v>
          </cell>
          <cell r="H8103" t="str">
            <v>1000021550</v>
          </cell>
          <cell r="I8103" t="str">
            <v>Clair George</v>
          </cell>
          <cell r="J8103">
            <v>4562</v>
          </cell>
        </row>
        <row r="8104">
          <cell r="A8104" t="str">
            <v>1000</v>
          </cell>
          <cell r="B8104" t="str">
            <v>National Grid Gas plc</v>
          </cell>
          <cell r="C8104" t="str">
            <v>85000000</v>
          </cell>
          <cell r="D8104" t="str">
            <v>AMEC Utilities Ltd</v>
          </cell>
          <cell r="E8104" t="str">
            <v>05/06/2009</v>
          </cell>
          <cell r="F8104" t="str">
            <v>3200121467</v>
          </cell>
          <cell r="G8104" t="str">
            <v>6</v>
          </cell>
          <cell r="H8104" t="str">
            <v>1000021550</v>
          </cell>
          <cell r="I8104" t="str">
            <v>Clair George</v>
          </cell>
          <cell r="J8104">
            <v>661.49</v>
          </cell>
        </row>
        <row r="8105">
          <cell r="A8105" t="str">
            <v>1000</v>
          </cell>
          <cell r="B8105" t="str">
            <v>National Grid Gas plc</v>
          </cell>
          <cell r="C8105" t="str">
            <v>85000000</v>
          </cell>
          <cell r="D8105" t="str">
            <v>AMEC Utilities Ltd</v>
          </cell>
          <cell r="E8105" t="str">
            <v>05/06/2009</v>
          </cell>
          <cell r="F8105" t="str">
            <v>3200121467</v>
          </cell>
          <cell r="G8105" t="str">
            <v>7</v>
          </cell>
          <cell r="H8105" t="str">
            <v>1000021550</v>
          </cell>
          <cell r="I8105" t="str">
            <v>Clair George</v>
          </cell>
          <cell r="J8105">
            <v>1824.8</v>
          </cell>
        </row>
        <row r="8106">
          <cell r="A8106" t="str">
            <v>1000</v>
          </cell>
          <cell r="B8106" t="str">
            <v>National Grid Gas plc</v>
          </cell>
          <cell r="C8106" t="str">
            <v>85000000</v>
          </cell>
          <cell r="D8106" t="str">
            <v>AMEC Utilities Ltd</v>
          </cell>
          <cell r="E8106" t="str">
            <v>05/06/2009</v>
          </cell>
          <cell r="F8106" t="str">
            <v>3200121490</v>
          </cell>
          <cell r="G8106" t="str">
            <v>1</v>
          </cell>
          <cell r="H8106" t="str">
            <v>1000021550</v>
          </cell>
          <cell r="I8106" t="str">
            <v>Clair George</v>
          </cell>
          <cell r="J8106">
            <v>4895.1000000000004</v>
          </cell>
        </row>
        <row r="8107">
          <cell r="A8107" t="str">
            <v>1000</v>
          </cell>
          <cell r="B8107" t="str">
            <v>National Grid Gas plc</v>
          </cell>
          <cell r="C8107" t="str">
            <v>85000000</v>
          </cell>
          <cell r="D8107" t="str">
            <v>AMEC Utilities Ltd</v>
          </cell>
          <cell r="E8107" t="str">
            <v>05/06/2009</v>
          </cell>
          <cell r="F8107" t="str">
            <v>3200121490</v>
          </cell>
          <cell r="G8107" t="str">
            <v>2</v>
          </cell>
          <cell r="H8107" t="str">
            <v>1000021550</v>
          </cell>
          <cell r="I8107" t="str">
            <v>Clair George</v>
          </cell>
          <cell r="J8107">
            <v>433.84</v>
          </cell>
        </row>
        <row r="8108">
          <cell r="A8108" t="str">
            <v>1000</v>
          </cell>
          <cell r="B8108" t="str">
            <v>National Grid Gas plc</v>
          </cell>
          <cell r="C8108" t="str">
            <v>85000000</v>
          </cell>
          <cell r="D8108" t="str">
            <v>AMEC Utilities Ltd</v>
          </cell>
          <cell r="E8108" t="str">
            <v>05/06/2009</v>
          </cell>
          <cell r="F8108" t="str">
            <v>3200121490</v>
          </cell>
          <cell r="G8108" t="str">
            <v>3</v>
          </cell>
          <cell r="H8108" t="str">
            <v>1000021550</v>
          </cell>
          <cell r="I8108" t="str">
            <v>Clair George</v>
          </cell>
          <cell r="J8108">
            <v>182.48</v>
          </cell>
        </row>
        <row r="8109">
          <cell r="A8109" t="str">
            <v>1000</v>
          </cell>
          <cell r="B8109" t="str">
            <v>National Grid Gas plc</v>
          </cell>
          <cell r="C8109" t="str">
            <v>85000000</v>
          </cell>
          <cell r="D8109" t="str">
            <v>AMEC Utilities Ltd</v>
          </cell>
          <cell r="E8109" t="str">
            <v>10/06/2009</v>
          </cell>
          <cell r="F8109" t="str">
            <v>3200123005</v>
          </cell>
          <cell r="G8109" t="str">
            <v>1</v>
          </cell>
          <cell r="H8109" t="str">
            <v>1000005067</v>
          </cell>
          <cell r="I8109" t="str">
            <v>DANI TAYLOR</v>
          </cell>
          <cell r="J8109">
            <v>1000000</v>
          </cell>
        </row>
        <row r="8110">
          <cell r="A8110" t="str">
            <v>1000</v>
          </cell>
          <cell r="B8110" t="str">
            <v>National Grid Gas plc</v>
          </cell>
          <cell r="C8110" t="str">
            <v>85000000</v>
          </cell>
          <cell r="D8110" t="str">
            <v>AMEC Utilities Ltd</v>
          </cell>
          <cell r="E8110" t="str">
            <v>15/06/2009</v>
          </cell>
          <cell r="F8110" t="str">
            <v>3200123902</v>
          </cell>
          <cell r="G8110" t="str">
            <v>1</v>
          </cell>
          <cell r="H8110" t="str">
            <v>1000021550</v>
          </cell>
          <cell r="I8110" t="str">
            <v>Clair George</v>
          </cell>
          <cell r="J8110">
            <v>4329</v>
          </cell>
        </row>
        <row r="8111">
          <cell r="A8111" t="str">
            <v>1000</v>
          </cell>
          <cell r="B8111" t="str">
            <v>National Grid Gas plc</v>
          </cell>
          <cell r="C8111" t="str">
            <v>85000000</v>
          </cell>
          <cell r="D8111" t="str">
            <v>AMEC Utilities Ltd</v>
          </cell>
          <cell r="E8111" t="str">
            <v>15/06/2009</v>
          </cell>
          <cell r="F8111" t="str">
            <v>3200123902</v>
          </cell>
          <cell r="G8111" t="str">
            <v>2</v>
          </cell>
          <cell r="H8111" t="str">
            <v>1000021550</v>
          </cell>
          <cell r="I8111" t="str">
            <v>Clair George</v>
          </cell>
          <cell r="J8111">
            <v>1005.72</v>
          </cell>
        </row>
        <row r="8112">
          <cell r="A8112" t="str">
            <v>1000</v>
          </cell>
          <cell r="B8112" t="str">
            <v>National Grid Gas plc</v>
          </cell>
          <cell r="C8112" t="str">
            <v>85000000</v>
          </cell>
          <cell r="D8112" t="str">
            <v>AMEC Utilities Ltd</v>
          </cell>
          <cell r="E8112" t="str">
            <v>15/06/2009</v>
          </cell>
          <cell r="F8112" t="str">
            <v>3200123902</v>
          </cell>
          <cell r="G8112" t="str">
            <v>3</v>
          </cell>
          <cell r="H8112" t="str">
            <v>1000021550</v>
          </cell>
          <cell r="I8112" t="str">
            <v>Clair George</v>
          </cell>
          <cell r="J8112">
            <v>182.48</v>
          </cell>
        </row>
        <row r="8113">
          <cell r="A8113" t="str">
            <v>1000</v>
          </cell>
          <cell r="B8113" t="str">
            <v>National Grid Gas plc</v>
          </cell>
          <cell r="C8113" t="str">
            <v>85000000</v>
          </cell>
          <cell r="D8113" t="str">
            <v>AMEC Utilities Ltd</v>
          </cell>
          <cell r="E8113" t="str">
            <v>15/06/2009</v>
          </cell>
          <cell r="F8113" t="str">
            <v>3200123903</v>
          </cell>
          <cell r="G8113" t="str">
            <v>1</v>
          </cell>
          <cell r="H8113" t="str">
            <v>1000021550</v>
          </cell>
          <cell r="I8113" t="str">
            <v>Clair George</v>
          </cell>
          <cell r="J8113">
            <v>92</v>
          </cell>
        </row>
        <row r="8114">
          <cell r="A8114" t="str">
            <v>1000</v>
          </cell>
          <cell r="B8114" t="str">
            <v>National Grid Gas plc</v>
          </cell>
          <cell r="C8114" t="str">
            <v>85000000</v>
          </cell>
          <cell r="D8114" t="str">
            <v>AMEC Utilities Ltd</v>
          </cell>
          <cell r="E8114" t="str">
            <v>15/06/2009</v>
          </cell>
          <cell r="F8114" t="str">
            <v>3200123903</v>
          </cell>
          <cell r="G8114" t="str">
            <v>2</v>
          </cell>
          <cell r="H8114" t="str">
            <v>1000021550</v>
          </cell>
          <cell r="I8114" t="str">
            <v>Clair George</v>
          </cell>
          <cell r="J8114">
            <v>18606.38</v>
          </cell>
        </row>
        <row r="8115">
          <cell r="A8115" t="str">
            <v>1000</v>
          </cell>
          <cell r="B8115" t="str">
            <v>National Grid Gas plc</v>
          </cell>
          <cell r="C8115" t="str">
            <v>85000000</v>
          </cell>
          <cell r="D8115" t="str">
            <v>AMEC Utilities Ltd</v>
          </cell>
          <cell r="E8115" t="str">
            <v>15/06/2009</v>
          </cell>
          <cell r="F8115" t="str">
            <v>3200123903</v>
          </cell>
          <cell r="G8115" t="str">
            <v>3</v>
          </cell>
          <cell r="H8115" t="str">
            <v>1000021550</v>
          </cell>
          <cell r="I8115" t="str">
            <v>Clair George</v>
          </cell>
          <cell r="J8115">
            <v>236.64</v>
          </cell>
        </row>
        <row r="8116">
          <cell r="A8116" t="str">
            <v>1000</v>
          </cell>
          <cell r="B8116" t="str">
            <v>National Grid Gas plc</v>
          </cell>
          <cell r="C8116" t="str">
            <v>85000000</v>
          </cell>
          <cell r="D8116" t="str">
            <v>AMEC Utilities Ltd</v>
          </cell>
          <cell r="E8116" t="str">
            <v>15/06/2009</v>
          </cell>
          <cell r="F8116" t="str">
            <v>3200123903</v>
          </cell>
          <cell r="G8116" t="str">
            <v>4</v>
          </cell>
          <cell r="H8116" t="str">
            <v>1000021550</v>
          </cell>
          <cell r="I8116" t="str">
            <v>Clair George</v>
          </cell>
          <cell r="J8116">
            <v>6592.09</v>
          </cell>
        </row>
        <row r="8117">
          <cell r="A8117" t="str">
            <v>1000</v>
          </cell>
          <cell r="B8117" t="str">
            <v>National Grid Gas plc</v>
          </cell>
          <cell r="C8117" t="str">
            <v>85000000</v>
          </cell>
          <cell r="D8117" t="str">
            <v>AMEC Utilities Ltd</v>
          </cell>
          <cell r="E8117" t="str">
            <v>15/06/2009</v>
          </cell>
          <cell r="F8117" t="str">
            <v>3200123903</v>
          </cell>
          <cell r="G8117" t="str">
            <v>5</v>
          </cell>
          <cell r="H8117" t="str">
            <v>1000021550</v>
          </cell>
          <cell r="I8117" t="str">
            <v>Clair George</v>
          </cell>
          <cell r="J8117">
            <v>1927.45</v>
          </cell>
        </row>
        <row r="8118">
          <cell r="A8118" t="str">
            <v>1000</v>
          </cell>
          <cell r="B8118" t="str">
            <v>National Grid Gas plc</v>
          </cell>
          <cell r="C8118" t="str">
            <v>85000000</v>
          </cell>
          <cell r="D8118" t="str">
            <v>AMEC Utilities Ltd</v>
          </cell>
          <cell r="E8118" t="str">
            <v>15/06/2009</v>
          </cell>
          <cell r="F8118" t="str">
            <v>3200123903</v>
          </cell>
          <cell r="G8118" t="str">
            <v>6</v>
          </cell>
          <cell r="H8118" t="str">
            <v>1000021550</v>
          </cell>
          <cell r="I8118" t="str">
            <v>Clair George</v>
          </cell>
          <cell r="J8118">
            <v>136.86000000000001</v>
          </cell>
        </row>
        <row r="8119">
          <cell r="A8119" t="str">
            <v>1000</v>
          </cell>
          <cell r="B8119" t="str">
            <v>National Grid Gas plc</v>
          </cell>
          <cell r="C8119" t="str">
            <v>85000000</v>
          </cell>
          <cell r="D8119" t="str">
            <v>AMEC Utilities Ltd</v>
          </cell>
          <cell r="E8119" t="str">
            <v>15/06/2009</v>
          </cell>
          <cell r="F8119" t="str">
            <v>3200123903</v>
          </cell>
          <cell r="G8119" t="str">
            <v>7</v>
          </cell>
          <cell r="H8119" t="str">
            <v>1000021550</v>
          </cell>
          <cell r="I8119" t="str">
            <v>Clair George</v>
          </cell>
          <cell r="J8119">
            <v>4048.78</v>
          </cell>
        </row>
        <row r="8120">
          <cell r="A8120" t="str">
            <v>1000</v>
          </cell>
          <cell r="B8120" t="str">
            <v>National Grid Gas plc</v>
          </cell>
          <cell r="C8120" t="str">
            <v>85000000</v>
          </cell>
          <cell r="D8120" t="str">
            <v>AMEC Utilities Ltd</v>
          </cell>
          <cell r="E8120" t="str">
            <v>15/06/2009</v>
          </cell>
          <cell r="F8120" t="str">
            <v>3200124308</v>
          </cell>
          <cell r="G8120" t="str">
            <v>1</v>
          </cell>
          <cell r="H8120" t="str">
            <v>1000021550</v>
          </cell>
          <cell r="I8120" t="str">
            <v>Clair George</v>
          </cell>
          <cell r="J8120">
            <v>1578.25</v>
          </cell>
        </row>
        <row r="8121">
          <cell r="A8121" t="str">
            <v>1000</v>
          </cell>
          <cell r="B8121" t="str">
            <v>National Grid Gas plc</v>
          </cell>
          <cell r="C8121" t="str">
            <v>85000000</v>
          </cell>
          <cell r="D8121" t="str">
            <v>AMEC Utilities Ltd</v>
          </cell>
          <cell r="E8121" t="str">
            <v>15/06/2009</v>
          </cell>
          <cell r="F8121" t="str">
            <v>3200124308</v>
          </cell>
          <cell r="G8121" t="str">
            <v>2</v>
          </cell>
          <cell r="H8121" t="str">
            <v>1000021550</v>
          </cell>
          <cell r="I8121" t="str">
            <v>Clair George</v>
          </cell>
          <cell r="J8121">
            <v>31.43</v>
          </cell>
        </row>
        <row r="8122">
          <cell r="A8122" t="str">
            <v>1000</v>
          </cell>
          <cell r="B8122" t="str">
            <v>National Grid Gas plc</v>
          </cell>
          <cell r="C8122" t="str">
            <v>85000000</v>
          </cell>
          <cell r="D8122" t="str">
            <v>AMEC Utilities Ltd</v>
          </cell>
          <cell r="E8122" t="str">
            <v>15/06/2009</v>
          </cell>
          <cell r="F8122" t="str">
            <v>3200124308</v>
          </cell>
          <cell r="G8122" t="str">
            <v>3</v>
          </cell>
          <cell r="H8122" t="str">
            <v>1000021550</v>
          </cell>
          <cell r="I8122" t="str">
            <v>Clair George</v>
          </cell>
          <cell r="J8122">
            <v>84.48</v>
          </cell>
        </row>
        <row r="8123">
          <cell r="A8123" t="str">
            <v>1000</v>
          </cell>
          <cell r="B8123" t="str">
            <v>National Grid Gas plc</v>
          </cell>
          <cell r="C8123" t="str">
            <v>85000000</v>
          </cell>
          <cell r="D8123" t="str">
            <v>AMEC Utilities Ltd</v>
          </cell>
          <cell r="E8123" t="str">
            <v>15/06/2009</v>
          </cell>
          <cell r="F8123" t="str">
            <v>3200124308</v>
          </cell>
          <cell r="G8123" t="str">
            <v>4</v>
          </cell>
          <cell r="H8123" t="str">
            <v>1000021550</v>
          </cell>
          <cell r="I8123" t="str">
            <v>Clair George</v>
          </cell>
          <cell r="J8123">
            <v>862.08</v>
          </cell>
        </row>
        <row r="8124">
          <cell r="A8124" t="str">
            <v>1000</v>
          </cell>
          <cell r="B8124" t="str">
            <v>National Grid Gas plc</v>
          </cell>
          <cell r="C8124" t="str">
            <v>85000000</v>
          </cell>
          <cell r="D8124" t="str">
            <v>AMEC Utilities Ltd</v>
          </cell>
          <cell r="E8124" t="str">
            <v>15/06/2009</v>
          </cell>
          <cell r="F8124" t="str">
            <v>3200124308</v>
          </cell>
          <cell r="G8124" t="str">
            <v>5</v>
          </cell>
          <cell r="H8124" t="str">
            <v>1000021550</v>
          </cell>
          <cell r="I8124" t="str">
            <v>Clair George</v>
          </cell>
          <cell r="J8124">
            <v>943.2</v>
          </cell>
        </row>
        <row r="8125">
          <cell r="A8125" t="str">
            <v>1000</v>
          </cell>
          <cell r="B8125" t="str">
            <v>National Grid Gas plc</v>
          </cell>
          <cell r="C8125" t="str">
            <v>85000000</v>
          </cell>
          <cell r="D8125" t="str">
            <v>AMEC Utilities Ltd</v>
          </cell>
          <cell r="E8125" t="str">
            <v>15/06/2009</v>
          </cell>
          <cell r="F8125" t="str">
            <v>3200124308</v>
          </cell>
          <cell r="G8125" t="str">
            <v>6</v>
          </cell>
          <cell r="H8125" t="str">
            <v>1000021550</v>
          </cell>
          <cell r="I8125" t="str">
            <v>Clair George</v>
          </cell>
          <cell r="J8125">
            <v>62.86</v>
          </cell>
        </row>
        <row r="8126">
          <cell r="A8126" t="str">
            <v>1000</v>
          </cell>
          <cell r="B8126" t="str">
            <v>National Grid Gas plc</v>
          </cell>
          <cell r="C8126" t="str">
            <v>85000000</v>
          </cell>
          <cell r="D8126" t="str">
            <v>AMEC Utilities Ltd</v>
          </cell>
          <cell r="E8126" t="str">
            <v>15/06/2009</v>
          </cell>
          <cell r="F8126" t="str">
            <v>3200124308</v>
          </cell>
          <cell r="G8126" t="str">
            <v>7</v>
          </cell>
          <cell r="H8126" t="str">
            <v>1000021550</v>
          </cell>
          <cell r="I8126" t="str">
            <v>Clair George</v>
          </cell>
          <cell r="J8126">
            <v>62.86</v>
          </cell>
        </row>
        <row r="8127">
          <cell r="A8127" t="str">
            <v>1000</v>
          </cell>
          <cell r="B8127" t="str">
            <v>National Grid Gas plc</v>
          </cell>
          <cell r="C8127" t="str">
            <v>85000000</v>
          </cell>
          <cell r="D8127" t="str">
            <v>AMEC Utilities Ltd</v>
          </cell>
          <cell r="E8127" t="str">
            <v>15/06/2009</v>
          </cell>
          <cell r="F8127" t="str">
            <v>3200124315</v>
          </cell>
          <cell r="G8127" t="str">
            <v>1</v>
          </cell>
          <cell r="H8127" t="str">
            <v>1000021550</v>
          </cell>
          <cell r="I8127" t="str">
            <v>Clair George</v>
          </cell>
          <cell r="J8127">
            <v>665.91</v>
          </cell>
        </row>
        <row r="8128">
          <cell r="A8128" t="str">
            <v>1000</v>
          </cell>
          <cell r="B8128" t="str">
            <v>National Grid Gas plc</v>
          </cell>
          <cell r="C8128" t="str">
            <v>85000000</v>
          </cell>
          <cell r="D8128" t="str">
            <v>AMEC Utilities Ltd</v>
          </cell>
          <cell r="E8128" t="str">
            <v>15/06/2009</v>
          </cell>
          <cell r="F8128" t="str">
            <v>3200124315</v>
          </cell>
          <cell r="G8128" t="str">
            <v>2</v>
          </cell>
          <cell r="H8128" t="str">
            <v>1000021550</v>
          </cell>
          <cell r="I8128" t="str">
            <v>Clair George</v>
          </cell>
          <cell r="J8128">
            <v>1426.7</v>
          </cell>
        </row>
        <row r="8129">
          <cell r="A8129" t="str">
            <v>1000</v>
          </cell>
          <cell r="B8129" t="str">
            <v>National Grid Gas plc</v>
          </cell>
          <cell r="C8129" t="str">
            <v>85000000</v>
          </cell>
          <cell r="D8129" t="str">
            <v>AMEC Utilities Ltd</v>
          </cell>
          <cell r="E8129" t="str">
            <v>15/06/2009</v>
          </cell>
          <cell r="F8129" t="str">
            <v>3200124315</v>
          </cell>
          <cell r="G8129" t="str">
            <v>3</v>
          </cell>
          <cell r="H8129" t="str">
            <v>1000021550</v>
          </cell>
          <cell r="I8129" t="str">
            <v>Clair George</v>
          </cell>
          <cell r="J8129">
            <v>1413.25</v>
          </cell>
        </row>
        <row r="8130">
          <cell r="A8130" t="str">
            <v>1000</v>
          </cell>
          <cell r="B8130" t="str">
            <v>National Grid Gas plc</v>
          </cell>
          <cell r="C8130" t="str">
            <v>85000000</v>
          </cell>
          <cell r="D8130" t="str">
            <v>AMEC Utilities Ltd</v>
          </cell>
          <cell r="E8130" t="str">
            <v>15/06/2009</v>
          </cell>
          <cell r="F8130" t="str">
            <v>3200124315</v>
          </cell>
          <cell r="G8130" t="str">
            <v>4</v>
          </cell>
          <cell r="H8130" t="str">
            <v>1000021550</v>
          </cell>
          <cell r="I8130" t="str">
            <v>Clair George</v>
          </cell>
          <cell r="J8130">
            <v>693.04</v>
          </cell>
        </row>
        <row r="8131">
          <cell r="A8131" t="str">
            <v>1000</v>
          </cell>
          <cell r="B8131" t="str">
            <v>National Grid Gas plc</v>
          </cell>
          <cell r="C8131" t="str">
            <v>85000000</v>
          </cell>
          <cell r="D8131" t="str">
            <v>AMEC Utilities Ltd</v>
          </cell>
          <cell r="E8131" t="str">
            <v>15/06/2009</v>
          </cell>
          <cell r="F8131" t="str">
            <v>3200124315</v>
          </cell>
          <cell r="G8131" t="str">
            <v>5</v>
          </cell>
          <cell r="H8131" t="str">
            <v>1000021550</v>
          </cell>
          <cell r="I8131" t="str">
            <v>Clair George</v>
          </cell>
          <cell r="J8131">
            <v>675.36</v>
          </cell>
        </row>
        <row r="8132">
          <cell r="A8132" t="str">
            <v>1000</v>
          </cell>
          <cell r="B8132" t="str">
            <v>National Grid Gas plc</v>
          </cell>
          <cell r="C8132" t="str">
            <v>85000000</v>
          </cell>
          <cell r="D8132" t="str">
            <v>AMEC Utilities Ltd</v>
          </cell>
          <cell r="E8132" t="str">
            <v>15/06/2009</v>
          </cell>
          <cell r="F8132" t="str">
            <v>3200124315</v>
          </cell>
          <cell r="G8132" t="str">
            <v>6</v>
          </cell>
          <cell r="H8132" t="str">
            <v>1000021550</v>
          </cell>
          <cell r="I8132" t="str">
            <v>Clair George</v>
          </cell>
          <cell r="J8132">
            <v>141.32</v>
          </cell>
        </row>
        <row r="8133">
          <cell r="A8133" t="str">
            <v>1000</v>
          </cell>
          <cell r="B8133" t="str">
            <v>National Grid Gas plc</v>
          </cell>
          <cell r="C8133" t="str">
            <v>85000000</v>
          </cell>
          <cell r="D8133" t="str">
            <v>AMEC Utilities Ltd</v>
          </cell>
          <cell r="E8133" t="str">
            <v>15/06/2009</v>
          </cell>
          <cell r="F8133" t="str">
            <v>3200124315</v>
          </cell>
          <cell r="G8133" t="str">
            <v>7</v>
          </cell>
          <cell r="H8133" t="str">
            <v>1000021550</v>
          </cell>
          <cell r="I8133" t="str">
            <v>Clair George</v>
          </cell>
          <cell r="J8133">
            <v>592.41999999999996</v>
          </cell>
        </row>
        <row r="8134">
          <cell r="A8134" t="str">
            <v>1000</v>
          </cell>
          <cell r="B8134" t="str">
            <v>National Grid Gas plc</v>
          </cell>
          <cell r="C8134" t="str">
            <v>85000000</v>
          </cell>
          <cell r="D8134" t="str">
            <v>AMEC Utilities Ltd</v>
          </cell>
          <cell r="E8134" t="str">
            <v>15/06/2009</v>
          </cell>
          <cell r="F8134" t="str">
            <v>3200124315</v>
          </cell>
          <cell r="G8134" t="str">
            <v>8</v>
          </cell>
          <cell r="H8134" t="str">
            <v>1000021550</v>
          </cell>
          <cell r="I8134" t="str">
            <v>Clair George</v>
          </cell>
          <cell r="J8134">
            <v>296.24</v>
          </cell>
        </row>
        <row r="8135">
          <cell r="A8135" t="str">
            <v>1000</v>
          </cell>
          <cell r="B8135" t="str">
            <v>National Grid Gas plc</v>
          </cell>
          <cell r="C8135" t="str">
            <v>85000000</v>
          </cell>
          <cell r="D8135" t="str">
            <v>AMEC Utilities Ltd</v>
          </cell>
          <cell r="E8135" t="str">
            <v>15/06/2009</v>
          </cell>
          <cell r="F8135" t="str">
            <v>3200124315</v>
          </cell>
          <cell r="G8135" t="str">
            <v>9</v>
          </cell>
          <cell r="H8135" t="str">
            <v>1000021550</v>
          </cell>
          <cell r="I8135" t="str">
            <v>Clair George</v>
          </cell>
          <cell r="J8135">
            <v>1376.15</v>
          </cell>
        </row>
        <row r="8136">
          <cell r="A8136" t="str">
            <v>1000</v>
          </cell>
          <cell r="B8136" t="str">
            <v>National Grid Gas plc</v>
          </cell>
          <cell r="C8136" t="str">
            <v>85000000</v>
          </cell>
          <cell r="D8136" t="str">
            <v>AMEC Utilities Ltd</v>
          </cell>
          <cell r="E8136" t="str">
            <v>15/06/2009</v>
          </cell>
          <cell r="F8136" t="str">
            <v>3200124315</v>
          </cell>
          <cell r="G8136" t="str">
            <v>10</v>
          </cell>
          <cell r="H8136" t="str">
            <v>1000021550</v>
          </cell>
          <cell r="I8136" t="str">
            <v>Clair George</v>
          </cell>
          <cell r="J8136">
            <v>309.79000000000002</v>
          </cell>
        </row>
        <row r="8137">
          <cell r="A8137" t="str">
            <v>1000</v>
          </cell>
          <cell r="B8137" t="str">
            <v>National Grid Gas plc</v>
          </cell>
          <cell r="C8137" t="str">
            <v>85000000</v>
          </cell>
          <cell r="D8137" t="str">
            <v>AMEC Utilities Ltd</v>
          </cell>
          <cell r="E8137" t="str">
            <v>15/06/2009</v>
          </cell>
          <cell r="F8137" t="str">
            <v>3200124315</v>
          </cell>
          <cell r="G8137" t="str">
            <v>11</v>
          </cell>
          <cell r="H8137" t="str">
            <v>1000021550</v>
          </cell>
          <cell r="I8137" t="str">
            <v>Clair George</v>
          </cell>
          <cell r="J8137">
            <v>493.8</v>
          </cell>
        </row>
        <row r="8138">
          <cell r="A8138" t="str">
            <v>1000</v>
          </cell>
          <cell r="B8138" t="str">
            <v>National Grid Gas plc</v>
          </cell>
          <cell r="C8138" t="str">
            <v>85000000</v>
          </cell>
          <cell r="D8138" t="str">
            <v>AMEC Utilities Ltd</v>
          </cell>
          <cell r="E8138" t="str">
            <v>15/06/2009</v>
          </cell>
          <cell r="F8138" t="str">
            <v>3200124315</v>
          </cell>
          <cell r="G8138" t="str">
            <v>12</v>
          </cell>
          <cell r="H8138" t="str">
            <v>1000021550</v>
          </cell>
          <cell r="I8138" t="str">
            <v>Clair George</v>
          </cell>
          <cell r="J8138">
            <v>3219.08</v>
          </cell>
        </row>
        <row r="8139">
          <cell r="A8139" t="str">
            <v>1000</v>
          </cell>
          <cell r="B8139" t="str">
            <v>National Grid Gas plc</v>
          </cell>
          <cell r="C8139" t="str">
            <v>85000000</v>
          </cell>
          <cell r="D8139" t="str">
            <v>AMEC Utilities Ltd</v>
          </cell>
          <cell r="E8139" t="str">
            <v>15/06/2009</v>
          </cell>
          <cell r="F8139" t="str">
            <v>3200124315</v>
          </cell>
          <cell r="G8139" t="str">
            <v>13</v>
          </cell>
          <cell r="H8139" t="str">
            <v>1000021550</v>
          </cell>
          <cell r="I8139" t="str">
            <v>Clair George</v>
          </cell>
          <cell r="J8139">
            <v>168.2</v>
          </cell>
        </row>
        <row r="8140">
          <cell r="A8140" t="str">
            <v>1000</v>
          </cell>
          <cell r="B8140" t="str">
            <v>National Grid Gas plc</v>
          </cell>
          <cell r="C8140" t="str">
            <v>85000000</v>
          </cell>
          <cell r="D8140" t="str">
            <v>AMEC Utilities Ltd</v>
          </cell>
          <cell r="E8140" t="str">
            <v>15/06/2009</v>
          </cell>
          <cell r="F8140" t="str">
            <v>3200124315</v>
          </cell>
          <cell r="G8140" t="str">
            <v>14</v>
          </cell>
          <cell r="H8140" t="str">
            <v>1000021550</v>
          </cell>
          <cell r="I8140" t="str">
            <v>Clair George</v>
          </cell>
          <cell r="J8140">
            <v>2846.09</v>
          </cell>
        </row>
        <row r="8141">
          <cell r="A8141" t="str">
            <v>1000</v>
          </cell>
          <cell r="B8141" t="str">
            <v>National Grid Gas plc</v>
          </cell>
          <cell r="C8141" t="str">
            <v>85000000</v>
          </cell>
          <cell r="D8141" t="str">
            <v>AMEC Utilities Ltd</v>
          </cell>
          <cell r="E8141" t="str">
            <v>15/06/2009</v>
          </cell>
          <cell r="F8141" t="str">
            <v>3200124315</v>
          </cell>
          <cell r="G8141" t="str">
            <v>15</v>
          </cell>
          <cell r="H8141" t="str">
            <v>1000021550</v>
          </cell>
          <cell r="I8141" t="str">
            <v>Clair George</v>
          </cell>
          <cell r="J8141">
            <v>2248</v>
          </cell>
        </row>
        <row r="8142">
          <cell r="A8142" t="str">
            <v>1000</v>
          </cell>
          <cell r="B8142" t="str">
            <v>National Grid Gas plc</v>
          </cell>
          <cell r="C8142" t="str">
            <v>85000000</v>
          </cell>
          <cell r="D8142" t="str">
            <v>AMEC Utilities Ltd</v>
          </cell>
          <cell r="E8142" t="str">
            <v>15/06/2009</v>
          </cell>
          <cell r="F8142" t="str">
            <v>3200124315</v>
          </cell>
          <cell r="G8142" t="str">
            <v>16</v>
          </cell>
          <cell r="H8142" t="str">
            <v>1000021550</v>
          </cell>
          <cell r="I8142" t="str">
            <v>Clair George</v>
          </cell>
          <cell r="J8142">
            <v>48</v>
          </cell>
        </row>
        <row r="8143">
          <cell r="A8143" t="str">
            <v>1000</v>
          </cell>
          <cell r="B8143" t="str">
            <v>National Grid Gas plc</v>
          </cell>
          <cell r="C8143" t="str">
            <v>85000000</v>
          </cell>
          <cell r="D8143" t="str">
            <v>AMEC Utilities Ltd</v>
          </cell>
          <cell r="E8143" t="str">
            <v>15/06/2009</v>
          </cell>
          <cell r="F8143" t="str">
            <v>3200124316</v>
          </cell>
          <cell r="G8143" t="str">
            <v>1</v>
          </cell>
          <cell r="H8143" t="str">
            <v>1000021550</v>
          </cell>
          <cell r="I8143" t="str">
            <v>Clair George</v>
          </cell>
          <cell r="J8143">
            <v>285.39</v>
          </cell>
        </row>
        <row r="8144">
          <cell r="A8144" t="str">
            <v>1000</v>
          </cell>
          <cell r="B8144" t="str">
            <v>National Grid Gas plc</v>
          </cell>
          <cell r="C8144" t="str">
            <v>85000000</v>
          </cell>
          <cell r="D8144" t="str">
            <v>AMEC Utilities Ltd</v>
          </cell>
          <cell r="E8144" t="str">
            <v>15/06/2009</v>
          </cell>
          <cell r="F8144" t="str">
            <v>3200124316</v>
          </cell>
          <cell r="G8144" t="str">
            <v>2</v>
          </cell>
          <cell r="H8144" t="str">
            <v>1000021550</v>
          </cell>
          <cell r="I8144" t="str">
            <v>Clair George</v>
          </cell>
          <cell r="J8144">
            <v>1426.7</v>
          </cell>
        </row>
        <row r="8145">
          <cell r="A8145" t="str">
            <v>1000</v>
          </cell>
          <cell r="B8145" t="str">
            <v>National Grid Gas plc</v>
          </cell>
          <cell r="C8145" t="str">
            <v>85000000</v>
          </cell>
          <cell r="D8145" t="str">
            <v>AMEC Utilities Ltd</v>
          </cell>
          <cell r="E8145" t="str">
            <v>15/06/2009</v>
          </cell>
          <cell r="F8145" t="str">
            <v>3200124316</v>
          </cell>
          <cell r="G8145" t="str">
            <v>3</v>
          </cell>
          <cell r="H8145" t="str">
            <v>1000021550</v>
          </cell>
          <cell r="I8145" t="str">
            <v>Clair George</v>
          </cell>
          <cell r="J8145">
            <v>1695.9</v>
          </cell>
        </row>
        <row r="8146">
          <cell r="A8146" t="str">
            <v>1000</v>
          </cell>
          <cell r="B8146" t="str">
            <v>National Grid Gas plc</v>
          </cell>
          <cell r="C8146" t="str">
            <v>85000000</v>
          </cell>
          <cell r="D8146" t="str">
            <v>AMEC Utilities Ltd</v>
          </cell>
          <cell r="E8146" t="str">
            <v>15/06/2009</v>
          </cell>
          <cell r="F8146" t="str">
            <v>3200124316</v>
          </cell>
          <cell r="G8146" t="str">
            <v>4</v>
          </cell>
          <cell r="H8146" t="str">
            <v>1000021550</v>
          </cell>
          <cell r="I8146" t="str">
            <v>Clair George</v>
          </cell>
          <cell r="J8146">
            <v>385.92</v>
          </cell>
        </row>
        <row r="8147">
          <cell r="A8147" t="str">
            <v>1000</v>
          </cell>
          <cell r="B8147" t="str">
            <v>National Grid Gas plc</v>
          </cell>
          <cell r="C8147" t="str">
            <v>85000000</v>
          </cell>
          <cell r="D8147" t="str">
            <v>AMEC Utilities Ltd</v>
          </cell>
          <cell r="E8147" t="str">
            <v>15/06/2009</v>
          </cell>
          <cell r="F8147" t="str">
            <v>3200124316</v>
          </cell>
          <cell r="G8147" t="str">
            <v>5</v>
          </cell>
          <cell r="H8147" t="str">
            <v>1000021550</v>
          </cell>
          <cell r="I8147" t="str">
            <v>Clair George</v>
          </cell>
          <cell r="J8147">
            <v>141.32</v>
          </cell>
        </row>
        <row r="8148">
          <cell r="A8148" t="str">
            <v>1000</v>
          </cell>
          <cell r="B8148" t="str">
            <v>National Grid Gas plc</v>
          </cell>
          <cell r="C8148" t="str">
            <v>85000000</v>
          </cell>
          <cell r="D8148" t="str">
            <v>AMEC Utilities Ltd</v>
          </cell>
          <cell r="E8148" t="str">
            <v>15/06/2009</v>
          </cell>
          <cell r="F8148" t="str">
            <v>3200124316</v>
          </cell>
          <cell r="G8148" t="str">
            <v>6</v>
          </cell>
          <cell r="H8148" t="str">
            <v>1000021550</v>
          </cell>
          <cell r="I8148" t="str">
            <v>Clair George</v>
          </cell>
          <cell r="J8148">
            <v>180.88</v>
          </cell>
        </row>
        <row r="8149">
          <cell r="A8149" t="str">
            <v>1000</v>
          </cell>
          <cell r="B8149" t="str">
            <v>National Grid Gas plc</v>
          </cell>
          <cell r="C8149" t="str">
            <v>85000000</v>
          </cell>
          <cell r="D8149" t="str">
            <v>AMEC Utilities Ltd</v>
          </cell>
          <cell r="E8149" t="str">
            <v>15/06/2009</v>
          </cell>
          <cell r="F8149" t="str">
            <v>3200124316</v>
          </cell>
          <cell r="G8149" t="str">
            <v>7</v>
          </cell>
          <cell r="H8149" t="str">
            <v>1000021550</v>
          </cell>
          <cell r="I8149" t="str">
            <v>Clair George</v>
          </cell>
          <cell r="J8149">
            <v>242.85</v>
          </cell>
        </row>
        <row r="8150">
          <cell r="A8150" t="str">
            <v>1000</v>
          </cell>
          <cell r="B8150" t="str">
            <v>National Grid Gas plc</v>
          </cell>
          <cell r="C8150" t="str">
            <v>85000000</v>
          </cell>
          <cell r="D8150" t="str">
            <v>AMEC Utilities Ltd</v>
          </cell>
          <cell r="E8150" t="str">
            <v>15/06/2009</v>
          </cell>
          <cell r="F8150" t="str">
            <v>3200124316</v>
          </cell>
          <cell r="G8150" t="str">
            <v>8</v>
          </cell>
          <cell r="H8150" t="str">
            <v>1000021550</v>
          </cell>
          <cell r="I8150" t="str">
            <v>Clair George</v>
          </cell>
          <cell r="J8150">
            <v>740.7</v>
          </cell>
        </row>
        <row r="8151">
          <cell r="A8151" t="str">
            <v>1000</v>
          </cell>
          <cell r="B8151" t="str">
            <v>National Grid Gas plc</v>
          </cell>
          <cell r="C8151" t="str">
            <v>85000000</v>
          </cell>
          <cell r="D8151" t="str">
            <v>AMEC Utilities Ltd</v>
          </cell>
          <cell r="E8151" t="str">
            <v>15/06/2009</v>
          </cell>
          <cell r="F8151" t="str">
            <v>3200124316</v>
          </cell>
          <cell r="G8151" t="str">
            <v>9</v>
          </cell>
          <cell r="H8151" t="str">
            <v>1000021550</v>
          </cell>
          <cell r="I8151" t="str">
            <v>Clair George</v>
          </cell>
          <cell r="J8151">
            <v>629.82000000000005</v>
          </cell>
        </row>
        <row r="8152">
          <cell r="A8152" t="str">
            <v>1000</v>
          </cell>
          <cell r="B8152" t="str">
            <v>National Grid Gas plc</v>
          </cell>
          <cell r="C8152" t="str">
            <v>85000000</v>
          </cell>
          <cell r="D8152" t="str">
            <v>AMEC Utilities Ltd</v>
          </cell>
          <cell r="E8152" t="str">
            <v>15/06/2009</v>
          </cell>
          <cell r="F8152" t="str">
            <v>3200124316</v>
          </cell>
          <cell r="G8152" t="str">
            <v>10</v>
          </cell>
          <cell r="H8152" t="str">
            <v>1000021550</v>
          </cell>
          <cell r="I8152" t="str">
            <v>Clair George</v>
          </cell>
          <cell r="J8152">
            <v>201.84</v>
          </cell>
        </row>
        <row r="8153">
          <cell r="A8153" t="str">
            <v>1000</v>
          </cell>
          <cell r="B8153" t="str">
            <v>National Grid Gas plc</v>
          </cell>
          <cell r="C8153" t="str">
            <v>85000000</v>
          </cell>
          <cell r="D8153" t="str">
            <v>AMEC Utilities Ltd</v>
          </cell>
          <cell r="E8153" t="str">
            <v>15/06/2009</v>
          </cell>
          <cell r="F8153" t="str">
            <v>3200124316</v>
          </cell>
          <cell r="G8153" t="str">
            <v>11</v>
          </cell>
          <cell r="H8153" t="str">
            <v>1000021550</v>
          </cell>
          <cell r="I8153" t="str">
            <v>Clair George</v>
          </cell>
          <cell r="J8153">
            <v>3027.75</v>
          </cell>
        </row>
        <row r="8154">
          <cell r="A8154" t="str">
            <v>1000</v>
          </cell>
          <cell r="B8154" t="str">
            <v>National Grid Gas plc</v>
          </cell>
          <cell r="C8154" t="str">
            <v>85000000</v>
          </cell>
          <cell r="D8154" t="str">
            <v>AMEC Utilities Ltd</v>
          </cell>
          <cell r="E8154" t="str">
            <v>15/06/2009</v>
          </cell>
          <cell r="F8154" t="str">
            <v>3200124316</v>
          </cell>
          <cell r="G8154" t="str">
            <v>12</v>
          </cell>
          <cell r="H8154" t="str">
            <v>1000021550</v>
          </cell>
          <cell r="I8154" t="str">
            <v>Clair George</v>
          </cell>
          <cell r="J8154">
            <v>3019</v>
          </cell>
        </row>
        <row r="8155">
          <cell r="A8155" t="str">
            <v>1000</v>
          </cell>
          <cell r="B8155" t="str">
            <v>National Grid Gas plc</v>
          </cell>
          <cell r="C8155" t="str">
            <v>85000000</v>
          </cell>
          <cell r="D8155" t="str">
            <v>AMEC Utilities Ltd</v>
          </cell>
          <cell r="E8155" t="str">
            <v>15/06/2009</v>
          </cell>
          <cell r="F8155" t="str">
            <v>3200124316</v>
          </cell>
          <cell r="G8155" t="str">
            <v>13</v>
          </cell>
          <cell r="H8155" t="str">
            <v>1000021550</v>
          </cell>
          <cell r="I8155" t="str">
            <v>Clair George</v>
          </cell>
          <cell r="J8155">
            <v>48</v>
          </cell>
        </row>
        <row r="8156">
          <cell r="A8156" t="str">
            <v>1000</v>
          </cell>
          <cell r="B8156" t="str">
            <v>National Grid Gas plc</v>
          </cell>
          <cell r="C8156" t="str">
            <v>85000000</v>
          </cell>
          <cell r="D8156" t="str">
            <v>AMEC Utilities Ltd</v>
          </cell>
          <cell r="E8156" t="str">
            <v>15/06/2009</v>
          </cell>
          <cell r="F8156" t="str">
            <v>3200124317</v>
          </cell>
          <cell r="G8156" t="str">
            <v>1</v>
          </cell>
          <cell r="H8156" t="str">
            <v>1000021550</v>
          </cell>
          <cell r="I8156" t="str">
            <v>Clair George</v>
          </cell>
          <cell r="J8156">
            <v>1631.75</v>
          </cell>
        </row>
        <row r="8157">
          <cell r="A8157" t="str">
            <v>1000</v>
          </cell>
          <cell r="B8157" t="str">
            <v>National Grid Gas plc</v>
          </cell>
          <cell r="C8157" t="str">
            <v>85000000</v>
          </cell>
          <cell r="D8157" t="str">
            <v>AMEC Utilities Ltd</v>
          </cell>
          <cell r="E8157" t="str">
            <v>15/06/2009</v>
          </cell>
          <cell r="F8157" t="str">
            <v>3200124317</v>
          </cell>
          <cell r="G8157" t="str">
            <v>2</v>
          </cell>
          <cell r="H8157" t="str">
            <v>1000021550</v>
          </cell>
          <cell r="I8157" t="str">
            <v>Clair George</v>
          </cell>
          <cell r="J8157">
            <v>84.48</v>
          </cell>
        </row>
        <row r="8158">
          <cell r="A8158" t="str">
            <v>1000</v>
          </cell>
          <cell r="B8158" t="str">
            <v>National Grid Gas plc</v>
          </cell>
          <cell r="C8158" t="str">
            <v>85000000</v>
          </cell>
          <cell r="D8158" t="str">
            <v>AMEC Utilities Ltd</v>
          </cell>
          <cell r="E8158" t="str">
            <v>15/06/2009</v>
          </cell>
          <cell r="F8158" t="str">
            <v>3200124317</v>
          </cell>
          <cell r="G8158" t="str">
            <v>3</v>
          </cell>
          <cell r="H8158" t="str">
            <v>1000021550</v>
          </cell>
          <cell r="I8158" t="str">
            <v>Clair George</v>
          </cell>
          <cell r="J8158">
            <v>2298.88</v>
          </cell>
        </row>
        <row r="8159">
          <cell r="A8159" t="str">
            <v>1000</v>
          </cell>
          <cell r="B8159" t="str">
            <v>National Grid Gas plc</v>
          </cell>
          <cell r="C8159" t="str">
            <v>85000000</v>
          </cell>
          <cell r="D8159" t="str">
            <v>AMEC Utilities Ltd</v>
          </cell>
          <cell r="E8159" t="str">
            <v>15/06/2009</v>
          </cell>
          <cell r="F8159" t="str">
            <v>3200124317</v>
          </cell>
          <cell r="G8159" t="str">
            <v>4</v>
          </cell>
          <cell r="H8159" t="str">
            <v>1000021550</v>
          </cell>
          <cell r="I8159" t="str">
            <v>Clair George</v>
          </cell>
          <cell r="J8159">
            <v>41.35</v>
          </cell>
        </row>
        <row r="8160">
          <cell r="A8160" t="str">
            <v>1000</v>
          </cell>
          <cell r="B8160" t="str">
            <v>National Grid Gas plc</v>
          </cell>
          <cell r="C8160" t="str">
            <v>85000000</v>
          </cell>
          <cell r="D8160" t="str">
            <v>AMEC Utilities Ltd</v>
          </cell>
          <cell r="E8160" t="str">
            <v>15/06/2009</v>
          </cell>
          <cell r="F8160" t="str">
            <v>3200124317</v>
          </cell>
          <cell r="G8160" t="str">
            <v>5</v>
          </cell>
          <cell r="H8160" t="str">
            <v>1000021550</v>
          </cell>
          <cell r="I8160" t="str">
            <v>Clair George</v>
          </cell>
          <cell r="J8160">
            <v>408.59</v>
          </cell>
        </row>
        <row r="8161">
          <cell r="A8161" t="str">
            <v>1000</v>
          </cell>
          <cell r="B8161" t="str">
            <v>National Grid Gas plc</v>
          </cell>
          <cell r="C8161" t="str">
            <v>85000000</v>
          </cell>
          <cell r="D8161" t="str">
            <v>AMEC Utilities Ltd</v>
          </cell>
          <cell r="E8161" t="str">
            <v>15/06/2009</v>
          </cell>
          <cell r="F8161" t="str">
            <v>3200124317</v>
          </cell>
          <cell r="G8161" t="str">
            <v>6</v>
          </cell>
          <cell r="H8161" t="str">
            <v>1000021550</v>
          </cell>
          <cell r="I8161" t="str">
            <v>Clair George</v>
          </cell>
          <cell r="J8161">
            <v>1425.28</v>
          </cell>
        </row>
        <row r="8162">
          <cell r="A8162" t="str">
            <v>1000</v>
          </cell>
          <cell r="B8162" t="str">
            <v>National Grid Gas plc</v>
          </cell>
          <cell r="C8162" t="str">
            <v>85000000</v>
          </cell>
          <cell r="D8162" t="str">
            <v>AMEC Utilities Ltd</v>
          </cell>
          <cell r="E8162" t="str">
            <v>15/06/2009</v>
          </cell>
          <cell r="F8162" t="str">
            <v>3200124317</v>
          </cell>
          <cell r="G8162" t="str">
            <v>7</v>
          </cell>
          <cell r="H8162" t="str">
            <v>1000021550</v>
          </cell>
          <cell r="I8162" t="str">
            <v>Clair George</v>
          </cell>
          <cell r="J8162">
            <v>157.15</v>
          </cell>
        </row>
        <row r="8163">
          <cell r="A8163" t="str">
            <v>1000</v>
          </cell>
          <cell r="B8163" t="str">
            <v>National Grid Gas plc</v>
          </cell>
          <cell r="C8163" t="str">
            <v>85000000</v>
          </cell>
          <cell r="D8163" t="str">
            <v>AMEC Utilities Ltd</v>
          </cell>
          <cell r="E8163" t="str">
            <v>15/06/2009</v>
          </cell>
          <cell r="F8163" t="str">
            <v>3200124317</v>
          </cell>
          <cell r="G8163" t="str">
            <v>8</v>
          </cell>
          <cell r="H8163" t="str">
            <v>1000021550</v>
          </cell>
          <cell r="I8163" t="str">
            <v>Clair George</v>
          </cell>
          <cell r="J8163">
            <v>942.9</v>
          </cell>
        </row>
        <row r="8164">
          <cell r="A8164" t="str">
            <v>1000</v>
          </cell>
          <cell r="B8164" t="str">
            <v>National Grid Gas plc</v>
          </cell>
          <cell r="C8164" t="str">
            <v>85000000</v>
          </cell>
          <cell r="D8164" t="str">
            <v>AMEC Utilities Ltd</v>
          </cell>
          <cell r="E8164" t="str">
            <v>15/06/2009</v>
          </cell>
          <cell r="F8164" t="str">
            <v>3200124317</v>
          </cell>
          <cell r="G8164" t="str">
            <v>9</v>
          </cell>
          <cell r="H8164" t="str">
            <v>1000021550</v>
          </cell>
          <cell r="I8164" t="str">
            <v>Clair George</v>
          </cell>
          <cell r="J8164">
            <v>125.73</v>
          </cell>
        </row>
        <row r="8165">
          <cell r="A8165" t="str">
            <v>1000</v>
          </cell>
          <cell r="B8165" t="str">
            <v>National Grid Gas plc</v>
          </cell>
          <cell r="C8165" t="str">
            <v>85000000</v>
          </cell>
          <cell r="D8165" t="str">
            <v>AMEC Utilities Ltd</v>
          </cell>
          <cell r="E8165" t="str">
            <v>15/06/2009</v>
          </cell>
          <cell r="F8165" t="str">
            <v>3200124323</v>
          </cell>
          <cell r="G8165" t="str">
            <v>1</v>
          </cell>
          <cell r="H8165" t="str">
            <v>1000021550</v>
          </cell>
          <cell r="I8165" t="str">
            <v>Clair George</v>
          </cell>
          <cell r="J8165">
            <v>963</v>
          </cell>
        </row>
        <row r="8166">
          <cell r="A8166" t="str">
            <v>1000</v>
          </cell>
          <cell r="B8166" t="str">
            <v>National Grid Gas plc</v>
          </cell>
          <cell r="C8166" t="str">
            <v>85000000</v>
          </cell>
          <cell r="D8166" t="str">
            <v>AMEC Utilities Ltd</v>
          </cell>
          <cell r="E8166" t="str">
            <v>15/06/2009</v>
          </cell>
          <cell r="F8166" t="str">
            <v>3200124323</v>
          </cell>
          <cell r="G8166" t="str">
            <v>2</v>
          </cell>
          <cell r="H8166" t="str">
            <v>1000021550</v>
          </cell>
          <cell r="I8166" t="str">
            <v>Clair George</v>
          </cell>
          <cell r="J8166">
            <v>408.59</v>
          </cell>
        </row>
        <row r="8167">
          <cell r="A8167" t="str">
            <v>1000</v>
          </cell>
          <cell r="B8167" t="str">
            <v>National Grid Gas plc</v>
          </cell>
          <cell r="C8167" t="str">
            <v>85000000</v>
          </cell>
          <cell r="D8167" t="str">
            <v>AMEC Utilities Ltd</v>
          </cell>
          <cell r="E8167" t="str">
            <v>15/06/2009</v>
          </cell>
          <cell r="F8167" t="str">
            <v>3200124323</v>
          </cell>
          <cell r="G8167" t="str">
            <v>3</v>
          </cell>
          <cell r="H8167" t="str">
            <v>1000021550</v>
          </cell>
          <cell r="I8167" t="str">
            <v>Clair George</v>
          </cell>
          <cell r="J8167">
            <v>704</v>
          </cell>
        </row>
        <row r="8168">
          <cell r="A8168" t="str">
            <v>1000</v>
          </cell>
          <cell r="B8168" t="str">
            <v>National Grid Gas plc</v>
          </cell>
          <cell r="C8168" t="str">
            <v>85000000</v>
          </cell>
          <cell r="D8168" t="str">
            <v>AMEC Utilities Ltd</v>
          </cell>
          <cell r="E8168" t="str">
            <v>15/06/2009</v>
          </cell>
          <cell r="F8168" t="str">
            <v>3200124323</v>
          </cell>
          <cell r="G8168" t="str">
            <v>4</v>
          </cell>
          <cell r="H8168" t="str">
            <v>1000021550</v>
          </cell>
          <cell r="I8168" t="str">
            <v>Clair George</v>
          </cell>
          <cell r="J8168">
            <v>33.090000000000003</v>
          </cell>
        </row>
        <row r="8169">
          <cell r="A8169" t="str">
            <v>1000</v>
          </cell>
          <cell r="B8169" t="str">
            <v>National Grid Gas plc</v>
          </cell>
          <cell r="C8169" t="str">
            <v>85000000</v>
          </cell>
          <cell r="D8169" t="str">
            <v>AMEC Utilities Ltd</v>
          </cell>
          <cell r="E8169" t="str">
            <v>15/06/2009</v>
          </cell>
          <cell r="F8169" t="str">
            <v>3200124323</v>
          </cell>
          <cell r="G8169" t="str">
            <v>5</v>
          </cell>
          <cell r="H8169" t="str">
            <v>1000021550</v>
          </cell>
          <cell r="I8169" t="str">
            <v>Clair George</v>
          </cell>
          <cell r="J8169">
            <v>1221.28</v>
          </cell>
        </row>
        <row r="8170">
          <cell r="A8170" t="str">
            <v>1000</v>
          </cell>
          <cell r="B8170" t="str">
            <v>National Grid Gas plc</v>
          </cell>
          <cell r="C8170" t="str">
            <v>85000000</v>
          </cell>
          <cell r="D8170" t="str">
            <v>AMEC Utilities Ltd</v>
          </cell>
          <cell r="E8170" t="str">
            <v>15/06/2009</v>
          </cell>
          <cell r="F8170" t="str">
            <v>3200124323</v>
          </cell>
          <cell r="G8170" t="str">
            <v>6</v>
          </cell>
          <cell r="H8170" t="str">
            <v>1000021550</v>
          </cell>
          <cell r="I8170" t="str">
            <v>Clair George</v>
          </cell>
          <cell r="J8170">
            <v>71.84</v>
          </cell>
        </row>
        <row r="8171">
          <cell r="A8171" t="str">
            <v>1000</v>
          </cell>
          <cell r="B8171" t="str">
            <v>National Grid Gas plc</v>
          </cell>
          <cell r="C8171" t="str">
            <v>85000000</v>
          </cell>
          <cell r="D8171" t="str">
            <v>AMEC Utilities Ltd</v>
          </cell>
          <cell r="E8171" t="str">
            <v>15/06/2009</v>
          </cell>
          <cell r="F8171" t="str">
            <v>3200124323</v>
          </cell>
          <cell r="G8171" t="str">
            <v>7</v>
          </cell>
          <cell r="H8171" t="str">
            <v>1000021550</v>
          </cell>
          <cell r="I8171" t="str">
            <v>Clair George</v>
          </cell>
          <cell r="J8171">
            <v>41.35</v>
          </cell>
        </row>
        <row r="8172">
          <cell r="A8172" t="str">
            <v>1000</v>
          </cell>
          <cell r="B8172" t="str">
            <v>National Grid Gas plc</v>
          </cell>
          <cell r="C8172" t="str">
            <v>85000000</v>
          </cell>
          <cell r="D8172" t="str">
            <v>AMEC Utilities Ltd</v>
          </cell>
          <cell r="E8172" t="str">
            <v>15/06/2009</v>
          </cell>
          <cell r="F8172" t="str">
            <v>3200124323</v>
          </cell>
          <cell r="G8172" t="str">
            <v>8</v>
          </cell>
          <cell r="H8172" t="str">
            <v>1000021550</v>
          </cell>
          <cell r="I8172" t="str">
            <v>Clair George</v>
          </cell>
          <cell r="J8172">
            <v>775.52</v>
          </cell>
        </row>
        <row r="8173">
          <cell r="A8173" t="str">
            <v>1000</v>
          </cell>
          <cell r="B8173" t="str">
            <v>National Grid Gas plc</v>
          </cell>
          <cell r="C8173" t="str">
            <v>85000000</v>
          </cell>
          <cell r="D8173" t="str">
            <v>AMEC Utilities Ltd</v>
          </cell>
          <cell r="E8173" t="str">
            <v>15/06/2009</v>
          </cell>
          <cell r="F8173" t="str">
            <v>3200124323</v>
          </cell>
          <cell r="G8173" t="str">
            <v>9</v>
          </cell>
          <cell r="H8173" t="str">
            <v>1000021550</v>
          </cell>
          <cell r="I8173" t="str">
            <v>Clair George</v>
          </cell>
          <cell r="J8173">
            <v>62.86</v>
          </cell>
        </row>
        <row r="8174">
          <cell r="A8174" t="str">
            <v>1000</v>
          </cell>
          <cell r="B8174" t="str">
            <v>National Grid Gas plc</v>
          </cell>
          <cell r="C8174" t="str">
            <v>85000000</v>
          </cell>
          <cell r="D8174" t="str">
            <v>AMEC Utilities Ltd</v>
          </cell>
          <cell r="E8174" t="str">
            <v>15/06/2009</v>
          </cell>
          <cell r="F8174" t="str">
            <v>3200124324</v>
          </cell>
          <cell r="G8174" t="str">
            <v>1</v>
          </cell>
          <cell r="H8174" t="str">
            <v>1000021550</v>
          </cell>
          <cell r="I8174" t="str">
            <v>Clair George</v>
          </cell>
          <cell r="J8174">
            <v>1952.75</v>
          </cell>
        </row>
        <row r="8175">
          <cell r="A8175" t="str">
            <v>1000</v>
          </cell>
          <cell r="B8175" t="str">
            <v>National Grid Gas plc</v>
          </cell>
          <cell r="C8175" t="str">
            <v>85000000</v>
          </cell>
          <cell r="D8175" t="str">
            <v>AMEC Utilities Ltd</v>
          </cell>
          <cell r="E8175" t="str">
            <v>15/06/2009</v>
          </cell>
          <cell r="F8175" t="str">
            <v>3200124324</v>
          </cell>
          <cell r="G8175" t="str">
            <v>2</v>
          </cell>
          <cell r="H8175" t="str">
            <v>1000021550</v>
          </cell>
          <cell r="I8175" t="str">
            <v>Clair George</v>
          </cell>
          <cell r="J8175">
            <v>62.86</v>
          </cell>
        </row>
        <row r="8176">
          <cell r="A8176" t="str">
            <v>1000</v>
          </cell>
          <cell r="B8176" t="str">
            <v>National Grid Gas plc</v>
          </cell>
          <cell r="C8176" t="str">
            <v>85000000</v>
          </cell>
          <cell r="D8176" t="str">
            <v>AMEC Utilities Ltd</v>
          </cell>
          <cell r="E8176" t="str">
            <v>15/06/2009</v>
          </cell>
          <cell r="F8176" t="str">
            <v>3200124324</v>
          </cell>
          <cell r="G8176" t="str">
            <v>3</v>
          </cell>
          <cell r="H8176" t="str">
            <v>1000021550</v>
          </cell>
          <cell r="I8176" t="str">
            <v>Clair George</v>
          </cell>
          <cell r="J8176">
            <v>168.96</v>
          </cell>
        </row>
        <row r="8177">
          <cell r="A8177" t="str">
            <v>1000</v>
          </cell>
          <cell r="B8177" t="str">
            <v>National Grid Gas plc</v>
          </cell>
          <cell r="C8177" t="str">
            <v>85000000</v>
          </cell>
          <cell r="D8177" t="str">
            <v>AMEC Utilities Ltd</v>
          </cell>
          <cell r="E8177" t="str">
            <v>15/06/2009</v>
          </cell>
          <cell r="F8177" t="str">
            <v>3200124324</v>
          </cell>
          <cell r="G8177" t="str">
            <v>4</v>
          </cell>
          <cell r="H8177" t="str">
            <v>1000021550</v>
          </cell>
          <cell r="I8177" t="str">
            <v>Clair George</v>
          </cell>
          <cell r="J8177">
            <v>33.090000000000003</v>
          </cell>
        </row>
        <row r="8178">
          <cell r="A8178" t="str">
            <v>1000</v>
          </cell>
          <cell r="B8178" t="str">
            <v>National Grid Gas plc</v>
          </cell>
          <cell r="C8178" t="str">
            <v>85000000</v>
          </cell>
          <cell r="D8178" t="str">
            <v>AMEC Utilities Ltd</v>
          </cell>
          <cell r="E8178" t="str">
            <v>15/06/2009</v>
          </cell>
          <cell r="F8178" t="str">
            <v>3200124324</v>
          </cell>
          <cell r="G8178" t="str">
            <v>5</v>
          </cell>
          <cell r="H8178" t="str">
            <v>1000021550</v>
          </cell>
          <cell r="I8178" t="str">
            <v>Clair George</v>
          </cell>
          <cell r="J8178">
            <v>2837.68</v>
          </cell>
        </row>
        <row r="8179">
          <cell r="A8179" t="str">
            <v>1000</v>
          </cell>
          <cell r="B8179" t="str">
            <v>National Grid Gas plc</v>
          </cell>
          <cell r="C8179" t="str">
            <v>85000000</v>
          </cell>
          <cell r="D8179" t="str">
            <v>AMEC Utilities Ltd</v>
          </cell>
          <cell r="E8179" t="str">
            <v>15/06/2009</v>
          </cell>
          <cell r="F8179" t="str">
            <v>3200124324</v>
          </cell>
          <cell r="G8179" t="str">
            <v>6</v>
          </cell>
          <cell r="H8179" t="str">
            <v>1000021550</v>
          </cell>
          <cell r="I8179" t="str">
            <v>Clair George</v>
          </cell>
          <cell r="J8179">
            <v>35.92</v>
          </cell>
        </row>
        <row r="8180">
          <cell r="A8180" t="str">
            <v>1000</v>
          </cell>
          <cell r="B8180" t="str">
            <v>National Grid Gas plc</v>
          </cell>
          <cell r="C8180" t="str">
            <v>85000000</v>
          </cell>
          <cell r="D8180" t="str">
            <v>AMEC Utilities Ltd</v>
          </cell>
          <cell r="E8180" t="str">
            <v>15/06/2009</v>
          </cell>
          <cell r="F8180" t="str">
            <v>3200124324</v>
          </cell>
          <cell r="G8180" t="str">
            <v>7</v>
          </cell>
          <cell r="H8180" t="str">
            <v>1000021550</v>
          </cell>
          <cell r="I8180" t="str">
            <v>Clair George</v>
          </cell>
          <cell r="J8180">
            <v>124.05</v>
          </cell>
        </row>
        <row r="8181">
          <cell r="A8181" t="str">
            <v>1000</v>
          </cell>
          <cell r="B8181" t="str">
            <v>National Grid Gas plc</v>
          </cell>
          <cell r="C8181" t="str">
            <v>85000000</v>
          </cell>
          <cell r="D8181" t="str">
            <v>AMEC Utilities Ltd</v>
          </cell>
          <cell r="E8181" t="str">
            <v>15/06/2009</v>
          </cell>
          <cell r="F8181" t="str">
            <v>3200124324</v>
          </cell>
          <cell r="G8181" t="str">
            <v>8</v>
          </cell>
          <cell r="H8181" t="str">
            <v>1000021550</v>
          </cell>
          <cell r="I8181" t="str">
            <v>Clair George</v>
          </cell>
          <cell r="J8181">
            <v>345.73</v>
          </cell>
        </row>
        <row r="8182">
          <cell r="A8182" t="str">
            <v>1000</v>
          </cell>
          <cell r="B8182" t="str">
            <v>National Grid Gas plc</v>
          </cell>
          <cell r="C8182" t="str">
            <v>85000000</v>
          </cell>
          <cell r="D8182" t="str">
            <v>AMEC Utilities Ltd</v>
          </cell>
          <cell r="E8182" t="str">
            <v>15/06/2009</v>
          </cell>
          <cell r="F8182" t="str">
            <v>3200124324</v>
          </cell>
          <cell r="G8182" t="str">
            <v>9</v>
          </cell>
          <cell r="H8182" t="str">
            <v>1000021550</v>
          </cell>
          <cell r="I8182" t="str">
            <v>Clair George</v>
          </cell>
          <cell r="J8182">
            <v>1383.36</v>
          </cell>
        </row>
        <row r="8183">
          <cell r="A8183" t="str">
            <v>1000</v>
          </cell>
          <cell r="B8183" t="str">
            <v>National Grid Gas plc</v>
          </cell>
          <cell r="C8183" t="str">
            <v>85000000</v>
          </cell>
          <cell r="D8183" t="str">
            <v>AMEC Utilities Ltd</v>
          </cell>
          <cell r="E8183" t="str">
            <v>15/06/2009</v>
          </cell>
          <cell r="F8183" t="str">
            <v>3200124324</v>
          </cell>
          <cell r="G8183" t="str">
            <v>10</v>
          </cell>
          <cell r="H8183" t="str">
            <v>1000021550</v>
          </cell>
          <cell r="I8183" t="str">
            <v>Clair George</v>
          </cell>
          <cell r="J8183">
            <v>440.02</v>
          </cell>
        </row>
        <row r="8184">
          <cell r="A8184" t="str">
            <v>1000</v>
          </cell>
          <cell r="B8184" t="str">
            <v>National Grid Gas plc</v>
          </cell>
          <cell r="C8184" t="str">
            <v>85000000</v>
          </cell>
          <cell r="D8184" t="str">
            <v>AMEC Utilities Ltd</v>
          </cell>
          <cell r="E8184" t="str">
            <v>15/06/2009</v>
          </cell>
          <cell r="F8184" t="str">
            <v>3200124324</v>
          </cell>
          <cell r="G8184" t="str">
            <v>11</v>
          </cell>
          <cell r="H8184" t="str">
            <v>1000021550</v>
          </cell>
          <cell r="I8184" t="str">
            <v>Clair George</v>
          </cell>
          <cell r="J8184">
            <v>817.18</v>
          </cell>
        </row>
        <row r="8185">
          <cell r="A8185" t="str">
            <v>1000</v>
          </cell>
          <cell r="B8185" t="str">
            <v>National Grid Gas plc</v>
          </cell>
          <cell r="C8185" t="str">
            <v>85000000</v>
          </cell>
          <cell r="D8185" t="str">
            <v>AMEC Utilities Ltd</v>
          </cell>
          <cell r="E8185" t="str">
            <v>15/06/2009</v>
          </cell>
          <cell r="F8185" t="str">
            <v>3200124324</v>
          </cell>
          <cell r="G8185" t="str">
            <v>12</v>
          </cell>
          <cell r="H8185" t="str">
            <v>1000021550</v>
          </cell>
          <cell r="I8185" t="str">
            <v>Clair George</v>
          </cell>
          <cell r="J8185">
            <v>377.19</v>
          </cell>
        </row>
        <row r="8186">
          <cell r="A8186" t="str">
            <v>1000</v>
          </cell>
          <cell r="B8186" t="str">
            <v>National Grid Gas plc</v>
          </cell>
          <cell r="C8186" t="str">
            <v>85000000</v>
          </cell>
          <cell r="D8186" t="str">
            <v>AMEC Utilities Ltd</v>
          </cell>
          <cell r="E8186" t="str">
            <v>15/06/2009</v>
          </cell>
          <cell r="F8186" t="str">
            <v>3200124324</v>
          </cell>
          <cell r="G8186" t="str">
            <v>13</v>
          </cell>
          <cell r="H8186" t="str">
            <v>1000021550</v>
          </cell>
          <cell r="I8186" t="str">
            <v>Clair George</v>
          </cell>
          <cell r="J8186">
            <v>8</v>
          </cell>
        </row>
        <row r="8187">
          <cell r="A8187" t="str">
            <v>1000</v>
          </cell>
          <cell r="B8187" t="str">
            <v>National Grid Gas plc</v>
          </cell>
          <cell r="C8187" t="str">
            <v>85000000</v>
          </cell>
          <cell r="D8187" t="str">
            <v>AMEC Utilities Ltd</v>
          </cell>
          <cell r="E8187" t="str">
            <v>16/06/2009</v>
          </cell>
          <cell r="F8187" t="str">
            <v>3200124468</v>
          </cell>
          <cell r="G8187" t="str">
            <v>1</v>
          </cell>
          <cell r="H8187" t="str">
            <v>1000021550</v>
          </cell>
          <cell r="I8187" t="str">
            <v>Clair George</v>
          </cell>
          <cell r="J8187">
            <v>555</v>
          </cell>
        </row>
        <row r="8188">
          <cell r="A8188" t="str">
            <v>1000</v>
          </cell>
          <cell r="B8188" t="str">
            <v>National Grid Gas plc</v>
          </cell>
          <cell r="C8188" t="str">
            <v>85000000</v>
          </cell>
          <cell r="D8188" t="str">
            <v>AMEC Utilities Ltd</v>
          </cell>
          <cell r="E8188" t="str">
            <v>16/06/2009</v>
          </cell>
          <cell r="F8188" t="str">
            <v>3200124468</v>
          </cell>
          <cell r="G8188" t="str">
            <v>2</v>
          </cell>
          <cell r="H8188" t="str">
            <v>1000021550</v>
          </cell>
          <cell r="I8188" t="str">
            <v>Clair George</v>
          </cell>
          <cell r="J8188">
            <v>24625.35</v>
          </cell>
        </row>
        <row r="8189">
          <cell r="A8189" t="str">
            <v>1000</v>
          </cell>
          <cell r="B8189" t="str">
            <v>National Grid Gas plc</v>
          </cell>
          <cell r="C8189" t="str">
            <v>85000000</v>
          </cell>
          <cell r="D8189" t="str">
            <v>AMEC Utilities Ltd</v>
          </cell>
          <cell r="E8189" t="str">
            <v>16/06/2009</v>
          </cell>
          <cell r="F8189" t="str">
            <v>3200124468</v>
          </cell>
          <cell r="G8189" t="str">
            <v>3</v>
          </cell>
          <cell r="H8189" t="str">
            <v>1000021550</v>
          </cell>
          <cell r="I8189" t="str">
            <v>Clair George</v>
          </cell>
          <cell r="J8189">
            <v>1439.56</v>
          </cell>
        </row>
        <row r="8190">
          <cell r="A8190" t="str">
            <v>1000</v>
          </cell>
          <cell r="B8190" t="str">
            <v>National Grid Gas plc</v>
          </cell>
          <cell r="C8190" t="str">
            <v>85000000</v>
          </cell>
          <cell r="D8190" t="str">
            <v>AMEC Utilities Ltd</v>
          </cell>
          <cell r="E8190" t="str">
            <v>16/06/2009</v>
          </cell>
          <cell r="F8190" t="str">
            <v>3200124468</v>
          </cell>
          <cell r="G8190" t="str">
            <v>4</v>
          </cell>
          <cell r="H8190" t="str">
            <v>1000021550</v>
          </cell>
          <cell r="I8190" t="str">
            <v>Clair George</v>
          </cell>
          <cell r="J8190">
            <v>1482.65</v>
          </cell>
        </row>
        <row r="8191">
          <cell r="A8191" t="str">
            <v>1000</v>
          </cell>
          <cell r="B8191" t="str">
            <v>National Grid Gas plc</v>
          </cell>
          <cell r="C8191" t="str">
            <v>85000000</v>
          </cell>
          <cell r="D8191" t="str">
            <v>AMEC Utilities Ltd</v>
          </cell>
          <cell r="E8191" t="str">
            <v>16/06/2009</v>
          </cell>
          <cell r="F8191" t="str">
            <v>3200124468</v>
          </cell>
          <cell r="G8191" t="str">
            <v>5</v>
          </cell>
          <cell r="H8191" t="str">
            <v>1000021550</v>
          </cell>
          <cell r="I8191" t="str">
            <v>Clair George</v>
          </cell>
          <cell r="J8191">
            <v>4197.04</v>
          </cell>
        </row>
        <row r="8192">
          <cell r="A8192" t="str">
            <v>1000</v>
          </cell>
          <cell r="B8192" t="str">
            <v>National Grid Gas plc</v>
          </cell>
          <cell r="C8192" t="str">
            <v>85000000</v>
          </cell>
          <cell r="D8192" t="str">
            <v>AMEC Utilities Ltd</v>
          </cell>
          <cell r="E8192" t="str">
            <v>16/06/2009</v>
          </cell>
          <cell r="F8192" t="str">
            <v>3200124468</v>
          </cell>
          <cell r="G8192" t="str">
            <v>6</v>
          </cell>
          <cell r="H8192" t="str">
            <v>1000021550</v>
          </cell>
          <cell r="I8192" t="str">
            <v>Clair George</v>
          </cell>
          <cell r="J8192">
            <v>958.02</v>
          </cell>
        </row>
        <row r="8193">
          <cell r="A8193" t="str">
            <v>1000</v>
          </cell>
          <cell r="B8193" t="str">
            <v>National Grid Gas plc</v>
          </cell>
          <cell r="C8193" t="str">
            <v>85000000</v>
          </cell>
          <cell r="D8193" t="str">
            <v>AMEC Utilities Ltd</v>
          </cell>
          <cell r="E8193" t="str">
            <v>16/06/2009</v>
          </cell>
          <cell r="F8193" t="str">
            <v>3200124468</v>
          </cell>
          <cell r="G8193" t="str">
            <v>7</v>
          </cell>
          <cell r="H8193" t="str">
            <v>1000021550</v>
          </cell>
          <cell r="I8193" t="str">
            <v>Clair George</v>
          </cell>
          <cell r="J8193">
            <v>456.2</v>
          </cell>
        </row>
        <row r="8194">
          <cell r="A8194" t="str">
            <v>1000</v>
          </cell>
          <cell r="B8194" t="str">
            <v>National Grid Gas plc</v>
          </cell>
          <cell r="C8194" t="str">
            <v>85000000</v>
          </cell>
          <cell r="D8194" t="str">
            <v>AMEC Utilities Ltd</v>
          </cell>
          <cell r="E8194" t="str">
            <v>16/06/2009</v>
          </cell>
          <cell r="F8194" t="str">
            <v>3200124468</v>
          </cell>
          <cell r="G8194" t="str">
            <v>8</v>
          </cell>
          <cell r="H8194" t="str">
            <v>1000021550</v>
          </cell>
          <cell r="I8194" t="str">
            <v>Clair George</v>
          </cell>
          <cell r="J8194">
            <v>287</v>
          </cell>
        </row>
        <row r="8195">
          <cell r="A8195" t="str">
            <v>1000</v>
          </cell>
          <cell r="B8195" t="str">
            <v>National Grid Gas plc</v>
          </cell>
          <cell r="C8195" t="str">
            <v>85000000</v>
          </cell>
          <cell r="D8195" t="str">
            <v>AMEC Utilities Ltd</v>
          </cell>
          <cell r="E8195" t="str">
            <v>16/06/2009</v>
          </cell>
          <cell r="F8195" t="str">
            <v>3200124716</v>
          </cell>
          <cell r="G8195" t="str">
            <v>1</v>
          </cell>
          <cell r="H8195" t="str">
            <v>1000021550</v>
          </cell>
          <cell r="I8195" t="str">
            <v>Clair George</v>
          </cell>
          <cell r="J8195">
            <v>6859.8</v>
          </cell>
        </row>
        <row r="8196">
          <cell r="A8196" t="str">
            <v>1000</v>
          </cell>
          <cell r="B8196" t="str">
            <v>National Grid Gas plc</v>
          </cell>
          <cell r="C8196" t="str">
            <v>85000000</v>
          </cell>
          <cell r="D8196" t="str">
            <v>AMEC Utilities Ltd</v>
          </cell>
          <cell r="E8196" t="str">
            <v>16/06/2009</v>
          </cell>
          <cell r="F8196" t="str">
            <v>3200124716</v>
          </cell>
          <cell r="G8196" t="str">
            <v>2</v>
          </cell>
          <cell r="H8196" t="str">
            <v>1000021550</v>
          </cell>
          <cell r="I8196" t="str">
            <v>Clair George</v>
          </cell>
          <cell r="J8196">
            <v>374.68</v>
          </cell>
        </row>
        <row r="8197">
          <cell r="A8197" t="str">
            <v>1000</v>
          </cell>
          <cell r="B8197" t="str">
            <v>National Grid Gas plc</v>
          </cell>
          <cell r="C8197" t="str">
            <v>85000000</v>
          </cell>
          <cell r="D8197" t="str">
            <v>AMEC Utilities Ltd</v>
          </cell>
          <cell r="E8197" t="str">
            <v>16/06/2009</v>
          </cell>
          <cell r="F8197" t="str">
            <v>3200124716</v>
          </cell>
          <cell r="G8197" t="str">
            <v>3</v>
          </cell>
          <cell r="H8197" t="str">
            <v>1000021550</v>
          </cell>
          <cell r="I8197" t="str">
            <v>Clair George</v>
          </cell>
          <cell r="J8197">
            <v>1117.69</v>
          </cell>
        </row>
        <row r="8198">
          <cell r="A8198" t="str">
            <v>1000</v>
          </cell>
          <cell r="B8198" t="str">
            <v>National Grid Gas plc</v>
          </cell>
          <cell r="C8198" t="str">
            <v>85000000</v>
          </cell>
          <cell r="D8198" t="str">
            <v>AMEC Utilities Ltd</v>
          </cell>
          <cell r="E8198" t="str">
            <v>16/06/2009</v>
          </cell>
          <cell r="F8198" t="str">
            <v>3200124716</v>
          </cell>
          <cell r="G8198" t="str">
            <v>4</v>
          </cell>
          <cell r="H8198" t="str">
            <v>1000021550</v>
          </cell>
          <cell r="I8198" t="str">
            <v>Clair George</v>
          </cell>
          <cell r="J8198">
            <v>501.82</v>
          </cell>
        </row>
        <row r="8199">
          <cell r="A8199" t="str">
            <v>1000</v>
          </cell>
          <cell r="B8199" t="str">
            <v>National Grid Gas plc</v>
          </cell>
          <cell r="C8199" t="str">
            <v>85000000</v>
          </cell>
          <cell r="D8199" t="str">
            <v>AMEC Utilities Ltd</v>
          </cell>
          <cell r="E8199" t="str">
            <v>16/06/2009</v>
          </cell>
          <cell r="F8199" t="str">
            <v>3200124716</v>
          </cell>
          <cell r="G8199" t="str">
            <v>5</v>
          </cell>
          <cell r="H8199" t="str">
            <v>1000021550</v>
          </cell>
          <cell r="I8199" t="str">
            <v>Clair George</v>
          </cell>
          <cell r="J8199">
            <v>91.24</v>
          </cell>
        </row>
        <row r="8200">
          <cell r="A8200" t="str">
            <v>1000</v>
          </cell>
          <cell r="B8200" t="str">
            <v>National Grid Gas plc</v>
          </cell>
          <cell r="C8200" t="str">
            <v>85000000</v>
          </cell>
          <cell r="D8200" t="str">
            <v>AMEC Utilities Ltd</v>
          </cell>
          <cell r="E8200" t="str">
            <v>16/06/2009</v>
          </cell>
          <cell r="F8200" t="str">
            <v>3200124716</v>
          </cell>
          <cell r="G8200" t="str">
            <v>6</v>
          </cell>
          <cell r="H8200" t="str">
            <v>1000021550</v>
          </cell>
          <cell r="I8200" t="str">
            <v>Clair George</v>
          </cell>
          <cell r="J8200">
            <v>456.2</v>
          </cell>
        </row>
        <row r="8201">
          <cell r="A8201" t="str">
            <v>1000</v>
          </cell>
          <cell r="B8201" t="str">
            <v>National Grid Gas plc</v>
          </cell>
          <cell r="C8201" t="str">
            <v>85000000</v>
          </cell>
          <cell r="D8201" t="str">
            <v>AMEC Utilities Ltd</v>
          </cell>
          <cell r="E8201" t="str">
            <v>16/06/2009</v>
          </cell>
          <cell r="F8201" t="str">
            <v>3200124731</v>
          </cell>
          <cell r="G8201" t="str">
            <v>1</v>
          </cell>
          <cell r="H8201" t="str">
            <v>1000021550</v>
          </cell>
          <cell r="I8201" t="str">
            <v>Clair George</v>
          </cell>
          <cell r="J8201">
            <v>4427.18</v>
          </cell>
        </row>
        <row r="8202">
          <cell r="A8202" t="str">
            <v>1000</v>
          </cell>
          <cell r="B8202" t="str">
            <v>National Grid Gas plc</v>
          </cell>
          <cell r="C8202" t="str">
            <v>85000000</v>
          </cell>
          <cell r="D8202" t="str">
            <v>AMEC Utilities Ltd</v>
          </cell>
          <cell r="E8202" t="str">
            <v>17/06/2009</v>
          </cell>
          <cell r="F8202" t="str">
            <v>3200124906</v>
          </cell>
          <cell r="G8202" t="str">
            <v>1</v>
          </cell>
          <cell r="H8202" t="str">
            <v>1000021550</v>
          </cell>
          <cell r="I8202" t="str">
            <v>Clair George</v>
          </cell>
          <cell r="J8202">
            <v>7067.93</v>
          </cell>
        </row>
        <row r="8203">
          <cell r="A8203" t="str">
            <v>1000</v>
          </cell>
          <cell r="B8203" t="str">
            <v>National Grid Gas plc</v>
          </cell>
          <cell r="C8203" t="str">
            <v>85000000</v>
          </cell>
          <cell r="D8203" t="str">
            <v>AMEC Utilities Ltd</v>
          </cell>
          <cell r="E8203" t="str">
            <v>17/06/2009</v>
          </cell>
          <cell r="F8203" t="str">
            <v>3200124906</v>
          </cell>
          <cell r="G8203" t="str">
            <v>2</v>
          </cell>
          <cell r="H8203" t="str">
            <v>1000021550</v>
          </cell>
          <cell r="I8203" t="str">
            <v>Clair George</v>
          </cell>
          <cell r="J8203">
            <v>453.56</v>
          </cell>
        </row>
        <row r="8204">
          <cell r="A8204" t="str">
            <v>1000</v>
          </cell>
          <cell r="B8204" t="str">
            <v>National Grid Gas plc</v>
          </cell>
          <cell r="C8204" t="str">
            <v>85000000</v>
          </cell>
          <cell r="D8204" t="str">
            <v>AMEC Utilities Ltd</v>
          </cell>
          <cell r="E8204" t="str">
            <v>17/06/2009</v>
          </cell>
          <cell r="F8204" t="str">
            <v>3200124906</v>
          </cell>
          <cell r="G8204" t="str">
            <v>3</v>
          </cell>
          <cell r="H8204" t="str">
            <v>1000021550</v>
          </cell>
          <cell r="I8204" t="str">
            <v>Clair George</v>
          </cell>
          <cell r="J8204">
            <v>319.33999999999997</v>
          </cell>
        </row>
        <row r="8205">
          <cell r="A8205" t="str">
            <v>1000</v>
          </cell>
          <cell r="B8205" t="str">
            <v>National Grid Gas plc</v>
          </cell>
          <cell r="C8205" t="str">
            <v>85000000</v>
          </cell>
          <cell r="D8205" t="str">
            <v>AMEC Utilities Ltd</v>
          </cell>
          <cell r="E8205" t="str">
            <v>17/06/2009</v>
          </cell>
          <cell r="F8205" t="str">
            <v>3200124906</v>
          </cell>
          <cell r="G8205" t="str">
            <v>4</v>
          </cell>
          <cell r="H8205" t="str">
            <v>1000021550</v>
          </cell>
          <cell r="I8205" t="str">
            <v>Clair George</v>
          </cell>
          <cell r="J8205">
            <v>342</v>
          </cell>
        </row>
        <row r="8206">
          <cell r="A8206" t="str">
            <v>1000</v>
          </cell>
          <cell r="B8206" t="str">
            <v>National Grid Gas plc</v>
          </cell>
          <cell r="C8206" t="str">
            <v>85000000</v>
          </cell>
          <cell r="D8206" t="str">
            <v>AMEC Utilities Ltd</v>
          </cell>
          <cell r="E8206" t="str">
            <v>17/06/2009</v>
          </cell>
          <cell r="F8206" t="str">
            <v>3200124919</v>
          </cell>
          <cell r="G8206" t="str">
            <v>1</v>
          </cell>
          <cell r="H8206" t="str">
            <v>1000021550</v>
          </cell>
          <cell r="I8206" t="str">
            <v>Clair George</v>
          </cell>
          <cell r="J8206">
            <v>4961.7</v>
          </cell>
        </row>
        <row r="8207">
          <cell r="A8207" t="str">
            <v>1000</v>
          </cell>
          <cell r="B8207" t="str">
            <v>National Grid Gas plc</v>
          </cell>
          <cell r="C8207" t="str">
            <v>85000000</v>
          </cell>
          <cell r="D8207" t="str">
            <v>AMEC Utilities Ltd</v>
          </cell>
          <cell r="E8207" t="str">
            <v>17/06/2009</v>
          </cell>
          <cell r="F8207" t="str">
            <v>3200124919</v>
          </cell>
          <cell r="G8207" t="str">
            <v>2</v>
          </cell>
          <cell r="H8207" t="str">
            <v>1000021550</v>
          </cell>
          <cell r="I8207" t="str">
            <v>Clair George</v>
          </cell>
          <cell r="J8207">
            <v>414.12</v>
          </cell>
        </row>
        <row r="8208">
          <cell r="A8208" t="str">
            <v>1000</v>
          </cell>
          <cell r="B8208" t="str">
            <v>National Grid Gas plc</v>
          </cell>
          <cell r="C8208" t="str">
            <v>85000000</v>
          </cell>
          <cell r="D8208" t="str">
            <v>AMEC Utilities Ltd</v>
          </cell>
          <cell r="E8208" t="str">
            <v>17/06/2009</v>
          </cell>
          <cell r="F8208" t="str">
            <v>3200124919</v>
          </cell>
          <cell r="G8208" t="str">
            <v>3</v>
          </cell>
          <cell r="H8208" t="str">
            <v>1000021550</v>
          </cell>
          <cell r="I8208" t="str">
            <v>Clair George</v>
          </cell>
          <cell r="J8208">
            <v>1505.46</v>
          </cell>
        </row>
        <row r="8209">
          <cell r="A8209" t="str">
            <v>1000</v>
          </cell>
          <cell r="B8209" t="str">
            <v>National Grid Gas plc</v>
          </cell>
          <cell r="C8209" t="str">
            <v>85000000</v>
          </cell>
          <cell r="D8209" t="str">
            <v>AMEC Utilities Ltd</v>
          </cell>
          <cell r="E8209" t="str">
            <v>17/06/2009</v>
          </cell>
          <cell r="F8209" t="str">
            <v>3200124919</v>
          </cell>
          <cell r="G8209" t="str">
            <v>4</v>
          </cell>
          <cell r="H8209" t="str">
            <v>1000021550</v>
          </cell>
          <cell r="I8209" t="str">
            <v>Clair George</v>
          </cell>
          <cell r="J8209">
            <v>319.33999999999997</v>
          </cell>
        </row>
        <row r="8210">
          <cell r="A8210" t="str">
            <v>1000</v>
          </cell>
          <cell r="B8210" t="str">
            <v>National Grid Gas plc</v>
          </cell>
          <cell r="C8210" t="str">
            <v>85000000</v>
          </cell>
          <cell r="D8210" t="str">
            <v>AMEC Utilities Ltd</v>
          </cell>
          <cell r="E8210" t="str">
            <v>17/06/2009</v>
          </cell>
          <cell r="F8210" t="str">
            <v>3200124919</v>
          </cell>
          <cell r="G8210" t="str">
            <v>5</v>
          </cell>
          <cell r="H8210" t="str">
            <v>1000021550</v>
          </cell>
          <cell r="I8210" t="str">
            <v>Clair George</v>
          </cell>
          <cell r="J8210">
            <v>45.62</v>
          </cell>
        </row>
        <row r="8211">
          <cell r="A8211" t="str">
            <v>1000</v>
          </cell>
          <cell r="B8211" t="str">
            <v>National Grid Gas plc</v>
          </cell>
          <cell r="C8211" t="str">
            <v>85000000</v>
          </cell>
          <cell r="D8211" t="str">
            <v>AMEC Utilities Ltd</v>
          </cell>
          <cell r="E8211" t="str">
            <v>17/06/2009</v>
          </cell>
          <cell r="F8211" t="str">
            <v>3200124919</v>
          </cell>
          <cell r="G8211" t="str">
            <v>6</v>
          </cell>
          <cell r="H8211" t="str">
            <v>1000021550</v>
          </cell>
          <cell r="I8211" t="str">
            <v>Clair George</v>
          </cell>
          <cell r="J8211">
            <v>593.05999999999995</v>
          </cell>
        </row>
        <row r="8212">
          <cell r="A8212" t="str">
            <v>1000</v>
          </cell>
          <cell r="B8212" t="str">
            <v>National Grid Gas plc</v>
          </cell>
          <cell r="C8212" t="str">
            <v>85000000</v>
          </cell>
          <cell r="D8212" t="str">
            <v>AMEC Utilities Ltd</v>
          </cell>
          <cell r="E8212" t="str">
            <v>17/06/2009</v>
          </cell>
          <cell r="F8212" t="str">
            <v>3200124920</v>
          </cell>
          <cell r="G8212" t="str">
            <v>1</v>
          </cell>
          <cell r="H8212" t="str">
            <v>1000021550</v>
          </cell>
          <cell r="I8212" t="str">
            <v>Clair George</v>
          </cell>
          <cell r="J8212">
            <v>13929.42</v>
          </cell>
        </row>
        <row r="8213">
          <cell r="A8213" t="str">
            <v>1000</v>
          </cell>
          <cell r="B8213" t="str">
            <v>National Grid Gas plc</v>
          </cell>
          <cell r="C8213" t="str">
            <v>85000000</v>
          </cell>
          <cell r="D8213" t="str">
            <v>AMEC Utilities Ltd</v>
          </cell>
          <cell r="E8213" t="str">
            <v>17/06/2009</v>
          </cell>
          <cell r="F8213" t="str">
            <v>3200124931</v>
          </cell>
          <cell r="G8213" t="str">
            <v>1</v>
          </cell>
          <cell r="H8213" t="str">
            <v>1000021550</v>
          </cell>
          <cell r="I8213" t="str">
            <v>Clair George</v>
          </cell>
          <cell r="J8213">
            <v>3347.38</v>
          </cell>
        </row>
        <row r="8214">
          <cell r="A8214" t="str">
            <v>1000</v>
          </cell>
          <cell r="B8214" t="str">
            <v>National Grid Gas plc</v>
          </cell>
          <cell r="C8214" t="str">
            <v>85000000</v>
          </cell>
          <cell r="D8214" t="str">
            <v>AMEC Utilities Ltd</v>
          </cell>
          <cell r="E8214" t="str">
            <v>18/06/2009</v>
          </cell>
          <cell r="F8214" t="str">
            <v>3200125195</v>
          </cell>
          <cell r="G8214" t="str">
            <v>1</v>
          </cell>
          <cell r="H8214" t="str">
            <v>1000021550</v>
          </cell>
          <cell r="I8214" t="str">
            <v>Clair George</v>
          </cell>
          <cell r="J8214">
            <v>7775.55</v>
          </cell>
        </row>
        <row r="8215">
          <cell r="A8215" t="str">
            <v>1000</v>
          </cell>
          <cell r="B8215" t="str">
            <v>National Grid Gas plc</v>
          </cell>
          <cell r="C8215" t="str">
            <v>85000000</v>
          </cell>
          <cell r="D8215" t="str">
            <v>AMEC Utilities Ltd</v>
          </cell>
          <cell r="E8215" t="str">
            <v>18/06/2009</v>
          </cell>
          <cell r="F8215" t="str">
            <v>3200125195</v>
          </cell>
          <cell r="G8215" t="str">
            <v>2</v>
          </cell>
          <cell r="H8215" t="str">
            <v>1000021550</v>
          </cell>
          <cell r="I8215" t="str">
            <v>Clair George</v>
          </cell>
          <cell r="J8215">
            <v>524.63</v>
          </cell>
        </row>
        <row r="8216">
          <cell r="A8216" t="str">
            <v>1000</v>
          </cell>
          <cell r="B8216" t="str">
            <v>National Grid Gas plc</v>
          </cell>
          <cell r="C8216" t="str">
            <v>85000000</v>
          </cell>
          <cell r="D8216" t="str">
            <v>AMEC Utilities Ltd</v>
          </cell>
          <cell r="E8216" t="str">
            <v>18/06/2009</v>
          </cell>
          <cell r="F8216" t="str">
            <v>3200125195</v>
          </cell>
          <cell r="G8216" t="str">
            <v>3</v>
          </cell>
          <cell r="H8216" t="str">
            <v>1000021550</v>
          </cell>
          <cell r="I8216" t="str">
            <v>Clair George</v>
          </cell>
          <cell r="J8216">
            <v>181</v>
          </cell>
        </row>
        <row r="8217">
          <cell r="A8217" t="str">
            <v>1000</v>
          </cell>
          <cell r="B8217" t="str">
            <v>National Grid Gas plc</v>
          </cell>
          <cell r="C8217" t="str">
            <v>85000000</v>
          </cell>
          <cell r="D8217" t="str">
            <v>AMEC Utilities Ltd</v>
          </cell>
          <cell r="E8217" t="str">
            <v>18/06/2009</v>
          </cell>
          <cell r="F8217" t="str">
            <v>3200125241</v>
          </cell>
          <cell r="G8217" t="str">
            <v>1</v>
          </cell>
          <cell r="H8217" t="str">
            <v>1000021550</v>
          </cell>
          <cell r="I8217" t="str">
            <v>Clair George</v>
          </cell>
          <cell r="J8217">
            <v>8098.5</v>
          </cell>
        </row>
        <row r="8218">
          <cell r="A8218" t="str">
            <v>1000</v>
          </cell>
          <cell r="B8218" t="str">
            <v>National Grid Gas plc</v>
          </cell>
          <cell r="C8218" t="str">
            <v>85000000</v>
          </cell>
          <cell r="D8218" t="str">
            <v>AMEC Utilities Ltd</v>
          </cell>
          <cell r="E8218" t="str">
            <v>18/06/2009</v>
          </cell>
          <cell r="F8218" t="str">
            <v>3200125259</v>
          </cell>
          <cell r="G8218" t="str">
            <v>1</v>
          </cell>
          <cell r="H8218" t="str">
            <v>1000021550</v>
          </cell>
          <cell r="I8218" t="str">
            <v>Clair George</v>
          </cell>
          <cell r="J8218">
            <v>190.26</v>
          </cell>
        </row>
        <row r="8219">
          <cell r="A8219" t="str">
            <v>1000</v>
          </cell>
          <cell r="B8219" t="str">
            <v>National Grid Gas plc</v>
          </cell>
          <cell r="C8219" t="str">
            <v>85000000</v>
          </cell>
          <cell r="D8219" t="str">
            <v>AMEC Utilities Ltd</v>
          </cell>
          <cell r="E8219" t="str">
            <v>18/06/2009</v>
          </cell>
          <cell r="F8219" t="str">
            <v>3200125259</v>
          </cell>
          <cell r="G8219" t="str">
            <v>2</v>
          </cell>
          <cell r="H8219" t="str">
            <v>1000021550</v>
          </cell>
          <cell r="I8219" t="str">
            <v>Clair George</v>
          </cell>
          <cell r="J8219">
            <v>3138.74</v>
          </cell>
        </row>
        <row r="8220">
          <cell r="A8220" t="str">
            <v>1000</v>
          </cell>
          <cell r="B8220" t="str">
            <v>National Grid Gas plc</v>
          </cell>
          <cell r="C8220" t="str">
            <v>85000000</v>
          </cell>
          <cell r="D8220" t="str">
            <v>AMEC Utilities Ltd</v>
          </cell>
          <cell r="E8220" t="str">
            <v>18/06/2009</v>
          </cell>
          <cell r="F8220" t="str">
            <v>3200125259</v>
          </cell>
          <cell r="G8220" t="str">
            <v>3</v>
          </cell>
          <cell r="H8220" t="str">
            <v>1000021550</v>
          </cell>
          <cell r="I8220" t="str">
            <v>Clair George</v>
          </cell>
          <cell r="J8220">
            <v>847.95</v>
          </cell>
        </row>
        <row r="8221">
          <cell r="A8221" t="str">
            <v>1000</v>
          </cell>
          <cell r="B8221" t="str">
            <v>National Grid Gas plc</v>
          </cell>
          <cell r="C8221" t="str">
            <v>85000000</v>
          </cell>
          <cell r="D8221" t="str">
            <v>AMEC Utilities Ltd</v>
          </cell>
          <cell r="E8221" t="str">
            <v>18/06/2009</v>
          </cell>
          <cell r="F8221" t="str">
            <v>3200125259</v>
          </cell>
          <cell r="G8221" t="str">
            <v>4</v>
          </cell>
          <cell r="H8221" t="str">
            <v>1000021550</v>
          </cell>
          <cell r="I8221" t="str">
            <v>Clair George</v>
          </cell>
          <cell r="J8221">
            <v>289.44</v>
          </cell>
        </row>
        <row r="8222">
          <cell r="A8222" t="str">
            <v>1000</v>
          </cell>
          <cell r="B8222" t="str">
            <v>National Grid Gas plc</v>
          </cell>
          <cell r="C8222" t="str">
            <v>85000000</v>
          </cell>
          <cell r="D8222" t="str">
            <v>AMEC Utilities Ltd</v>
          </cell>
          <cell r="E8222" t="str">
            <v>18/06/2009</v>
          </cell>
          <cell r="F8222" t="str">
            <v>3200125259</v>
          </cell>
          <cell r="G8222" t="str">
            <v>5</v>
          </cell>
          <cell r="H8222" t="str">
            <v>1000021550</v>
          </cell>
          <cell r="I8222" t="str">
            <v>Clair George</v>
          </cell>
          <cell r="J8222">
            <v>141.32</v>
          </cell>
        </row>
        <row r="8223">
          <cell r="A8223" t="str">
            <v>1000</v>
          </cell>
          <cell r="B8223" t="str">
            <v>National Grid Gas plc</v>
          </cell>
          <cell r="C8223" t="str">
            <v>85000000</v>
          </cell>
          <cell r="D8223" t="str">
            <v>AMEC Utilities Ltd</v>
          </cell>
          <cell r="E8223" t="str">
            <v>18/06/2009</v>
          </cell>
          <cell r="F8223" t="str">
            <v>3200125259</v>
          </cell>
          <cell r="G8223" t="str">
            <v>6</v>
          </cell>
          <cell r="H8223" t="str">
            <v>1000021550</v>
          </cell>
          <cell r="I8223" t="str">
            <v>Clair George</v>
          </cell>
          <cell r="J8223">
            <v>180.88</v>
          </cell>
        </row>
        <row r="8224">
          <cell r="A8224" t="str">
            <v>1000</v>
          </cell>
          <cell r="B8224" t="str">
            <v>National Grid Gas plc</v>
          </cell>
          <cell r="C8224" t="str">
            <v>85000000</v>
          </cell>
          <cell r="D8224" t="str">
            <v>AMEC Utilities Ltd</v>
          </cell>
          <cell r="E8224" t="str">
            <v>18/06/2009</v>
          </cell>
          <cell r="F8224" t="str">
            <v>3200125259</v>
          </cell>
          <cell r="G8224" t="str">
            <v>7</v>
          </cell>
          <cell r="H8224" t="str">
            <v>1000021550</v>
          </cell>
          <cell r="I8224" t="str">
            <v>Clair George</v>
          </cell>
          <cell r="J8224">
            <v>148.12</v>
          </cell>
        </row>
        <row r="8225">
          <cell r="A8225" t="str">
            <v>1000</v>
          </cell>
          <cell r="B8225" t="str">
            <v>National Grid Gas plc</v>
          </cell>
          <cell r="C8225" t="str">
            <v>85000000</v>
          </cell>
          <cell r="D8225" t="str">
            <v>AMEC Utilities Ltd</v>
          </cell>
          <cell r="E8225" t="str">
            <v>18/06/2009</v>
          </cell>
          <cell r="F8225" t="str">
            <v>3200125259</v>
          </cell>
          <cell r="G8225" t="str">
            <v>8</v>
          </cell>
          <cell r="H8225" t="str">
            <v>1000021550</v>
          </cell>
          <cell r="I8225" t="str">
            <v>Clair George</v>
          </cell>
          <cell r="J8225">
            <v>80.95</v>
          </cell>
        </row>
        <row r="8226">
          <cell r="A8226" t="str">
            <v>1000</v>
          </cell>
          <cell r="B8226" t="str">
            <v>National Grid Gas plc</v>
          </cell>
          <cell r="C8226" t="str">
            <v>85000000</v>
          </cell>
          <cell r="D8226" t="str">
            <v>AMEC Utilities Ltd</v>
          </cell>
          <cell r="E8226" t="str">
            <v>18/06/2009</v>
          </cell>
          <cell r="F8226" t="str">
            <v>3200125259</v>
          </cell>
          <cell r="G8226" t="str">
            <v>9</v>
          </cell>
          <cell r="H8226" t="str">
            <v>1000021550</v>
          </cell>
          <cell r="I8226" t="str">
            <v>Clair George</v>
          </cell>
          <cell r="J8226">
            <v>370.35</v>
          </cell>
        </row>
        <row r="8227">
          <cell r="A8227" t="str">
            <v>1000</v>
          </cell>
          <cell r="B8227" t="str">
            <v>National Grid Gas plc</v>
          </cell>
          <cell r="C8227" t="str">
            <v>85000000</v>
          </cell>
          <cell r="D8227" t="str">
            <v>AMEC Utilities Ltd</v>
          </cell>
          <cell r="E8227" t="str">
            <v>18/06/2009</v>
          </cell>
          <cell r="F8227" t="str">
            <v>3200125259</v>
          </cell>
          <cell r="G8227" t="str">
            <v>10</v>
          </cell>
          <cell r="H8227" t="str">
            <v>1000021550</v>
          </cell>
          <cell r="I8227" t="str">
            <v>Clair George</v>
          </cell>
          <cell r="J8227">
            <v>349.9</v>
          </cell>
        </row>
        <row r="8228">
          <cell r="A8228" t="str">
            <v>1000</v>
          </cell>
          <cell r="B8228" t="str">
            <v>National Grid Gas plc</v>
          </cell>
          <cell r="C8228" t="str">
            <v>85000000</v>
          </cell>
          <cell r="D8228" t="str">
            <v>AMEC Utilities Ltd</v>
          </cell>
          <cell r="E8228" t="str">
            <v>18/06/2009</v>
          </cell>
          <cell r="F8228" t="str">
            <v>3200125259</v>
          </cell>
          <cell r="G8228" t="str">
            <v>11</v>
          </cell>
          <cell r="H8228" t="str">
            <v>1000021550</v>
          </cell>
          <cell r="I8228" t="str">
            <v>Clair George</v>
          </cell>
          <cell r="J8228">
            <v>639.16</v>
          </cell>
        </row>
        <row r="8229">
          <cell r="A8229" t="str">
            <v>1000</v>
          </cell>
          <cell r="B8229" t="str">
            <v>National Grid Gas plc</v>
          </cell>
          <cell r="C8229" t="str">
            <v>85000000</v>
          </cell>
          <cell r="D8229" t="str">
            <v>AMEC Utilities Ltd</v>
          </cell>
          <cell r="E8229" t="str">
            <v>18/06/2009</v>
          </cell>
          <cell r="F8229" t="str">
            <v>3200125259</v>
          </cell>
          <cell r="G8229" t="str">
            <v>12</v>
          </cell>
          <cell r="H8229" t="str">
            <v>1000021550</v>
          </cell>
          <cell r="I8229" t="str">
            <v>Clair George</v>
          </cell>
          <cell r="J8229">
            <v>3572.75</v>
          </cell>
        </row>
        <row r="8230">
          <cell r="A8230" t="str">
            <v>1000</v>
          </cell>
          <cell r="B8230" t="str">
            <v>National Grid Gas plc</v>
          </cell>
          <cell r="C8230" t="str">
            <v>85000000</v>
          </cell>
          <cell r="D8230" t="str">
            <v>AMEC Utilities Ltd</v>
          </cell>
          <cell r="E8230" t="str">
            <v>18/06/2009</v>
          </cell>
          <cell r="F8230" t="str">
            <v>3200125259</v>
          </cell>
          <cell r="G8230" t="str">
            <v>13</v>
          </cell>
          <cell r="H8230" t="str">
            <v>1000021550</v>
          </cell>
          <cell r="I8230" t="str">
            <v>Clair George</v>
          </cell>
          <cell r="J8230">
            <v>181.24</v>
          </cell>
        </row>
        <row r="8231">
          <cell r="A8231" t="str">
            <v>1000</v>
          </cell>
          <cell r="B8231" t="str">
            <v>National Grid Gas plc</v>
          </cell>
          <cell r="C8231" t="str">
            <v>85000000</v>
          </cell>
          <cell r="D8231" t="str">
            <v>AMEC Utilities Ltd</v>
          </cell>
          <cell r="E8231" t="str">
            <v>18/06/2009</v>
          </cell>
          <cell r="F8231" t="str">
            <v>3200125259</v>
          </cell>
          <cell r="G8231" t="str">
            <v>14</v>
          </cell>
          <cell r="H8231" t="str">
            <v>1000021550</v>
          </cell>
          <cell r="I8231" t="str">
            <v>Clair George</v>
          </cell>
          <cell r="J8231">
            <v>342</v>
          </cell>
        </row>
        <row r="8232">
          <cell r="A8232" t="str">
            <v>1000</v>
          </cell>
          <cell r="B8232" t="str">
            <v>National Grid Gas plc</v>
          </cell>
          <cell r="C8232" t="str">
            <v>85000000</v>
          </cell>
          <cell r="D8232" t="str">
            <v>AMEC Utilities Ltd</v>
          </cell>
          <cell r="E8232" t="str">
            <v>18/06/2009</v>
          </cell>
          <cell r="F8232" t="str">
            <v>3200125259</v>
          </cell>
          <cell r="G8232" t="str">
            <v>15</v>
          </cell>
          <cell r="H8232" t="str">
            <v>1000021550</v>
          </cell>
          <cell r="I8232" t="str">
            <v>Clair George</v>
          </cell>
          <cell r="J8232">
            <v>67</v>
          </cell>
        </row>
        <row r="8233">
          <cell r="A8233" t="str">
            <v>1000</v>
          </cell>
          <cell r="B8233" t="str">
            <v>National Grid Gas plc</v>
          </cell>
          <cell r="C8233" t="str">
            <v>85000000</v>
          </cell>
          <cell r="D8233" t="str">
            <v>AMEC Utilities Ltd</v>
          </cell>
          <cell r="E8233" t="str">
            <v>18/06/2009</v>
          </cell>
          <cell r="F8233" t="str">
            <v>3200125259</v>
          </cell>
          <cell r="G8233" t="str">
            <v>16</v>
          </cell>
          <cell r="H8233" t="str">
            <v>1000021550</v>
          </cell>
          <cell r="I8233" t="str">
            <v>Clair George</v>
          </cell>
          <cell r="J8233">
            <v>72</v>
          </cell>
        </row>
        <row r="8234">
          <cell r="A8234" t="str">
            <v>1000</v>
          </cell>
          <cell r="B8234" t="str">
            <v>National Grid Gas plc</v>
          </cell>
          <cell r="C8234" t="str">
            <v>85000000</v>
          </cell>
          <cell r="D8234" t="str">
            <v>AMEC Utilities Ltd</v>
          </cell>
          <cell r="E8234" t="str">
            <v>22/06/2009</v>
          </cell>
          <cell r="F8234" t="str">
            <v>3200126068</v>
          </cell>
          <cell r="G8234" t="str">
            <v>1</v>
          </cell>
          <cell r="H8234" t="str">
            <v>1000021550</v>
          </cell>
          <cell r="I8234" t="str">
            <v>Clair George</v>
          </cell>
          <cell r="J8234">
            <v>1551.5</v>
          </cell>
        </row>
        <row r="8235">
          <cell r="A8235" t="str">
            <v>1000</v>
          </cell>
          <cell r="B8235" t="str">
            <v>National Grid Gas plc</v>
          </cell>
          <cell r="C8235" t="str">
            <v>85000000</v>
          </cell>
          <cell r="D8235" t="str">
            <v>AMEC Utilities Ltd</v>
          </cell>
          <cell r="E8235" t="str">
            <v>22/06/2009</v>
          </cell>
          <cell r="F8235" t="str">
            <v>3200126068</v>
          </cell>
          <cell r="G8235" t="str">
            <v>2</v>
          </cell>
          <cell r="H8235" t="str">
            <v>1000021550</v>
          </cell>
          <cell r="I8235" t="str">
            <v>Clair George</v>
          </cell>
          <cell r="J8235">
            <v>282.87</v>
          </cell>
        </row>
        <row r="8236">
          <cell r="A8236" t="str">
            <v>1000</v>
          </cell>
          <cell r="B8236" t="str">
            <v>National Grid Gas plc</v>
          </cell>
          <cell r="C8236" t="str">
            <v>85000000</v>
          </cell>
          <cell r="D8236" t="str">
            <v>AMEC Utilities Ltd</v>
          </cell>
          <cell r="E8236" t="str">
            <v>22/06/2009</v>
          </cell>
          <cell r="F8236" t="str">
            <v>3200126068</v>
          </cell>
          <cell r="G8236" t="str">
            <v>3</v>
          </cell>
          <cell r="H8236" t="str">
            <v>1000021550</v>
          </cell>
          <cell r="I8236" t="str">
            <v>Clair George</v>
          </cell>
          <cell r="J8236">
            <v>197.12</v>
          </cell>
        </row>
        <row r="8237">
          <cell r="A8237" t="str">
            <v>1000</v>
          </cell>
          <cell r="B8237" t="str">
            <v>National Grid Gas plc</v>
          </cell>
          <cell r="C8237" t="str">
            <v>85000000</v>
          </cell>
          <cell r="D8237" t="str">
            <v>AMEC Utilities Ltd</v>
          </cell>
          <cell r="E8237" t="str">
            <v>22/06/2009</v>
          </cell>
          <cell r="F8237" t="str">
            <v>3200126068</v>
          </cell>
          <cell r="G8237" t="str">
            <v>4</v>
          </cell>
          <cell r="H8237" t="str">
            <v>1000021550</v>
          </cell>
          <cell r="I8237" t="str">
            <v>Clair George</v>
          </cell>
          <cell r="J8237">
            <v>898</v>
          </cell>
        </row>
        <row r="8238">
          <cell r="A8238" t="str">
            <v>1000</v>
          </cell>
          <cell r="B8238" t="str">
            <v>National Grid Gas plc</v>
          </cell>
          <cell r="C8238" t="str">
            <v>85000000</v>
          </cell>
          <cell r="D8238" t="str">
            <v>AMEC Utilities Ltd</v>
          </cell>
          <cell r="E8238" t="str">
            <v>22/06/2009</v>
          </cell>
          <cell r="F8238" t="str">
            <v>3200126068</v>
          </cell>
          <cell r="G8238" t="str">
            <v>5</v>
          </cell>
          <cell r="H8238" t="str">
            <v>1000021550</v>
          </cell>
          <cell r="I8238" t="str">
            <v>Clair George</v>
          </cell>
          <cell r="J8238">
            <v>964.16</v>
          </cell>
        </row>
        <row r="8239">
          <cell r="A8239" t="str">
            <v>1000</v>
          </cell>
          <cell r="B8239" t="str">
            <v>National Grid Gas plc</v>
          </cell>
          <cell r="C8239" t="str">
            <v>85000000</v>
          </cell>
          <cell r="D8239" t="str">
            <v>AMEC Utilities Ltd</v>
          </cell>
          <cell r="E8239" t="str">
            <v>22/06/2009</v>
          </cell>
          <cell r="F8239" t="str">
            <v>3200126068</v>
          </cell>
          <cell r="G8239" t="str">
            <v>6</v>
          </cell>
          <cell r="H8239" t="str">
            <v>1000021550</v>
          </cell>
          <cell r="I8239" t="str">
            <v>Clair George</v>
          </cell>
          <cell r="J8239">
            <v>157.15</v>
          </cell>
        </row>
        <row r="8240">
          <cell r="A8240" t="str">
            <v>1000</v>
          </cell>
          <cell r="B8240" t="str">
            <v>National Grid Gas plc</v>
          </cell>
          <cell r="C8240" t="str">
            <v>85000000</v>
          </cell>
          <cell r="D8240" t="str">
            <v>AMEC Utilities Ltd</v>
          </cell>
          <cell r="E8240" t="str">
            <v>22/06/2009</v>
          </cell>
          <cell r="F8240" t="str">
            <v>3200126068</v>
          </cell>
          <cell r="G8240" t="str">
            <v>7</v>
          </cell>
          <cell r="H8240" t="str">
            <v>1000021550</v>
          </cell>
          <cell r="I8240" t="str">
            <v>Clair George</v>
          </cell>
          <cell r="J8240">
            <v>282</v>
          </cell>
        </row>
        <row r="8241">
          <cell r="A8241" t="str">
            <v>1000</v>
          </cell>
          <cell r="B8241" t="str">
            <v>National Grid Gas plc</v>
          </cell>
          <cell r="C8241" t="str">
            <v>85000000</v>
          </cell>
          <cell r="D8241" t="str">
            <v>AMEC Utilities Ltd</v>
          </cell>
          <cell r="E8241" t="str">
            <v>22/06/2009</v>
          </cell>
          <cell r="F8241" t="str">
            <v>3200126088</v>
          </cell>
          <cell r="G8241" t="str">
            <v>1</v>
          </cell>
          <cell r="H8241" t="str">
            <v>1000021550</v>
          </cell>
          <cell r="I8241" t="str">
            <v>Clair George</v>
          </cell>
          <cell r="J8241">
            <v>1952.75</v>
          </cell>
        </row>
        <row r="8242">
          <cell r="A8242" t="str">
            <v>1000</v>
          </cell>
          <cell r="B8242" t="str">
            <v>National Grid Gas plc</v>
          </cell>
          <cell r="C8242" t="str">
            <v>85000000</v>
          </cell>
          <cell r="D8242" t="str">
            <v>AMEC Utilities Ltd</v>
          </cell>
          <cell r="E8242" t="str">
            <v>22/06/2009</v>
          </cell>
          <cell r="F8242" t="str">
            <v>3200126088</v>
          </cell>
          <cell r="G8242" t="str">
            <v>2</v>
          </cell>
          <cell r="H8242" t="str">
            <v>1000021550</v>
          </cell>
          <cell r="I8242" t="str">
            <v>Clair George</v>
          </cell>
          <cell r="J8242">
            <v>56.32</v>
          </cell>
        </row>
        <row r="8243">
          <cell r="A8243" t="str">
            <v>1000</v>
          </cell>
          <cell r="B8243" t="str">
            <v>National Grid Gas plc</v>
          </cell>
          <cell r="C8243" t="str">
            <v>85000000</v>
          </cell>
          <cell r="D8243" t="str">
            <v>AMEC Utilities Ltd</v>
          </cell>
          <cell r="E8243" t="str">
            <v>22/06/2009</v>
          </cell>
          <cell r="F8243" t="str">
            <v>3200126088</v>
          </cell>
          <cell r="G8243" t="str">
            <v>3</v>
          </cell>
          <cell r="H8243" t="str">
            <v>1000021550</v>
          </cell>
          <cell r="I8243" t="str">
            <v>Clair George</v>
          </cell>
          <cell r="J8243">
            <v>1472.72</v>
          </cell>
        </row>
        <row r="8244">
          <cell r="A8244" t="str">
            <v>1000</v>
          </cell>
          <cell r="B8244" t="str">
            <v>National Grid Gas plc</v>
          </cell>
          <cell r="C8244" t="str">
            <v>85000000</v>
          </cell>
          <cell r="D8244" t="str">
            <v>AMEC Utilities Ltd</v>
          </cell>
          <cell r="E8244" t="str">
            <v>22/06/2009</v>
          </cell>
          <cell r="F8244" t="str">
            <v>3200126088</v>
          </cell>
          <cell r="G8244" t="str">
            <v>4</v>
          </cell>
          <cell r="H8244" t="str">
            <v>1000021550</v>
          </cell>
          <cell r="I8244" t="str">
            <v>Clair George</v>
          </cell>
          <cell r="J8244">
            <v>41.35</v>
          </cell>
        </row>
        <row r="8245">
          <cell r="A8245" t="str">
            <v>1000</v>
          </cell>
          <cell r="B8245" t="str">
            <v>National Grid Gas plc</v>
          </cell>
          <cell r="C8245" t="str">
            <v>85000000</v>
          </cell>
          <cell r="D8245" t="str">
            <v>AMEC Utilities Ltd</v>
          </cell>
          <cell r="E8245" t="str">
            <v>22/06/2009</v>
          </cell>
          <cell r="F8245" t="str">
            <v>3200126088</v>
          </cell>
          <cell r="G8245" t="str">
            <v>5</v>
          </cell>
          <cell r="H8245" t="str">
            <v>1000021550</v>
          </cell>
          <cell r="I8245" t="str">
            <v>Clair George</v>
          </cell>
          <cell r="J8245">
            <v>408.59</v>
          </cell>
        </row>
        <row r="8246">
          <cell r="A8246" t="str">
            <v>1000</v>
          </cell>
          <cell r="B8246" t="str">
            <v>National Grid Gas plc</v>
          </cell>
          <cell r="C8246" t="str">
            <v>85000000</v>
          </cell>
          <cell r="D8246" t="str">
            <v>AMEC Utilities Ltd</v>
          </cell>
          <cell r="E8246" t="str">
            <v>22/06/2009</v>
          </cell>
          <cell r="F8246" t="str">
            <v>3200126088</v>
          </cell>
          <cell r="G8246" t="str">
            <v>6</v>
          </cell>
          <cell r="H8246" t="str">
            <v>1000021550</v>
          </cell>
          <cell r="I8246" t="str">
            <v>Clair George</v>
          </cell>
          <cell r="J8246">
            <v>1110.8800000000001</v>
          </cell>
        </row>
        <row r="8247">
          <cell r="A8247" t="str">
            <v>1000</v>
          </cell>
          <cell r="B8247" t="str">
            <v>National Grid Gas plc</v>
          </cell>
          <cell r="C8247" t="str">
            <v>85000000</v>
          </cell>
          <cell r="D8247" t="str">
            <v>AMEC Utilities Ltd</v>
          </cell>
          <cell r="E8247" t="str">
            <v>22/06/2009</v>
          </cell>
          <cell r="F8247" t="str">
            <v>3200126088</v>
          </cell>
          <cell r="G8247" t="str">
            <v>7</v>
          </cell>
          <cell r="H8247" t="str">
            <v>1000021550</v>
          </cell>
          <cell r="I8247" t="str">
            <v>Clair George</v>
          </cell>
          <cell r="J8247">
            <v>220.01</v>
          </cell>
        </row>
        <row r="8248">
          <cell r="A8248" t="str">
            <v>1000</v>
          </cell>
          <cell r="B8248" t="str">
            <v>National Grid Gas plc</v>
          </cell>
          <cell r="C8248" t="str">
            <v>85000000</v>
          </cell>
          <cell r="D8248" t="str">
            <v>AMEC Utilities Ltd</v>
          </cell>
          <cell r="E8248" t="str">
            <v>22/06/2009</v>
          </cell>
          <cell r="F8248" t="str">
            <v>3200126088</v>
          </cell>
          <cell r="G8248" t="str">
            <v>8</v>
          </cell>
          <cell r="H8248" t="str">
            <v>1000021550</v>
          </cell>
          <cell r="I8248" t="str">
            <v>Clair George</v>
          </cell>
          <cell r="J8248">
            <v>1382.92</v>
          </cell>
        </row>
        <row r="8249">
          <cell r="A8249" t="str">
            <v>1000</v>
          </cell>
          <cell r="B8249" t="str">
            <v>National Grid Gas plc</v>
          </cell>
          <cell r="C8249" t="str">
            <v>85000000</v>
          </cell>
          <cell r="D8249" t="str">
            <v>AMEC Utilities Ltd</v>
          </cell>
          <cell r="E8249" t="str">
            <v>22/06/2009</v>
          </cell>
          <cell r="F8249" t="str">
            <v>3200126088</v>
          </cell>
          <cell r="G8249" t="str">
            <v>9</v>
          </cell>
          <cell r="H8249" t="str">
            <v>1000021550</v>
          </cell>
          <cell r="I8249" t="str">
            <v>Clair George</v>
          </cell>
          <cell r="J8249">
            <v>502.94</v>
          </cell>
        </row>
        <row r="8250">
          <cell r="A8250" t="str">
            <v>1000</v>
          </cell>
          <cell r="B8250" t="str">
            <v>National Grid Gas plc</v>
          </cell>
          <cell r="C8250" t="str">
            <v>85000000</v>
          </cell>
          <cell r="D8250" t="str">
            <v>AMEC Utilities Ltd</v>
          </cell>
          <cell r="E8250" t="str">
            <v>22/06/2009</v>
          </cell>
          <cell r="F8250" t="str">
            <v>3200126088</v>
          </cell>
          <cell r="G8250" t="str">
            <v>10</v>
          </cell>
          <cell r="H8250" t="str">
            <v>1000021550</v>
          </cell>
          <cell r="I8250" t="str">
            <v>Clair George</v>
          </cell>
          <cell r="J8250">
            <v>251.46</v>
          </cell>
        </row>
        <row r="8251">
          <cell r="A8251" t="str">
            <v>1000</v>
          </cell>
          <cell r="B8251" t="str">
            <v>National Grid Gas plc</v>
          </cell>
          <cell r="C8251" t="str">
            <v>85000000</v>
          </cell>
          <cell r="D8251" t="str">
            <v>AMEC Utilities Ltd</v>
          </cell>
          <cell r="E8251" t="str">
            <v>22/06/2009</v>
          </cell>
          <cell r="F8251" t="str">
            <v>3200126088</v>
          </cell>
          <cell r="G8251" t="str">
            <v>11</v>
          </cell>
          <cell r="H8251" t="str">
            <v>1000021550</v>
          </cell>
          <cell r="I8251" t="str">
            <v>Clair George</v>
          </cell>
          <cell r="J8251">
            <v>70</v>
          </cell>
        </row>
        <row r="8252">
          <cell r="A8252" t="str">
            <v>1000</v>
          </cell>
          <cell r="B8252" t="str">
            <v>National Grid Gas plc</v>
          </cell>
          <cell r="C8252" t="str">
            <v>85000000</v>
          </cell>
          <cell r="D8252" t="str">
            <v>AMEC Utilities Ltd</v>
          </cell>
          <cell r="E8252" t="str">
            <v>23/06/2009</v>
          </cell>
          <cell r="F8252" t="str">
            <v>3200126354</v>
          </cell>
          <cell r="G8252" t="str">
            <v>1</v>
          </cell>
          <cell r="H8252" t="str">
            <v>1000021550</v>
          </cell>
          <cell r="I8252" t="str">
            <v>Clair George</v>
          </cell>
          <cell r="J8252">
            <v>285.39</v>
          </cell>
        </row>
        <row r="8253">
          <cell r="A8253" t="str">
            <v>1000</v>
          </cell>
          <cell r="B8253" t="str">
            <v>National Grid Gas plc</v>
          </cell>
          <cell r="C8253" t="str">
            <v>85000000</v>
          </cell>
          <cell r="D8253" t="str">
            <v>AMEC Utilities Ltd</v>
          </cell>
          <cell r="E8253" t="str">
            <v>23/06/2009</v>
          </cell>
          <cell r="F8253" t="str">
            <v>3200126354</v>
          </cell>
          <cell r="G8253" t="str">
            <v>2</v>
          </cell>
          <cell r="H8253" t="str">
            <v>1000021550</v>
          </cell>
          <cell r="I8253" t="str">
            <v>Clair George</v>
          </cell>
          <cell r="J8253">
            <v>2282.7199999999998</v>
          </cell>
        </row>
        <row r="8254">
          <cell r="A8254" t="str">
            <v>1000</v>
          </cell>
          <cell r="B8254" t="str">
            <v>National Grid Gas plc</v>
          </cell>
          <cell r="C8254" t="str">
            <v>85000000</v>
          </cell>
          <cell r="D8254" t="str">
            <v>AMEC Utilities Ltd</v>
          </cell>
          <cell r="E8254" t="str">
            <v>23/06/2009</v>
          </cell>
          <cell r="F8254" t="str">
            <v>3200126354</v>
          </cell>
          <cell r="G8254" t="str">
            <v>3</v>
          </cell>
          <cell r="H8254" t="str">
            <v>1000021550</v>
          </cell>
          <cell r="I8254" t="str">
            <v>Clair George</v>
          </cell>
          <cell r="J8254">
            <v>1695.9</v>
          </cell>
        </row>
        <row r="8255">
          <cell r="A8255" t="str">
            <v>1000</v>
          </cell>
          <cell r="B8255" t="str">
            <v>National Grid Gas plc</v>
          </cell>
          <cell r="C8255" t="str">
            <v>85000000</v>
          </cell>
          <cell r="D8255" t="str">
            <v>AMEC Utilities Ltd</v>
          </cell>
          <cell r="E8255" t="str">
            <v>23/06/2009</v>
          </cell>
          <cell r="F8255" t="str">
            <v>3200126354</v>
          </cell>
          <cell r="G8255" t="str">
            <v>4</v>
          </cell>
          <cell r="H8255" t="str">
            <v>1000021550</v>
          </cell>
          <cell r="I8255" t="str">
            <v>Clair George</v>
          </cell>
          <cell r="J8255">
            <v>482.4</v>
          </cell>
        </row>
        <row r="8256">
          <cell r="A8256" t="str">
            <v>1000</v>
          </cell>
          <cell r="B8256" t="str">
            <v>National Grid Gas plc</v>
          </cell>
          <cell r="C8256" t="str">
            <v>85000000</v>
          </cell>
          <cell r="D8256" t="str">
            <v>AMEC Utilities Ltd</v>
          </cell>
          <cell r="E8256" t="str">
            <v>23/06/2009</v>
          </cell>
          <cell r="F8256" t="str">
            <v>3200126354</v>
          </cell>
          <cell r="G8256" t="str">
            <v>5</v>
          </cell>
          <cell r="H8256" t="str">
            <v>1000021550</v>
          </cell>
          <cell r="I8256" t="str">
            <v>Clair George</v>
          </cell>
          <cell r="J8256">
            <v>296.20999999999998</v>
          </cell>
        </row>
        <row r="8257">
          <cell r="A8257" t="str">
            <v>1000</v>
          </cell>
          <cell r="B8257" t="str">
            <v>National Grid Gas plc</v>
          </cell>
          <cell r="C8257" t="str">
            <v>85000000</v>
          </cell>
          <cell r="D8257" t="str">
            <v>AMEC Utilities Ltd</v>
          </cell>
          <cell r="E8257" t="str">
            <v>23/06/2009</v>
          </cell>
          <cell r="F8257" t="str">
            <v>3200126354</v>
          </cell>
          <cell r="G8257" t="str">
            <v>6</v>
          </cell>
          <cell r="H8257" t="str">
            <v>1000021550</v>
          </cell>
          <cell r="I8257" t="str">
            <v>Clair George</v>
          </cell>
          <cell r="J8257">
            <v>90.44</v>
          </cell>
        </row>
        <row r="8258">
          <cell r="A8258" t="str">
            <v>1000</v>
          </cell>
          <cell r="B8258" t="str">
            <v>National Grid Gas plc</v>
          </cell>
          <cell r="C8258" t="str">
            <v>85000000</v>
          </cell>
          <cell r="D8258" t="str">
            <v>AMEC Utilities Ltd</v>
          </cell>
          <cell r="E8258" t="str">
            <v>23/06/2009</v>
          </cell>
          <cell r="F8258" t="str">
            <v>3200126354</v>
          </cell>
          <cell r="G8258" t="str">
            <v>7</v>
          </cell>
          <cell r="H8258" t="str">
            <v>1000021550</v>
          </cell>
          <cell r="I8258" t="str">
            <v>Clair George</v>
          </cell>
          <cell r="J8258">
            <v>444.36</v>
          </cell>
        </row>
        <row r="8259">
          <cell r="A8259" t="str">
            <v>1000</v>
          </cell>
          <cell r="B8259" t="str">
            <v>National Grid Gas plc</v>
          </cell>
          <cell r="C8259" t="str">
            <v>85000000</v>
          </cell>
          <cell r="D8259" t="str">
            <v>AMEC Utilities Ltd</v>
          </cell>
          <cell r="E8259" t="str">
            <v>23/06/2009</v>
          </cell>
          <cell r="F8259" t="str">
            <v>3200126354</v>
          </cell>
          <cell r="G8259" t="str">
            <v>8</v>
          </cell>
          <cell r="H8259" t="str">
            <v>1000021550</v>
          </cell>
          <cell r="I8259" t="str">
            <v>Clair George</v>
          </cell>
          <cell r="J8259">
            <v>148.12</v>
          </cell>
        </row>
        <row r="8260">
          <cell r="A8260" t="str">
            <v>1000</v>
          </cell>
          <cell r="B8260" t="str">
            <v>National Grid Gas plc</v>
          </cell>
          <cell r="C8260" t="str">
            <v>85000000</v>
          </cell>
          <cell r="D8260" t="str">
            <v>AMEC Utilities Ltd</v>
          </cell>
          <cell r="E8260" t="str">
            <v>23/06/2009</v>
          </cell>
          <cell r="F8260" t="str">
            <v>3200126354</v>
          </cell>
          <cell r="G8260" t="str">
            <v>9</v>
          </cell>
          <cell r="H8260" t="str">
            <v>1000021550</v>
          </cell>
          <cell r="I8260" t="str">
            <v>Clair George</v>
          </cell>
          <cell r="J8260">
            <v>485.7</v>
          </cell>
        </row>
        <row r="8261">
          <cell r="A8261" t="str">
            <v>1000</v>
          </cell>
          <cell r="B8261" t="str">
            <v>National Grid Gas plc</v>
          </cell>
          <cell r="C8261" t="str">
            <v>85000000</v>
          </cell>
          <cell r="D8261" t="str">
            <v>AMEC Utilities Ltd</v>
          </cell>
          <cell r="E8261" t="str">
            <v>23/06/2009</v>
          </cell>
          <cell r="F8261" t="str">
            <v>3200126354</v>
          </cell>
          <cell r="G8261" t="str">
            <v>10</v>
          </cell>
          <cell r="H8261" t="str">
            <v>1000021550</v>
          </cell>
          <cell r="I8261" t="str">
            <v>Clair George</v>
          </cell>
          <cell r="J8261">
            <v>823</v>
          </cell>
        </row>
        <row r="8262">
          <cell r="A8262" t="str">
            <v>1000</v>
          </cell>
          <cell r="B8262" t="str">
            <v>National Grid Gas plc</v>
          </cell>
          <cell r="C8262" t="str">
            <v>85000000</v>
          </cell>
          <cell r="D8262" t="str">
            <v>AMEC Utilities Ltd</v>
          </cell>
          <cell r="E8262" t="str">
            <v>23/06/2009</v>
          </cell>
          <cell r="F8262" t="str">
            <v>3200126354</v>
          </cell>
          <cell r="G8262" t="str">
            <v>11</v>
          </cell>
          <cell r="H8262" t="str">
            <v>1000021550</v>
          </cell>
          <cell r="I8262" t="str">
            <v>Clair George</v>
          </cell>
          <cell r="J8262">
            <v>419.88</v>
          </cell>
        </row>
        <row r="8263">
          <cell r="A8263" t="str">
            <v>1000</v>
          </cell>
          <cell r="B8263" t="str">
            <v>National Grid Gas plc</v>
          </cell>
          <cell r="C8263" t="str">
            <v>85000000</v>
          </cell>
          <cell r="D8263" t="str">
            <v>AMEC Utilities Ltd</v>
          </cell>
          <cell r="E8263" t="str">
            <v>23/06/2009</v>
          </cell>
          <cell r="F8263" t="str">
            <v>3200126354</v>
          </cell>
          <cell r="G8263" t="str">
            <v>12</v>
          </cell>
          <cell r="H8263" t="str">
            <v>1000021550</v>
          </cell>
          <cell r="I8263" t="str">
            <v>Clair George</v>
          </cell>
          <cell r="J8263">
            <v>235.48</v>
          </cell>
        </row>
        <row r="8264">
          <cell r="A8264" t="str">
            <v>1000</v>
          </cell>
          <cell r="B8264" t="str">
            <v>National Grid Gas plc</v>
          </cell>
          <cell r="C8264" t="str">
            <v>85000000</v>
          </cell>
          <cell r="D8264" t="str">
            <v>AMEC Utilities Ltd</v>
          </cell>
          <cell r="E8264" t="str">
            <v>23/06/2009</v>
          </cell>
          <cell r="F8264" t="str">
            <v>3200126354</v>
          </cell>
          <cell r="G8264" t="str">
            <v>13</v>
          </cell>
          <cell r="H8264" t="str">
            <v>1000021550</v>
          </cell>
          <cell r="I8264" t="str">
            <v>Clair George</v>
          </cell>
          <cell r="J8264">
            <v>3976.45</v>
          </cell>
        </row>
        <row r="8265">
          <cell r="A8265" t="str">
            <v>1000</v>
          </cell>
          <cell r="B8265" t="str">
            <v>National Grid Gas plc</v>
          </cell>
          <cell r="C8265" t="str">
            <v>85000000</v>
          </cell>
          <cell r="D8265" t="str">
            <v>AMEC Utilities Ltd</v>
          </cell>
          <cell r="E8265" t="str">
            <v>23/06/2009</v>
          </cell>
          <cell r="F8265" t="str">
            <v>3200126354</v>
          </cell>
          <cell r="G8265" t="str">
            <v>14</v>
          </cell>
          <cell r="H8265" t="str">
            <v>1000021550</v>
          </cell>
          <cell r="I8265" t="str">
            <v>Clair George</v>
          </cell>
          <cell r="J8265">
            <v>2588</v>
          </cell>
        </row>
        <row r="8266">
          <cell r="A8266" t="str">
            <v>1000</v>
          </cell>
          <cell r="B8266" t="str">
            <v>National Grid Gas plc</v>
          </cell>
          <cell r="C8266" t="str">
            <v>85000000</v>
          </cell>
          <cell r="D8266" t="str">
            <v>AMEC Utilities Ltd</v>
          </cell>
          <cell r="E8266" t="str">
            <v>23/06/2009</v>
          </cell>
          <cell r="F8266" t="str">
            <v>3200126354</v>
          </cell>
          <cell r="G8266" t="str">
            <v>15</v>
          </cell>
          <cell r="H8266" t="str">
            <v>1000021550</v>
          </cell>
          <cell r="I8266" t="str">
            <v>Clair George</v>
          </cell>
          <cell r="J8266">
            <v>130</v>
          </cell>
        </row>
        <row r="8267">
          <cell r="A8267" t="str">
            <v>1000</v>
          </cell>
          <cell r="B8267" t="str">
            <v>National Grid Gas plc</v>
          </cell>
          <cell r="C8267" t="str">
            <v>85000000</v>
          </cell>
          <cell r="D8267" t="str">
            <v>AMEC Utilities Ltd</v>
          </cell>
          <cell r="E8267" t="str">
            <v>25/06/2009</v>
          </cell>
          <cell r="F8267" t="str">
            <v>3200126647</v>
          </cell>
          <cell r="G8267" t="str">
            <v>1</v>
          </cell>
          <cell r="H8267" t="str">
            <v>1000021550</v>
          </cell>
          <cell r="I8267" t="str">
            <v>Clair George</v>
          </cell>
          <cell r="J8267">
            <v>5075.0600000000004</v>
          </cell>
        </row>
        <row r="8268">
          <cell r="A8268" t="str">
            <v>1000</v>
          </cell>
          <cell r="B8268" t="str">
            <v>National Grid Gas plc</v>
          </cell>
          <cell r="C8268" t="str">
            <v>85000000</v>
          </cell>
          <cell r="D8268" t="str">
            <v>AMEC Utilities Ltd</v>
          </cell>
          <cell r="E8268" t="str">
            <v>25/06/2009</v>
          </cell>
          <cell r="F8268" t="str">
            <v>3200126663</v>
          </cell>
          <cell r="G8268" t="str">
            <v>1</v>
          </cell>
          <cell r="H8268" t="str">
            <v>1000021550</v>
          </cell>
          <cell r="I8268" t="str">
            <v>Clair George</v>
          </cell>
          <cell r="J8268">
            <v>92</v>
          </cell>
        </row>
        <row r="8269">
          <cell r="A8269" t="str">
            <v>1000</v>
          </cell>
          <cell r="B8269" t="str">
            <v>National Grid Gas plc</v>
          </cell>
          <cell r="C8269" t="str">
            <v>85000000</v>
          </cell>
          <cell r="D8269" t="str">
            <v>AMEC Utilities Ltd</v>
          </cell>
          <cell r="E8269" t="str">
            <v>25/06/2009</v>
          </cell>
          <cell r="F8269" t="str">
            <v>3200126663</v>
          </cell>
          <cell r="G8269" t="str">
            <v>2</v>
          </cell>
          <cell r="H8269" t="str">
            <v>1000021550</v>
          </cell>
          <cell r="I8269" t="str">
            <v>Clair George</v>
          </cell>
          <cell r="J8269">
            <v>21411.9</v>
          </cell>
        </row>
        <row r="8270">
          <cell r="A8270" t="str">
            <v>1000</v>
          </cell>
          <cell r="B8270" t="str">
            <v>National Grid Gas plc</v>
          </cell>
          <cell r="C8270" t="str">
            <v>85000000</v>
          </cell>
          <cell r="D8270" t="str">
            <v>AMEC Utilities Ltd</v>
          </cell>
          <cell r="E8270" t="str">
            <v>25/06/2009</v>
          </cell>
          <cell r="F8270" t="str">
            <v>3200126663</v>
          </cell>
          <cell r="G8270" t="str">
            <v>3</v>
          </cell>
          <cell r="H8270" t="str">
            <v>1000021550</v>
          </cell>
          <cell r="I8270" t="str">
            <v>Clair George</v>
          </cell>
          <cell r="J8270">
            <v>2494.58</v>
          </cell>
        </row>
        <row r="8271">
          <cell r="A8271" t="str">
            <v>1000</v>
          </cell>
          <cell r="B8271" t="str">
            <v>National Grid Gas plc</v>
          </cell>
          <cell r="C8271" t="str">
            <v>85000000</v>
          </cell>
          <cell r="D8271" t="str">
            <v>AMEC Utilities Ltd</v>
          </cell>
          <cell r="E8271" t="str">
            <v>25/06/2009</v>
          </cell>
          <cell r="F8271" t="str">
            <v>3200126663</v>
          </cell>
          <cell r="G8271" t="str">
            <v>4</v>
          </cell>
          <cell r="H8271" t="str">
            <v>1000021550</v>
          </cell>
          <cell r="I8271" t="str">
            <v>Clair George</v>
          </cell>
          <cell r="J8271">
            <v>2600.34</v>
          </cell>
        </row>
        <row r="8272">
          <cell r="A8272" t="str">
            <v>1000</v>
          </cell>
          <cell r="B8272" t="str">
            <v>National Grid Gas plc</v>
          </cell>
          <cell r="C8272" t="str">
            <v>85000000</v>
          </cell>
          <cell r="D8272" t="str">
            <v>AMEC Utilities Ltd</v>
          </cell>
          <cell r="E8272" t="str">
            <v>25/06/2009</v>
          </cell>
          <cell r="F8272" t="str">
            <v>3200126663</v>
          </cell>
          <cell r="G8272" t="str">
            <v>5</v>
          </cell>
          <cell r="H8272" t="str">
            <v>1000021550</v>
          </cell>
          <cell r="I8272" t="str">
            <v>Clair George</v>
          </cell>
          <cell r="J8272">
            <v>4105.8</v>
          </cell>
        </row>
        <row r="8273">
          <cell r="A8273" t="str">
            <v>1000</v>
          </cell>
          <cell r="B8273" t="str">
            <v>National Grid Gas plc</v>
          </cell>
          <cell r="C8273" t="str">
            <v>85000000</v>
          </cell>
          <cell r="D8273" t="str">
            <v>AMEC Utilities Ltd</v>
          </cell>
          <cell r="E8273" t="str">
            <v>25/06/2009</v>
          </cell>
          <cell r="F8273" t="str">
            <v>3200126663</v>
          </cell>
          <cell r="G8273" t="str">
            <v>6</v>
          </cell>
          <cell r="H8273" t="str">
            <v>1000021550</v>
          </cell>
          <cell r="I8273" t="str">
            <v>Clair George</v>
          </cell>
          <cell r="J8273">
            <v>1300.17</v>
          </cell>
        </row>
        <row r="8274">
          <cell r="A8274" t="str">
            <v>1000</v>
          </cell>
          <cell r="B8274" t="str">
            <v>National Grid Gas plc</v>
          </cell>
          <cell r="C8274" t="str">
            <v>85000000</v>
          </cell>
          <cell r="D8274" t="str">
            <v>AMEC Utilities Ltd</v>
          </cell>
          <cell r="E8274" t="str">
            <v>25/06/2009</v>
          </cell>
          <cell r="F8274" t="str">
            <v>3200126663</v>
          </cell>
          <cell r="G8274" t="str">
            <v>7</v>
          </cell>
          <cell r="H8274" t="str">
            <v>1000021550</v>
          </cell>
          <cell r="I8274" t="str">
            <v>Clair George</v>
          </cell>
          <cell r="J8274">
            <v>593.05999999999995</v>
          </cell>
        </row>
        <row r="8275">
          <cell r="A8275" t="str">
            <v>1000</v>
          </cell>
          <cell r="B8275" t="str">
            <v>National Grid Gas plc</v>
          </cell>
          <cell r="C8275" t="str">
            <v>85000000</v>
          </cell>
          <cell r="D8275" t="str">
            <v>AMEC Utilities Ltd</v>
          </cell>
          <cell r="E8275" t="str">
            <v>25/06/2009</v>
          </cell>
          <cell r="F8275" t="str">
            <v>3200126663</v>
          </cell>
          <cell r="G8275" t="str">
            <v>8</v>
          </cell>
          <cell r="H8275" t="str">
            <v>1000021550</v>
          </cell>
          <cell r="I8275" t="str">
            <v>Clair George</v>
          </cell>
          <cell r="J8275">
            <v>197</v>
          </cell>
        </row>
        <row r="8276">
          <cell r="A8276" t="str">
            <v>1000</v>
          </cell>
          <cell r="B8276" t="str">
            <v>National Grid Gas plc</v>
          </cell>
          <cell r="C8276" t="str">
            <v>85000000</v>
          </cell>
          <cell r="D8276" t="str">
            <v>AMEC Utilities Ltd</v>
          </cell>
          <cell r="E8276" t="str">
            <v>25/06/2009</v>
          </cell>
          <cell r="F8276" t="str">
            <v>3200126667</v>
          </cell>
          <cell r="G8276" t="str">
            <v>1</v>
          </cell>
          <cell r="H8276" t="str">
            <v>1000021550</v>
          </cell>
          <cell r="I8276" t="str">
            <v>Clair George</v>
          </cell>
          <cell r="J8276">
            <v>5183.04</v>
          </cell>
        </row>
        <row r="8277">
          <cell r="A8277" t="str">
            <v>1000</v>
          </cell>
          <cell r="B8277" t="str">
            <v>National Grid Gas plc</v>
          </cell>
          <cell r="C8277" t="str">
            <v>85000000</v>
          </cell>
          <cell r="D8277" t="str">
            <v>AMEC Utilities Ltd</v>
          </cell>
          <cell r="E8277" t="str">
            <v>25/06/2009</v>
          </cell>
          <cell r="F8277" t="str">
            <v>3200126667</v>
          </cell>
          <cell r="G8277" t="str">
            <v>2</v>
          </cell>
          <cell r="H8277" t="str">
            <v>1000021550</v>
          </cell>
          <cell r="I8277" t="str">
            <v>Clair George</v>
          </cell>
          <cell r="J8277">
            <v>8</v>
          </cell>
        </row>
        <row r="8278">
          <cell r="A8278" t="str">
            <v>1000</v>
          </cell>
          <cell r="B8278" t="str">
            <v>National Grid Gas plc</v>
          </cell>
          <cell r="C8278" t="str">
            <v>85000000</v>
          </cell>
          <cell r="D8278" t="str">
            <v>AMEC Utilities Ltd</v>
          </cell>
          <cell r="E8278" t="str">
            <v>25/06/2009</v>
          </cell>
          <cell r="F8278" t="str">
            <v>3200126786</v>
          </cell>
          <cell r="G8278" t="str">
            <v>1</v>
          </cell>
          <cell r="H8278" t="str">
            <v>1000021550</v>
          </cell>
          <cell r="I8278" t="str">
            <v>Clair George</v>
          </cell>
          <cell r="J8278">
            <v>5183.04</v>
          </cell>
        </row>
        <row r="8279">
          <cell r="A8279" t="str">
            <v>1000</v>
          </cell>
          <cell r="B8279" t="str">
            <v>National Grid Gas plc</v>
          </cell>
          <cell r="C8279" t="str">
            <v>85000000</v>
          </cell>
          <cell r="D8279" t="str">
            <v>AMEC Utilities Ltd</v>
          </cell>
          <cell r="E8279" t="str">
            <v>25/06/2009</v>
          </cell>
          <cell r="F8279" t="str">
            <v>3200126816</v>
          </cell>
          <cell r="G8279" t="str">
            <v>1</v>
          </cell>
          <cell r="H8279" t="str">
            <v>1000021550</v>
          </cell>
          <cell r="I8279" t="str">
            <v>Clair George</v>
          </cell>
          <cell r="J8279">
            <v>5069.93</v>
          </cell>
        </row>
        <row r="8280">
          <cell r="A8280" t="str">
            <v>1000</v>
          </cell>
          <cell r="B8280" t="str">
            <v>National Grid Gas plc</v>
          </cell>
          <cell r="C8280" t="str">
            <v>85000000</v>
          </cell>
          <cell r="D8280" t="str">
            <v>AMEC Utilities Ltd</v>
          </cell>
          <cell r="E8280" t="str">
            <v>25/06/2009</v>
          </cell>
          <cell r="F8280" t="str">
            <v>3200126816</v>
          </cell>
          <cell r="G8280" t="str">
            <v>2</v>
          </cell>
          <cell r="H8280" t="str">
            <v>1000021550</v>
          </cell>
          <cell r="I8280" t="str">
            <v>Clair George</v>
          </cell>
          <cell r="J8280">
            <v>374.68</v>
          </cell>
        </row>
        <row r="8281">
          <cell r="A8281" t="str">
            <v>1000</v>
          </cell>
          <cell r="B8281" t="str">
            <v>National Grid Gas plc</v>
          </cell>
          <cell r="C8281" t="str">
            <v>85000000</v>
          </cell>
          <cell r="D8281" t="str">
            <v>AMEC Utilities Ltd</v>
          </cell>
          <cell r="E8281" t="str">
            <v>25/06/2009</v>
          </cell>
          <cell r="F8281" t="str">
            <v>3200126816</v>
          </cell>
          <cell r="G8281" t="str">
            <v>3</v>
          </cell>
          <cell r="H8281" t="str">
            <v>1000021550</v>
          </cell>
          <cell r="I8281" t="str">
            <v>Clair George</v>
          </cell>
          <cell r="J8281">
            <v>1984.47</v>
          </cell>
        </row>
        <row r="8282">
          <cell r="A8282" t="str">
            <v>1000</v>
          </cell>
          <cell r="B8282" t="str">
            <v>National Grid Gas plc</v>
          </cell>
          <cell r="C8282" t="str">
            <v>85000000</v>
          </cell>
          <cell r="D8282" t="str">
            <v>AMEC Utilities Ltd</v>
          </cell>
          <cell r="E8282" t="str">
            <v>25/06/2009</v>
          </cell>
          <cell r="F8282" t="str">
            <v>3200126816</v>
          </cell>
          <cell r="G8282" t="str">
            <v>4</v>
          </cell>
          <cell r="H8282" t="str">
            <v>1000021550</v>
          </cell>
          <cell r="I8282" t="str">
            <v>Clair George</v>
          </cell>
          <cell r="J8282">
            <v>638.67999999999995</v>
          </cell>
        </row>
        <row r="8283">
          <cell r="A8283" t="str">
            <v>1000</v>
          </cell>
          <cell r="B8283" t="str">
            <v>National Grid Gas plc</v>
          </cell>
          <cell r="C8283" t="str">
            <v>85000000</v>
          </cell>
          <cell r="D8283" t="str">
            <v>AMEC Utilities Ltd</v>
          </cell>
          <cell r="E8283" t="str">
            <v>26/06/2009</v>
          </cell>
          <cell r="F8283" t="str">
            <v>3200126943</v>
          </cell>
          <cell r="G8283" t="str">
            <v>1</v>
          </cell>
          <cell r="H8283" t="str">
            <v>1000021530</v>
          </cell>
          <cell r="I8283" t="str">
            <v>Mike Perry</v>
          </cell>
          <cell r="J8283">
            <v>134066.92000000001</v>
          </cell>
        </row>
        <row r="8284">
          <cell r="A8284" t="str">
            <v>1000</v>
          </cell>
          <cell r="B8284" t="str">
            <v>National Grid Gas plc</v>
          </cell>
          <cell r="C8284" t="str">
            <v>85000000</v>
          </cell>
          <cell r="D8284" t="str">
            <v>AMEC Utilities Ltd</v>
          </cell>
          <cell r="E8284" t="str">
            <v>26/06/2009</v>
          </cell>
          <cell r="F8284" t="str">
            <v>3200126943</v>
          </cell>
          <cell r="G8284" t="str">
            <v>2</v>
          </cell>
          <cell r="H8284" t="str">
            <v>1000021530</v>
          </cell>
          <cell r="I8284" t="str">
            <v>Mike Perry</v>
          </cell>
          <cell r="J8284">
            <v>151061.32999999999</v>
          </cell>
        </row>
        <row r="8285">
          <cell r="A8285" t="str">
            <v>1000</v>
          </cell>
          <cell r="B8285" t="str">
            <v>National Grid Gas plc</v>
          </cell>
          <cell r="C8285" t="str">
            <v>85000000</v>
          </cell>
          <cell r="D8285" t="str">
            <v>AMEC Utilities Ltd</v>
          </cell>
          <cell r="E8285" t="str">
            <v>26/06/2009</v>
          </cell>
          <cell r="F8285" t="str">
            <v>3200126943</v>
          </cell>
          <cell r="G8285" t="str">
            <v>3</v>
          </cell>
          <cell r="H8285" t="str">
            <v>1000021530</v>
          </cell>
          <cell r="I8285" t="str">
            <v>Mike Perry</v>
          </cell>
          <cell r="J8285">
            <v>34744.080000000002</v>
          </cell>
        </row>
        <row r="8286">
          <cell r="A8286" t="str">
            <v>1000</v>
          </cell>
          <cell r="B8286" t="str">
            <v>National Grid Gas plc</v>
          </cell>
          <cell r="C8286" t="str">
            <v>85000000</v>
          </cell>
          <cell r="D8286" t="str">
            <v>AMEC Utilities Ltd</v>
          </cell>
          <cell r="E8286" t="str">
            <v>26/06/2009</v>
          </cell>
          <cell r="F8286" t="str">
            <v>3200126984</v>
          </cell>
          <cell r="G8286" t="str">
            <v>1</v>
          </cell>
          <cell r="H8286" t="str">
            <v>1000021530</v>
          </cell>
          <cell r="I8286" t="str">
            <v>Mike Perry</v>
          </cell>
          <cell r="J8286">
            <v>134066.92000000001</v>
          </cell>
        </row>
        <row r="8287">
          <cell r="A8287" t="str">
            <v>1000</v>
          </cell>
          <cell r="B8287" t="str">
            <v>National Grid Gas plc</v>
          </cell>
          <cell r="C8287" t="str">
            <v>85000000</v>
          </cell>
          <cell r="D8287" t="str">
            <v>AMEC Utilities Ltd</v>
          </cell>
          <cell r="E8287" t="str">
            <v>26/06/2009</v>
          </cell>
          <cell r="F8287" t="str">
            <v>3200126984</v>
          </cell>
          <cell r="G8287" t="str">
            <v>2</v>
          </cell>
          <cell r="H8287" t="str">
            <v>1000021530</v>
          </cell>
          <cell r="I8287" t="str">
            <v>Mike Perry</v>
          </cell>
          <cell r="J8287">
            <v>151061.32999999999</v>
          </cell>
        </row>
        <row r="8288">
          <cell r="A8288" t="str">
            <v>1000</v>
          </cell>
          <cell r="B8288" t="str">
            <v>National Grid Gas plc</v>
          </cell>
          <cell r="C8288" t="str">
            <v>85000000</v>
          </cell>
          <cell r="D8288" t="str">
            <v>AMEC Utilities Ltd</v>
          </cell>
          <cell r="E8288" t="str">
            <v>26/06/2009</v>
          </cell>
          <cell r="F8288" t="str">
            <v>3200126984</v>
          </cell>
          <cell r="G8288" t="str">
            <v>3</v>
          </cell>
          <cell r="H8288" t="str">
            <v>1000021530</v>
          </cell>
          <cell r="I8288" t="str">
            <v>Mike Perry</v>
          </cell>
          <cell r="J8288">
            <v>34744.080000000002</v>
          </cell>
        </row>
        <row r="8289">
          <cell r="A8289" t="str">
            <v>1000</v>
          </cell>
          <cell r="B8289" t="str">
            <v>National Grid Gas plc</v>
          </cell>
          <cell r="C8289" t="str">
            <v>85000000</v>
          </cell>
          <cell r="D8289" t="str">
            <v>AMEC Utilities Ltd</v>
          </cell>
          <cell r="E8289" t="str">
            <v>26/06/2009</v>
          </cell>
          <cell r="F8289" t="str">
            <v>3200126985</v>
          </cell>
          <cell r="G8289" t="str">
            <v>1</v>
          </cell>
          <cell r="H8289" t="str">
            <v>1000021530</v>
          </cell>
          <cell r="I8289" t="str">
            <v>Mike Perry</v>
          </cell>
          <cell r="J8289">
            <v>32028</v>
          </cell>
        </row>
        <row r="8290">
          <cell r="A8290" t="str">
            <v>1000</v>
          </cell>
          <cell r="B8290" t="str">
            <v>National Grid Gas plc</v>
          </cell>
          <cell r="C8290" t="str">
            <v>85000000</v>
          </cell>
          <cell r="D8290" t="str">
            <v>AMEC Utilities Ltd</v>
          </cell>
          <cell r="E8290" t="str">
            <v>26/06/2009</v>
          </cell>
          <cell r="F8290" t="str">
            <v>3200126985</v>
          </cell>
          <cell r="G8290" t="str">
            <v>2</v>
          </cell>
          <cell r="H8290" t="str">
            <v>1000021530</v>
          </cell>
          <cell r="I8290" t="str">
            <v>Mike Perry</v>
          </cell>
          <cell r="J8290">
            <v>123440</v>
          </cell>
        </row>
        <row r="8291">
          <cell r="A8291" t="str">
            <v>1000</v>
          </cell>
          <cell r="B8291" t="str">
            <v>National Grid Gas plc</v>
          </cell>
          <cell r="C8291" t="str">
            <v>85000000</v>
          </cell>
          <cell r="D8291" t="str">
            <v>AMEC Utilities Ltd</v>
          </cell>
          <cell r="E8291" t="str">
            <v>26/06/2009</v>
          </cell>
          <cell r="F8291" t="str">
            <v>3200126985</v>
          </cell>
          <cell r="G8291" t="str">
            <v>3</v>
          </cell>
          <cell r="H8291" t="str">
            <v>1000021530</v>
          </cell>
          <cell r="I8291" t="str">
            <v>Mike Perry</v>
          </cell>
          <cell r="J8291">
            <v>405933</v>
          </cell>
        </row>
        <row r="8292">
          <cell r="A8292" t="str">
            <v>1000</v>
          </cell>
          <cell r="B8292" t="str">
            <v>National Grid Gas plc</v>
          </cell>
          <cell r="C8292" t="str">
            <v>85000000</v>
          </cell>
          <cell r="D8292" t="str">
            <v>AMEC Utilities Ltd</v>
          </cell>
          <cell r="E8292" t="str">
            <v>26/06/2009</v>
          </cell>
          <cell r="F8292" t="str">
            <v>3200126985</v>
          </cell>
          <cell r="G8292" t="str">
            <v>4</v>
          </cell>
          <cell r="H8292" t="str">
            <v>1000021530</v>
          </cell>
          <cell r="I8292" t="str">
            <v>Mike Perry</v>
          </cell>
          <cell r="J8292">
            <v>117927</v>
          </cell>
        </row>
        <row r="8293">
          <cell r="A8293" t="str">
            <v>1000</v>
          </cell>
          <cell r="B8293" t="str">
            <v>National Grid Gas plc</v>
          </cell>
          <cell r="C8293" t="str">
            <v>85000000</v>
          </cell>
          <cell r="D8293" t="str">
            <v>AMEC Utilities Ltd</v>
          </cell>
          <cell r="E8293" t="str">
            <v>26/06/2009</v>
          </cell>
          <cell r="F8293" t="str">
            <v>3200126996</v>
          </cell>
          <cell r="G8293" t="str">
            <v>1</v>
          </cell>
          <cell r="H8293" t="str">
            <v>1000021530</v>
          </cell>
          <cell r="I8293" t="str">
            <v>Mike Perry</v>
          </cell>
          <cell r="J8293">
            <v>23043</v>
          </cell>
        </row>
        <row r="8294">
          <cell r="A8294" t="str">
            <v>1000</v>
          </cell>
          <cell r="B8294" t="str">
            <v>National Grid Gas plc</v>
          </cell>
          <cell r="C8294" t="str">
            <v>85000000</v>
          </cell>
          <cell r="D8294" t="str">
            <v>AMEC Utilities Ltd</v>
          </cell>
          <cell r="E8294" t="str">
            <v>26/06/2009</v>
          </cell>
          <cell r="F8294" t="str">
            <v>3200126996</v>
          </cell>
          <cell r="G8294" t="str">
            <v>2</v>
          </cell>
          <cell r="H8294" t="str">
            <v>1000021530</v>
          </cell>
          <cell r="I8294" t="str">
            <v>Mike Perry</v>
          </cell>
          <cell r="J8294">
            <v>45682</v>
          </cell>
        </row>
        <row r="8295">
          <cell r="A8295" t="str">
            <v>1000</v>
          </cell>
          <cell r="B8295" t="str">
            <v>National Grid Gas plc</v>
          </cell>
          <cell r="C8295" t="str">
            <v>85000000</v>
          </cell>
          <cell r="D8295" t="str">
            <v>AMEC Utilities Ltd</v>
          </cell>
          <cell r="E8295" t="str">
            <v>26/06/2009</v>
          </cell>
          <cell r="F8295" t="str">
            <v>3200126996</v>
          </cell>
          <cell r="G8295" t="str">
            <v>3</v>
          </cell>
          <cell r="H8295" t="str">
            <v>1000021530</v>
          </cell>
          <cell r="I8295" t="str">
            <v>Mike Perry</v>
          </cell>
          <cell r="J8295">
            <v>411627</v>
          </cell>
        </row>
        <row r="8296">
          <cell r="A8296" t="str">
            <v>1000</v>
          </cell>
          <cell r="B8296" t="str">
            <v>National Grid Gas plc</v>
          </cell>
          <cell r="C8296" t="str">
            <v>85000000</v>
          </cell>
          <cell r="D8296" t="str">
            <v>AMEC Utilities Ltd</v>
          </cell>
          <cell r="E8296" t="str">
            <v>26/06/2009</v>
          </cell>
          <cell r="F8296" t="str">
            <v>3200126996</v>
          </cell>
          <cell r="G8296" t="str">
            <v>4</v>
          </cell>
          <cell r="H8296" t="str">
            <v>1000021530</v>
          </cell>
          <cell r="I8296" t="str">
            <v>Mike Perry</v>
          </cell>
          <cell r="J8296">
            <v>136197</v>
          </cell>
        </row>
        <row r="8297">
          <cell r="A8297" t="str">
            <v>1000</v>
          </cell>
          <cell r="B8297" t="str">
            <v>National Grid Gas plc</v>
          </cell>
          <cell r="C8297" t="str">
            <v>85000000</v>
          </cell>
          <cell r="D8297" t="str">
            <v>AMEC Utilities Ltd</v>
          </cell>
          <cell r="E8297" t="str">
            <v>26/06/2009</v>
          </cell>
          <cell r="F8297" t="str">
            <v>3200127024</v>
          </cell>
          <cell r="G8297" t="str">
            <v>1</v>
          </cell>
          <cell r="H8297" t="str">
            <v>1000021530</v>
          </cell>
          <cell r="I8297" t="str">
            <v>Mike Perry</v>
          </cell>
          <cell r="J8297">
            <v>134066.92000000001</v>
          </cell>
        </row>
        <row r="8298">
          <cell r="A8298" t="str">
            <v>1000</v>
          </cell>
          <cell r="B8298" t="str">
            <v>National Grid Gas plc</v>
          </cell>
          <cell r="C8298" t="str">
            <v>85000000</v>
          </cell>
          <cell r="D8298" t="str">
            <v>AMEC Utilities Ltd</v>
          </cell>
          <cell r="E8298" t="str">
            <v>26/06/2009</v>
          </cell>
          <cell r="F8298" t="str">
            <v>3200127024</v>
          </cell>
          <cell r="G8298" t="str">
            <v>2</v>
          </cell>
          <cell r="H8298" t="str">
            <v>1000021530</v>
          </cell>
          <cell r="I8298" t="str">
            <v>Mike Perry</v>
          </cell>
          <cell r="J8298">
            <v>151061.32999999999</v>
          </cell>
        </row>
        <row r="8299">
          <cell r="A8299" t="str">
            <v>1000</v>
          </cell>
          <cell r="B8299" t="str">
            <v>National Grid Gas plc</v>
          </cell>
          <cell r="C8299" t="str">
            <v>85000000</v>
          </cell>
          <cell r="D8299" t="str">
            <v>AMEC Utilities Ltd</v>
          </cell>
          <cell r="E8299" t="str">
            <v>26/06/2009</v>
          </cell>
          <cell r="F8299" t="str">
            <v>3200127024</v>
          </cell>
          <cell r="G8299" t="str">
            <v>3</v>
          </cell>
          <cell r="H8299" t="str">
            <v>1000021530</v>
          </cell>
          <cell r="I8299" t="str">
            <v>Mike Perry</v>
          </cell>
          <cell r="J8299">
            <v>34744.080000000002</v>
          </cell>
        </row>
        <row r="8300">
          <cell r="A8300" t="str">
            <v>1000</v>
          </cell>
          <cell r="B8300" t="str">
            <v>National Grid Gas plc</v>
          </cell>
          <cell r="C8300" t="str">
            <v>85000000</v>
          </cell>
          <cell r="D8300" t="str">
            <v>AMEC Utilities Ltd</v>
          </cell>
          <cell r="E8300" t="str">
            <v>26/06/2009</v>
          </cell>
          <cell r="F8300" t="str">
            <v>3200127025</v>
          </cell>
          <cell r="G8300" t="str">
            <v>1</v>
          </cell>
          <cell r="H8300" t="str">
            <v>1000021530</v>
          </cell>
          <cell r="I8300" t="str">
            <v>Mike Perry</v>
          </cell>
          <cell r="J8300">
            <v>134066.92000000001</v>
          </cell>
        </row>
        <row r="8301">
          <cell r="A8301" t="str">
            <v>1000</v>
          </cell>
          <cell r="B8301" t="str">
            <v>National Grid Gas plc</v>
          </cell>
          <cell r="C8301" t="str">
            <v>85000000</v>
          </cell>
          <cell r="D8301" t="str">
            <v>AMEC Utilities Ltd</v>
          </cell>
          <cell r="E8301" t="str">
            <v>26/06/2009</v>
          </cell>
          <cell r="F8301" t="str">
            <v>3200127025</v>
          </cell>
          <cell r="G8301" t="str">
            <v>2</v>
          </cell>
          <cell r="H8301" t="str">
            <v>1000021530</v>
          </cell>
          <cell r="I8301" t="str">
            <v>Mike Perry</v>
          </cell>
          <cell r="J8301">
            <v>151061.32999999999</v>
          </cell>
        </row>
        <row r="8302">
          <cell r="A8302" t="str">
            <v>1000</v>
          </cell>
          <cell r="B8302" t="str">
            <v>National Grid Gas plc</v>
          </cell>
          <cell r="C8302" t="str">
            <v>85000000</v>
          </cell>
          <cell r="D8302" t="str">
            <v>AMEC Utilities Ltd</v>
          </cell>
          <cell r="E8302" t="str">
            <v>26/06/2009</v>
          </cell>
          <cell r="F8302" t="str">
            <v>3200127025</v>
          </cell>
          <cell r="G8302" t="str">
            <v>3</v>
          </cell>
          <cell r="H8302" t="str">
            <v>1000021530</v>
          </cell>
          <cell r="I8302" t="str">
            <v>Mike Perry</v>
          </cell>
          <cell r="J8302">
            <v>34744.080000000002</v>
          </cell>
        </row>
        <row r="8303">
          <cell r="A8303" t="str">
            <v>1000</v>
          </cell>
          <cell r="B8303" t="str">
            <v>National Grid Gas plc</v>
          </cell>
          <cell r="C8303" t="str">
            <v>85000000</v>
          </cell>
          <cell r="D8303" t="str">
            <v>AMEC Utilities Ltd</v>
          </cell>
          <cell r="E8303" t="str">
            <v>30/06/2009</v>
          </cell>
          <cell r="F8303" t="str">
            <v>3200127854</v>
          </cell>
          <cell r="G8303" t="str">
            <v>1</v>
          </cell>
          <cell r="H8303" t="str">
            <v>1000023026</v>
          </cell>
          <cell r="I8303" t="str">
            <v>Stephen Cripwell</v>
          </cell>
          <cell r="J8303">
            <v>3000</v>
          </cell>
        </row>
        <row r="8304">
          <cell r="A8304" t="str">
            <v>1000</v>
          </cell>
          <cell r="B8304" t="str">
            <v>National Grid Gas plc</v>
          </cell>
          <cell r="C8304" t="str">
            <v>85000000</v>
          </cell>
          <cell r="D8304" t="str">
            <v>AMEC Utilities Ltd</v>
          </cell>
          <cell r="E8304" t="str">
            <v>30/06/2009</v>
          </cell>
          <cell r="F8304" t="str">
            <v>3200127854</v>
          </cell>
          <cell r="G8304" t="str">
            <v>2</v>
          </cell>
          <cell r="H8304" t="str">
            <v>1000023026</v>
          </cell>
          <cell r="I8304" t="str">
            <v>Stephen Cripwell</v>
          </cell>
          <cell r="J8304">
            <v>50820</v>
          </cell>
        </row>
        <row r="8305">
          <cell r="A8305" t="str">
            <v>1000</v>
          </cell>
          <cell r="B8305" t="str">
            <v>National Grid Gas plc</v>
          </cell>
          <cell r="C8305" t="str">
            <v>85000000</v>
          </cell>
          <cell r="D8305" t="str">
            <v>AMEC Utilities Ltd</v>
          </cell>
          <cell r="E8305" t="str">
            <v>30/06/2009</v>
          </cell>
          <cell r="F8305" t="str">
            <v>3200127854</v>
          </cell>
          <cell r="G8305" t="str">
            <v>3</v>
          </cell>
          <cell r="H8305" t="str">
            <v>1000023026</v>
          </cell>
          <cell r="I8305" t="str">
            <v>Stephen Cripwell</v>
          </cell>
          <cell r="J8305">
            <v>65400</v>
          </cell>
        </row>
        <row r="8306">
          <cell r="A8306" t="str">
            <v>1000</v>
          </cell>
          <cell r="B8306" t="str">
            <v>National Grid Gas plc</v>
          </cell>
          <cell r="C8306" t="str">
            <v>85000000</v>
          </cell>
          <cell r="D8306" t="str">
            <v>AMEC Utilities Ltd</v>
          </cell>
          <cell r="E8306" t="str">
            <v>30/06/2009</v>
          </cell>
          <cell r="F8306" t="str">
            <v>3200127854</v>
          </cell>
          <cell r="G8306" t="str">
            <v>4</v>
          </cell>
          <cell r="H8306" t="str">
            <v>1000023026</v>
          </cell>
          <cell r="I8306" t="str">
            <v>Stephen Cripwell</v>
          </cell>
          <cell r="J8306">
            <v>14353.25</v>
          </cell>
        </row>
        <row r="8307">
          <cell r="A8307" t="str">
            <v>1000</v>
          </cell>
          <cell r="B8307" t="str">
            <v>National Grid Gas plc</v>
          </cell>
          <cell r="C8307" t="str">
            <v>85000000</v>
          </cell>
          <cell r="D8307" t="str">
            <v>AMEC Utilities Ltd</v>
          </cell>
          <cell r="E8307" t="str">
            <v>30/06/2009</v>
          </cell>
          <cell r="F8307" t="str">
            <v>3200127854</v>
          </cell>
          <cell r="G8307" t="str">
            <v>5</v>
          </cell>
          <cell r="H8307" t="str">
            <v>1000023026</v>
          </cell>
          <cell r="I8307" t="str">
            <v>Stephen Cripwell</v>
          </cell>
          <cell r="J8307">
            <v>132693.71</v>
          </cell>
        </row>
        <row r="8308">
          <cell r="A8308" t="str">
            <v>1000</v>
          </cell>
          <cell r="B8308" t="str">
            <v>National Grid Gas plc</v>
          </cell>
          <cell r="C8308" t="str">
            <v>85000000</v>
          </cell>
          <cell r="D8308" t="str">
            <v>AMEC Utilities Ltd</v>
          </cell>
          <cell r="E8308" t="str">
            <v>30/06/2009</v>
          </cell>
          <cell r="F8308" t="str">
            <v>3200127854</v>
          </cell>
          <cell r="G8308" t="str">
            <v>6</v>
          </cell>
          <cell r="H8308" t="str">
            <v>1000023026</v>
          </cell>
          <cell r="I8308" t="str">
            <v>Stephen Cripwell</v>
          </cell>
          <cell r="J8308">
            <v>77147.5</v>
          </cell>
        </row>
        <row r="8309">
          <cell r="A8309" t="str">
            <v>1000</v>
          </cell>
          <cell r="B8309" t="str">
            <v>National Grid Gas plc</v>
          </cell>
          <cell r="C8309" t="str">
            <v>85000000</v>
          </cell>
          <cell r="D8309" t="str">
            <v>AMEC Utilities Ltd</v>
          </cell>
          <cell r="E8309" t="str">
            <v>30/06/2009</v>
          </cell>
          <cell r="F8309" t="str">
            <v>3200127854</v>
          </cell>
          <cell r="G8309" t="str">
            <v>7</v>
          </cell>
          <cell r="H8309" t="str">
            <v>1000023026</v>
          </cell>
          <cell r="I8309" t="str">
            <v>Stephen Cripwell</v>
          </cell>
          <cell r="J8309">
            <v>139164.14000000001</v>
          </cell>
        </row>
        <row r="8310">
          <cell r="A8310" t="str">
            <v>1000</v>
          </cell>
          <cell r="B8310" t="str">
            <v>National Grid Gas plc</v>
          </cell>
          <cell r="C8310" t="str">
            <v>85000000</v>
          </cell>
          <cell r="D8310" t="str">
            <v>AMEC Utilities Ltd</v>
          </cell>
          <cell r="E8310" t="str">
            <v>30/06/2009</v>
          </cell>
          <cell r="F8310" t="str">
            <v>3200127854</v>
          </cell>
          <cell r="G8310" t="str">
            <v>8</v>
          </cell>
          <cell r="H8310" t="str">
            <v>1000023026</v>
          </cell>
          <cell r="I8310" t="str">
            <v>Stephen Cripwell</v>
          </cell>
          <cell r="J8310">
            <v>4778.17</v>
          </cell>
        </row>
        <row r="8311">
          <cell r="A8311" t="str">
            <v>1000</v>
          </cell>
          <cell r="B8311" t="str">
            <v>National Grid Gas plc</v>
          </cell>
          <cell r="C8311" t="str">
            <v>85000002</v>
          </cell>
          <cell r="D8311" t="str">
            <v>Morrison Utility Services Ltd</v>
          </cell>
          <cell r="E8311" t="str">
            <v>01/06/2009</v>
          </cell>
          <cell r="F8311" t="str">
            <v>3200120060</v>
          </cell>
          <cell r="G8311" t="str">
            <v>1</v>
          </cell>
          <cell r="H8311" t="str">
            <v>1000024477</v>
          </cell>
          <cell r="I8311" t="str">
            <v>Louise Innes</v>
          </cell>
          <cell r="J8311">
            <v>309.83999999999997</v>
          </cell>
        </row>
        <row r="8312">
          <cell r="A8312" t="str">
            <v>1000</v>
          </cell>
          <cell r="B8312" t="str">
            <v>National Grid Gas plc</v>
          </cell>
          <cell r="C8312" t="str">
            <v>85000002</v>
          </cell>
          <cell r="D8312" t="str">
            <v>Morrison Utility Services Ltd</v>
          </cell>
          <cell r="E8312" t="str">
            <v>01/06/2009</v>
          </cell>
          <cell r="F8312" t="str">
            <v>3200120060</v>
          </cell>
          <cell r="G8312" t="str">
            <v>2</v>
          </cell>
          <cell r="H8312" t="str">
            <v>1000024477</v>
          </cell>
          <cell r="I8312" t="str">
            <v>Louise Innes</v>
          </cell>
          <cell r="J8312">
            <v>2002</v>
          </cell>
        </row>
        <row r="8313">
          <cell r="A8313" t="str">
            <v>1000</v>
          </cell>
          <cell r="B8313" t="str">
            <v>National Grid Gas plc</v>
          </cell>
          <cell r="C8313" t="str">
            <v>85000002</v>
          </cell>
          <cell r="D8313" t="str">
            <v>Morrison Utility Services Ltd</v>
          </cell>
          <cell r="E8313" t="str">
            <v>01/06/2009</v>
          </cell>
          <cell r="F8313" t="str">
            <v>3200120060</v>
          </cell>
          <cell r="G8313" t="str">
            <v>3</v>
          </cell>
          <cell r="H8313" t="str">
            <v>1000024477</v>
          </cell>
          <cell r="I8313" t="str">
            <v>Louise Innes</v>
          </cell>
          <cell r="J8313">
            <v>687.99</v>
          </cell>
        </row>
        <row r="8314">
          <cell r="A8314" t="str">
            <v>1000</v>
          </cell>
          <cell r="B8314" t="str">
            <v>National Grid Gas plc</v>
          </cell>
          <cell r="C8314" t="str">
            <v>85000002</v>
          </cell>
          <cell r="D8314" t="str">
            <v>Morrison Utility Services Ltd</v>
          </cell>
          <cell r="E8314" t="str">
            <v>01/06/2009</v>
          </cell>
          <cell r="F8314" t="str">
            <v>3200120060</v>
          </cell>
          <cell r="G8314" t="str">
            <v>4</v>
          </cell>
          <cell r="H8314" t="str">
            <v>1000024477</v>
          </cell>
          <cell r="I8314" t="str">
            <v>Louise Innes</v>
          </cell>
          <cell r="J8314">
            <v>331</v>
          </cell>
        </row>
        <row r="8315">
          <cell r="A8315" t="str">
            <v>1000</v>
          </cell>
          <cell r="B8315" t="str">
            <v>National Grid Gas plc</v>
          </cell>
          <cell r="C8315" t="str">
            <v>85000002</v>
          </cell>
          <cell r="D8315" t="str">
            <v>Morrison Utility Services Ltd</v>
          </cell>
          <cell r="E8315" t="str">
            <v>01/06/2009</v>
          </cell>
          <cell r="F8315" t="str">
            <v>3200120060</v>
          </cell>
          <cell r="G8315" t="str">
            <v>5</v>
          </cell>
          <cell r="H8315" t="str">
            <v>1000024477</v>
          </cell>
          <cell r="I8315" t="str">
            <v>Louise Innes</v>
          </cell>
          <cell r="J8315">
            <v>496.44</v>
          </cell>
        </row>
        <row r="8316">
          <cell r="A8316" t="str">
            <v>1000</v>
          </cell>
          <cell r="B8316" t="str">
            <v>National Grid Gas plc</v>
          </cell>
          <cell r="C8316" t="str">
            <v>85000002</v>
          </cell>
          <cell r="D8316" t="str">
            <v>Morrison Utility Services Ltd</v>
          </cell>
          <cell r="E8316" t="str">
            <v>01/06/2009</v>
          </cell>
          <cell r="F8316" t="str">
            <v>3200120060</v>
          </cell>
          <cell r="G8316" t="str">
            <v>6</v>
          </cell>
          <cell r="H8316" t="str">
            <v>1000024477</v>
          </cell>
          <cell r="I8316" t="str">
            <v>Louise Innes</v>
          </cell>
          <cell r="J8316">
            <v>29.15</v>
          </cell>
        </row>
        <row r="8317">
          <cell r="A8317" t="str">
            <v>1000</v>
          </cell>
          <cell r="B8317" t="str">
            <v>National Grid Gas plc</v>
          </cell>
          <cell r="C8317" t="str">
            <v>85000002</v>
          </cell>
          <cell r="D8317" t="str">
            <v>Morrison Utility Services Ltd</v>
          </cell>
          <cell r="E8317" t="str">
            <v>01/06/2009</v>
          </cell>
          <cell r="F8317" t="str">
            <v>3200120060</v>
          </cell>
          <cell r="G8317" t="str">
            <v>7</v>
          </cell>
          <cell r="H8317" t="str">
            <v>1000024477</v>
          </cell>
          <cell r="I8317" t="str">
            <v>Louise Innes</v>
          </cell>
          <cell r="J8317">
            <v>400</v>
          </cell>
        </row>
        <row r="8318">
          <cell r="A8318" t="str">
            <v>1000</v>
          </cell>
          <cell r="B8318" t="str">
            <v>National Grid Gas plc</v>
          </cell>
          <cell r="C8318" t="str">
            <v>85000002</v>
          </cell>
          <cell r="D8318" t="str">
            <v>Morrison Utility Services Ltd</v>
          </cell>
          <cell r="E8318" t="str">
            <v>01/06/2009</v>
          </cell>
          <cell r="F8318" t="str">
            <v>3200120060</v>
          </cell>
          <cell r="G8318" t="str">
            <v>8</v>
          </cell>
          <cell r="H8318" t="str">
            <v>1000024477</v>
          </cell>
          <cell r="I8318" t="str">
            <v>Louise Innes</v>
          </cell>
          <cell r="J8318">
            <v>4038.04</v>
          </cell>
        </row>
        <row r="8319">
          <cell r="A8319" t="str">
            <v>1000</v>
          </cell>
          <cell r="B8319" t="str">
            <v>National Grid Gas plc</v>
          </cell>
          <cell r="C8319" t="str">
            <v>85000002</v>
          </cell>
          <cell r="D8319" t="str">
            <v>Morrison Utility Services Ltd</v>
          </cell>
          <cell r="E8319" t="str">
            <v>01/06/2009</v>
          </cell>
          <cell r="F8319" t="str">
            <v>3200120060</v>
          </cell>
          <cell r="G8319" t="str">
            <v>9</v>
          </cell>
          <cell r="H8319" t="str">
            <v>1000024477</v>
          </cell>
          <cell r="I8319" t="str">
            <v>Louise Innes</v>
          </cell>
          <cell r="J8319">
            <v>1574.05</v>
          </cell>
        </row>
        <row r="8320">
          <cell r="A8320" t="str">
            <v>1000</v>
          </cell>
          <cell r="B8320" t="str">
            <v>National Grid Gas plc</v>
          </cell>
          <cell r="C8320" t="str">
            <v>85000002</v>
          </cell>
          <cell r="D8320" t="str">
            <v>Morrison Utility Services Ltd</v>
          </cell>
          <cell r="E8320" t="str">
            <v>01/06/2009</v>
          </cell>
          <cell r="F8320" t="str">
            <v>3200120067</v>
          </cell>
          <cell r="G8320" t="str">
            <v>1</v>
          </cell>
          <cell r="H8320" t="str">
            <v>1000024477</v>
          </cell>
          <cell r="I8320" t="str">
            <v>Louise Innes</v>
          </cell>
          <cell r="J8320">
            <v>408.6</v>
          </cell>
        </row>
        <row r="8321">
          <cell r="A8321" t="str">
            <v>1000</v>
          </cell>
          <cell r="B8321" t="str">
            <v>National Grid Gas plc</v>
          </cell>
          <cell r="C8321" t="str">
            <v>85000002</v>
          </cell>
          <cell r="D8321" t="str">
            <v>Morrison Utility Services Ltd</v>
          </cell>
          <cell r="E8321" t="str">
            <v>01/06/2009</v>
          </cell>
          <cell r="F8321" t="str">
            <v>3200120067</v>
          </cell>
          <cell r="G8321" t="str">
            <v>2</v>
          </cell>
          <cell r="H8321" t="str">
            <v>1000024477</v>
          </cell>
          <cell r="I8321" t="str">
            <v>Louise Innes</v>
          </cell>
          <cell r="J8321">
            <v>142.75</v>
          </cell>
        </row>
        <row r="8322">
          <cell r="A8322" t="str">
            <v>1000</v>
          </cell>
          <cell r="B8322" t="str">
            <v>National Grid Gas plc</v>
          </cell>
          <cell r="C8322" t="str">
            <v>85000002</v>
          </cell>
          <cell r="D8322" t="str">
            <v>Morrison Utility Services Ltd</v>
          </cell>
          <cell r="E8322" t="str">
            <v>01/06/2009</v>
          </cell>
          <cell r="F8322" t="str">
            <v>3200120067</v>
          </cell>
          <cell r="G8322" t="str">
            <v>3</v>
          </cell>
          <cell r="H8322" t="str">
            <v>1000024477</v>
          </cell>
          <cell r="I8322" t="str">
            <v>Louise Innes</v>
          </cell>
          <cell r="J8322">
            <v>498.36</v>
          </cell>
        </row>
        <row r="8323">
          <cell r="A8323" t="str">
            <v>1000</v>
          </cell>
          <cell r="B8323" t="str">
            <v>National Grid Gas plc</v>
          </cell>
          <cell r="C8323" t="str">
            <v>85000002</v>
          </cell>
          <cell r="D8323" t="str">
            <v>Morrison Utility Services Ltd</v>
          </cell>
          <cell r="E8323" t="str">
            <v>01/06/2009</v>
          </cell>
          <cell r="F8323" t="str">
            <v>3200120067</v>
          </cell>
          <cell r="G8323" t="str">
            <v>4</v>
          </cell>
          <cell r="H8323" t="str">
            <v>1000024477</v>
          </cell>
          <cell r="I8323" t="str">
            <v>Louise Innes</v>
          </cell>
          <cell r="J8323">
            <v>85.8</v>
          </cell>
        </row>
        <row r="8324">
          <cell r="A8324" t="str">
            <v>1000</v>
          </cell>
          <cell r="B8324" t="str">
            <v>National Grid Gas plc</v>
          </cell>
          <cell r="C8324" t="str">
            <v>85000002</v>
          </cell>
          <cell r="D8324" t="str">
            <v>Morrison Utility Services Ltd</v>
          </cell>
          <cell r="E8324" t="str">
            <v>01/06/2009</v>
          </cell>
          <cell r="F8324" t="str">
            <v>3200120067</v>
          </cell>
          <cell r="G8324" t="str">
            <v>5</v>
          </cell>
          <cell r="H8324" t="str">
            <v>1000024477</v>
          </cell>
          <cell r="I8324" t="str">
            <v>Louise Innes</v>
          </cell>
          <cell r="J8324">
            <v>1998.14</v>
          </cell>
        </row>
        <row r="8325">
          <cell r="A8325" t="str">
            <v>1000</v>
          </cell>
          <cell r="B8325" t="str">
            <v>National Grid Gas plc</v>
          </cell>
          <cell r="C8325" t="str">
            <v>85000002</v>
          </cell>
          <cell r="D8325" t="str">
            <v>Morrison Utility Services Ltd</v>
          </cell>
          <cell r="E8325" t="str">
            <v>01/06/2009</v>
          </cell>
          <cell r="F8325" t="str">
            <v>3200120070</v>
          </cell>
          <cell r="G8325" t="str">
            <v>1</v>
          </cell>
          <cell r="H8325" t="str">
            <v>1000024477</v>
          </cell>
          <cell r="I8325" t="str">
            <v>Louise Innes</v>
          </cell>
          <cell r="J8325">
            <v>243.33</v>
          </cell>
        </row>
        <row r="8326">
          <cell r="A8326" t="str">
            <v>1000</v>
          </cell>
          <cell r="B8326" t="str">
            <v>National Grid Gas plc</v>
          </cell>
          <cell r="C8326" t="str">
            <v>85000002</v>
          </cell>
          <cell r="D8326" t="str">
            <v>Morrison Utility Services Ltd</v>
          </cell>
          <cell r="E8326" t="str">
            <v>01/06/2009</v>
          </cell>
          <cell r="F8326" t="str">
            <v>3200120070</v>
          </cell>
          <cell r="G8326" t="str">
            <v>2</v>
          </cell>
          <cell r="H8326" t="str">
            <v>1000024477</v>
          </cell>
          <cell r="I8326" t="str">
            <v>Louise Innes</v>
          </cell>
          <cell r="J8326">
            <v>1822.5</v>
          </cell>
        </row>
        <row r="8327">
          <cell r="A8327" t="str">
            <v>1000</v>
          </cell>
          <cell r="B8327" t="str">
            <v>National Grid Gas plc</v>
          </cell>
          <cell r="C8327" t="str">
            <v>85000002</v>
          </cell>
          <cell r="D8327" t="str">
            <v>Morrison Utility Services Ltd</v>
          </cell>
          <cell r="E8327" t="str">
            <v>01/06/2009</v>
          </cell>
          <cell r="F8327" t="str">
            <v>3200120070</v>
          </cell>
          <cell r="G8327" t="str">
            <v>3</v>
          </cell>
          <cell r="H8327" t="str">
            <v>1000024477</v>
          </cell>
          <cell r="I8327" t="str">
            <v>Louise Innes</v>
          </cell>
          <cell r="J8327">
            <v>156</v>
          </cell>
        </row>
        <row r="8328">
          <cell r="A8328" t="str">
            <v>1000</v>
          </cell>
          <cell r="B8328" t="str">
            <v>National Grid Gas plc</v>
          </cell>
          <cell r="C8328" t="str">
            <v>85000002</v>
          </cell>
          <cell r="D8328" t="str">
            <v>Morrison Utility Services Ltd</v>
          </cell>
          <cell r="E8328" t="str">
            <v>01/06/2009</v>
          </cell>
          <cell r="F8328" t="str">
            <v>3200120070</v>
          </cell>
          <cell r="G8328" t="str">
            <v>4</v>
          </cell>
          <cell r="H8328" t="str">
            <v>1000024477</v>
          </cell>
          <cell r="I8328" t="str">
            <v>Louise Innes</v>
          </cell>
          <cell r="J8328">
            <v>1983.03</v>
          </cell>
        </row>
        <row r="8329">
          <cell r="A8329" t="str">
            <v>1000</v>
          </cell>
          <cell r="B8329" t="str">
            <v>National Grid Gas plc</v>
          </cell>
          <cell r="C8329" t="str">
            <v>85000002</v>
          </cell>
          <cell r="D8329" t="str">
            <v>Morrison Utility Services Ltd</v>
          </cell>
          <cell r="E8329" t="str">
            <v>01/06/2009</v>
          </cell>
          <cell r="F8329" t="str">
            <v>3200120080</v>
          </cell>
          <cell r="G8329" t="str">
            <v>1</v>
          </cell>
          <cell r="H8329" t="str">
            <v>1000024477</v>
          </cell>
          <cell r="I8329" t="str">
            <v>Louise Innes</v>
          </cell>
          <cell r="J8329">
            <v>492.48</v>
          </cell>
        </row>
        <row r="8330">
          <cell r="A8330" t="str">
            <v>1000</v>
          </cell>
          <cell r="B8330" t="str">
            <v>National Grid Gas plc</v>
          </cell>
          <cell r="C8330" t="str">
            <v>85000002</v>
          </cell>
          <cell r="D8330" t="str">
            <v>Morrison Utility Services Ltd</v>
          </cell>
          <cell r="E8330" t="str">
            <v>01/06/2009</v>
          </cell>
          <cell r="F8330" t="str">
            <v>3200120080</v>
          </cell>
          <cell r="G8330" t="str">
            <v>2</v>
          </cell>
          <cell r="H8330" t="str">
            <v>1000024477</v>
          </cell>
          <cell r="I8330" t="str">
            <v>Louise Innes</v>
          </cell>
          <cell r="J8330">
            <v>423.51</v>
          </cell>
        </row>
        <row r="8331">
          <cell r="A8331" t="str">
            <v>1000</v>
          </cell>
          <cell r="B8331" t="str">
            <v>National Grid Gas plc</v>
          </cell>
          <cell r="C8331" t="str">
            <v>85000002</v>
          </cell>
          <cell r="D8331" t="str">
            <v>Morrison Utility Services Ltd</v>
          </cell>
          <cell r="E8331" t="str">
            <v>01/06/2009</v>
          </cell>
          <cell r="F8331" t="str">
            <v>3200120080</v>
          </cell>
          <cell r="G8331" t="str">
            <v>3</v>
          </cell>
          <cell r="H8331" t="str">
            <v>1000024477</v>
          </cell>
          <cell r="I8331" t="str">
            <v>Louise Innes</v>
          </cell>
          <cell r="J8331">
            <v>126.27</v>
          </cell>
        </row>
        <row r="8332">
          <cell r="A8332" t="str">
            <v>1000</v>
          </cell>
          <cell r="B8332" t="str">
            <v>National Grid Gas plc</v>
          </cell>
          <cell r="C8332" t="str">
            <v>85000002</v>
          </cell>
          <cell r="D8332" t="str">
            <v>Morrison Utility Services Ltd</v>
          </cell>
          <cell r="E8332" t="str">
            <v>01/06/2009</v>
          </cell>
          <cell r="F8332" t="str">
            <v>3200120080</v>
          </cell>
          <cell r="G8332" t="str">
            <v>4</v>
          </cell>
          <cell r="H8332" t="str">
            <v>1000024477</v>
          </cell>
          <cell r="I8332" t="str">
            <v>Louise Innes</v>
          </cell>
          <cell r="J8332">
            <v>413.1</v>
          </cell>
        </row>
        <row r="8333">
          <cell r="A8333" t="str">
            <v>1000</v>
          </cell>
          <cell r="B8333" t="str">
            <v>National Grid Gas plc</v>
          </cell>
          <cell r="C8333" t="str">
            <v>85000002</v>
          </cell>
          <cell r="D8333" t="str">
            <v>Morrison Utility Services Ltd</v>
          </cell>
          <cell r="E8333" t="str">
            <v>01/06/2009</v>
          </cell>
          <cell r="F8333" t="str">
            <v>3200120080</v>
          </cell>
          <cell r="G8333" t="str">
            <v>5</v>
          </cell>
          <cell r="H8333" t="str">
            <v>1000024477</v>
          </cell>
          <cell r="I8333" t="str">
            <v>Louise Innes</v>
          </cell>
          <cell r="J8333">
            <v>86.05</v>
          </cell>
        </row>
        <row r="8334">
          <cell r="A8334" t="str">
            <v>1000</v>
          </cell>
          <cell r="B8334" t="str">
            <v>National Grid Gas plc</v>
          </cell>
          <cell r="C8334" t="str">
            <v>85000002</v>
          </cell>
          <cell r="D8334" t="str">
            <v>Morrison Utility Services Ltd</v>
          </cell>
          <cell r="E8334" t="str">
            <v>01/06/2009</v>
          </cell>
          <cell r="F8334" t="str">
            <v>3200120080</v>
          </cell>
          <cell r="G8334" t="str">
            <v>6</v>
          </cell>
          <cell r="H8334" t="str">
            <v>1000024477</v>
          </cell>
          <cell r="I8334" t="str">
            <v>Louise Innes</v>
          </cell>
          <cell r="J8334">
            <v>242.48</v>
          </cell>
        </row>
        <row r="8335">
          <cell r="A8335" t="str">
            <v>1000</v>
          </cell>
          <cell r="B8335" t="str">
            <v>National Grid Gas plc</v>
          </cell>
          <cell r="C8335" t="str">
            <v>85000002</v>
          </cell>
          <cell r="D8335" t="str">
            <v>Morrison Utility Services Ltd</v>
          </cell>
          <cell r="E8335" t="str">
            <v>01/06/2009</v>
          </cell>
          <cell r="F8335" t="str">
            <v>3200120080</v>
          </cell>
          <cell r="G8335" t="str">
            <v>7</v>
          </cell>
          <cell r="H8335" t="str">
            <v>1000024477</v>
          </cell>
          <cell r="I8335" t="str">
            <v>Louise Innes</v>
          </cell>
          <cell r="J8335">
            <v>7096.2</v>
          </cell>
        </row>
        <row r="8336">
          <cell r="A8336" t="str">
            <v>1000</v>
          </cell>
          <cell r="B8336" t="str">
            <v>National Grid Gas plc</v>
          </cell>
          <cell r="C8336" t="str">
            <v>85000002</v>
          </cell>
          <cell r="D8336" t="str">
            <v>Morrison Utility Services Ltd</v>
          </cell>
          <cell r="E8336" t="str">
            <v>01/06/2009</v>
          </cell>
          <cell r="F8336" t="str">
            <v>3200120080</v>
          </cell>
          <cell r="G8336" t="str">
            <v>8</v>
          </cell>
          <cell r="H8336" t="str">
            <v>1000024477</v>
          </cell>
          <cell r="I8336" t="str">
            <v>Louise Innes</v>
          </cell>
          <cell r="J8336">
            <v>200</v>
          </cell>
        </row>
        <row r="8337">
          <cell r="A8337" t="str">
            <v>1000</v>
          </cell>
          <cell r="B8337" t="str">
            <v>National Grid Gas plc</v>
          </cell>
          <cell r="C8337" t="str">
            <v>85000002</v>
          </cell>
          <cell r="D8337" t="str">
            <v>Morrison Utility Services Ltd</v>
          </cell>
          <cell r="E8337" t="str">
            <v>01/06/2009</v>
          </cell>
          <cell r="F8337" t="str">
            <v>3200120080</v>
          </cell>
          <cell r="G8337" t="str">
            <v>9</v>
          </cell>
          <cell r="H8337" t="str">
            <v>1000024477</v>
          </cell>
          <cell r="I8337" t="str">
            <v>Louise Innes</v>
          </cell>
          <cell r="J8337">
            <v>785.64</v>
          </cell>
        </row>
        <row r="8338">
          <cell r="A8338" t="str">
            <v>1000</v>
          </cell>
          <cell r="B8338" t="str">
            <v>National Grid Gas plc</v>
          </cell>
          <cell r="C8338" t="str">
            <v>85000002</v>
          </cell>
          <cell r="D8338" t="str">
            <v>Morrison Utility Services Ltd</v>
          </cell>
          <cell r="E8338" t="str">
            <v>01/06/2009</v>
          </cell>
          <cell r="F8338" t="str">
            <v>3200120082</v>
          </cell>
          <cell r="G8338" t="str">
            <v>1</v>
          </cell>
          <cell r="H8338" t="str">
            <v>1000024477</v>
          </cell>
          <cell r="I8338" t="str">
            <v>Louise Innes</v>
          </cell>
          <cell r="J8338">
            <v>246.24</v>
          </cell>
        </row>
        <row r="8339">
          <cell r="A8339" t="str">
            <v>1000</v>
          </cell>
          <cell r="B8339" t="str">
            <v>National Grid Gas plc</v>
          </cell>
          <cell r="C8339" t="str">
            <v>85000002</v>
          </cell>
          <cell r="D8339" t="str">
            <v>Morrison Utility Services Ltd</v>
          </cell>
          <cell r="E8339" t="str">
            <v>01/06/2009</v>
          </cell>
          <cell r="F8339" t="str">
            <v>3200120082</v>
          </cell>
          <cell r="G8339" t="str">
            <v>2</v>
          </cell>
          <cell r="H8339" t="str">
            <v>1000024477</v>
          </cell>
          <cell r="I8339" t="str">
            <v>Louise Innes</v>
          </cell>
          <cell r="J8339">
            <v>236.6</v>
          </cell>
        </row>
        <row r="8340">
          <cell r="A8340" t="str">
            <v>1000</v>
          </cell>
          <cell r="B8340" t="str">
            <v>National Grid Gas plc</v>
          </cell>
          <cell r="C8340" t="str">
            <v>85000002</v>
          </cell>
          <cell r="D8340" t="str">
            <v>Morrison Utility Services Ltd</v>
          </cell>
          <cell r="E8340" t="str">
            <v>01/06/2009</v>
          </cell>
          <cell r="F8340" t="str">
            <v>3200120082</v>
          </cell>
          <cell r="G8340" t="str">
            <v>3</v>
          </cell>
          <cell r="H8340" t="str">
            <v>1000024477</v>
          </cell>
          <cell r="I8340" t="str">
            <v>Louise Innes</v>
          </cell>
          <cell r="J8340">
            <v>206.55</v>
          </cell>
        </row>
        <row r="8341">
          <cell r="A8341" t="str">
            <v>1000</v>
          </cell>
          <cell r="B8341" t="str">
            <v>National Grid Gas plc</v>
          </cell>
          <cell r="C8341" t="str">
            <v>85000002</v>
          </cell>
          <cell r="D8341" t="str">
            <v>Morrison Utility Services Ltd</v>
          </cell>
          <cell r="E8341" t="str">
            <v>01/06/2009</v>
          </cell>
          <cell r="F8341" t="str">
            <v>3200120082</v>
          </cell>
          <cell r="G8341" t="str">
            <v>4</v>
          </cell>
          <cell r="H8341" t="str">
            <v>1000024477</v>
          </cell>
          <cell r="I8341" t="str">
            <v>Louise Innes</v>
          </cell>
          <cell r="J8341">
            <v>172.1</v>
          </cell>
        </row>
        <row r="8342">
          <cell r="A8342" t="str">
            <v>1000</v>
          </cell>
          <cell r="B8342" t="str">
            <v>National Grid Gas plc</v>
          </cell>
          <cell r="C8342" t="str">
            <v>85000002</v>
          </cell>
          <cell r="D8342" t="str">
            <v>Morrison Utility Services Ltd</v>
          </cell>
          <cell r="E8342" t="str">
            <v>01/06/2009</v>
          </cell>
          <cell r="F8342" t="str">
            <v>3200120082</v>
          </cell>
          <cell r="G8342" t="str">
            <v>5</v>
          </cell>
          <cell r="H8342" t="str">
            <v>1000024477</v>
          </cell>
          <cell r="I8342" t="str">
            <v>Louise Innes</v>
          </cell>
          <cell r="J8342">
            <v>729</v>
          </cell>
        </row>
        <row r="8343">
          <cell r="A8343" t="str">
            <v>1000</v>
          </cell>
          <cell r="B8343" t="str">
            <v>National Grid Gas plc</v>
          </cell>
          <cell r="C8343" t="str">
            <v>85000002</v>
          </cell>
          <cell r="D8343" t="str">
            <v>Morrison Utility Services Ltd</v>
          </cell>
          <cell r="E8343" t="str">
            <v>01/06/2009</v>
          </cell>
          <cell r="F8343" t="str">
            <v>3200120082</v>
          </cell>
          <cell r="G8343" t="str">
            <v>6</v>
          </cell>
          <cell r="H8343" t="str">
            <v>1000024477</v>
          </cell>
          <cell r="I8343" t="str">
            <v>Louise Innes</v>
          </cell>
          <cell r="J8343">
            <v>2300.6</v>
          </cell>
        </row>
        <row r="8344">
          <cell r="A8344" t="str">
            <v>1000</v>
          </cell>
          <cell r="B8344" t="str">
            <v>National Grid Gas plc</v>
          </cell>
          <cell r="C8344" t="str">
            <v>85000002</v>
          </cell>
          <cell r="D8344" t="str">
            <v>Morrison Utility Services Ltd</v>
          </cell>
          <cell r="E8344" t="str">
            <v>01/06/2009</v>
          </cell>
          <cell r="F8344" t="str">
            <v>3200120090</v>
          </cell>
          <cell r="G8344" t="str">
            <v>1</v>
          </cell>
          <cell r="H8344" t="str">
            <v>1000024477</v>
          </cell>
          <cell r="I8344" t="str">
            <v>Louise Innes</v>
          </cell>
          <cell r="J8344">
            <v>324.44</v>
          </cell>
        </row>
        <row r="8345">
          <cell r="A8345" t="str">
            <v>1000</v>
          </cell>
          <cell r="B8345" t="str">
            <v>National Grid Gas plc</v>
          </cell>
          <cell r="C8345" t="str">
            <v>85000002</v>
          </cell>
          <cell r="D8345" t="str">
            <v>Morrison Utility Services Ltd</v>
          </cell>
          <cell r="E8345" t="str">
            <v>01/06/2009</v>
          </cell>
          <cell r="F8345" t="str">
            <v>3200120090</v>
          </cell>
          <cell r="G8345" t="str">
            <v>2</v>
          </cell>
          <cell r="H8345" t="str">
            <v>1000024477</v>
          </cell>
          <cell r="I8345" t="str">
            <v>Louise Innes</v>
          </cell>
          <cell r="J8345">
            <v>3771.36</v>
          </cell>
        </row>
        <row r="8346">
          <cell r="A8346" t="str">
            <v>1000</v>
          </cell>
          <cell r="B8346" t="str">
            <v>National Grid Gas plc</v>
          </cell>
          <cell r="C8346" t="str">
            <v>85000002</v>
          </cell>
          <cell r="D8346" t="str">
            <v>Morrison Utility Services Ltd</v>
          </cell>
          <cell r="E8346" t="str">
            <v>01/06/2009</v>
          </cell>
          <cell r="F8346" t="str">
            <v>3200120090</v>
          </cell>
          <cell r="G8346" t="str">
            <v>3</v>
          </cell>
          <cell r="H8346" t="str">
            <v>1000024477</v>
          </cell>
          <cell r="I8346" t="str">
            <v>Louise Innes</v>
          </cell>
          <cell r="J8346">
            <v>208</v>
          </cell>
        </row>
        <row r="8347">
          <cell r="A8347" t="str">
            <v>1000</v>
          </cell>
          <cell r="B8347" t="str">
            <v>National Grid Gas plc</v>
          </cell>
          <cell r="C8347" t="str">
            <v>85000002</v>
          </cell>
          <cell r="D8347" t="str">
            <v>Morrison Utility Services Ltd</v>
          </cell>
          <cell r="E8347" t="str">
            <v>01/06/2009</v>
          </cell>
          <cell r="F8347" t="str">
            <v>3200120090</v>
          </cell>
          <cell r="G8347" t="str">
            <v>4</v>
          </cell>
          <cell r="H8347" t="str">
            <v>1000024477</v>
          </cell>
          <cell r="I8347" t="str">
            <v>Louise Innes</v>
          </cell>
          <cell r="J8347">
            <v>1462.06</v>
          </cell>
        </row>
        <row r="8348">
          <cell r="A8348" t="str">
            <v>1000</v>
          </cell>
          <cell r="B8348" t="str">
            <v>National Grid Gas plc</v>
          </cell>
          <cell r="C8348" t="str">
            <v>85000002</v>
          </cell>
          <cell r="D8348" t="str">
            <v>Morrison Utility Services Ltd</v>
          </cell>
          <cell r="E8348" t="str">
            <v>01/06/2009</v>
          </cell>
          <cell r="F8348" t="str">
            <v>3200120117</v>
          </cell>
          <cell r="G8348" t="str">
            <v>1</v>
          </cell>
          <cell r="H8348" t="str">
            <v>1000024477</v>
          </cell>
          <cell r="I8348" t="str">
            <v>Louise Innes</v>
          </cell>
          <cell r="J8348">
            <v>492.48</v>
          </cell>
        </row>
        <row r="8349">
          <cell r="A8349" t="str">
            <v>1000</v>
          </cell>
          <cell r="B8349" t="str">
            <v>National Grid Gas plc</v>
          </cell>
          <cell r="C8349" t="str">
            <v>85000002</v>
          </cell>
          <cell r="D8349" t="str">
            <v>Morrison Utility Services Ltd</v>
          </cell>
          <cell r="E8349" t="str">
            <v>01/06/2009</v>
          </cell>
          <cell r="F8349" t="str">
            <v>3200120117</v>
          </cell>
          <cell r="G8349" t="str">
            <v>2</v>
          </cell>
          <cell r="H8349" t="str">
            <v>1000024477</v>
          </cell>
          <cell r="I8349" t="str">
            <v>Louise Innes</v>
          </cell>
          <cell r="J8349">
            <v>2004.75</v>
          </cell>
        </row>
        <row r="8350">
          <cell r="A8350" t="str">
            <v>1000</v>
          </cell>
          <cell r="B8350" t="str">
            <v>National Grid Gas plc</v>
          </cell>
          <cell r="C8350" t="str">
            <v>85000002</v>
          </cell>
          <cell r="D8350" t="str">
            <v>Morrison Utility Services Ltd</v>
          </cell>
          <cell r="E8350" t="str">
            <v>01/06/2009</v>
          </cell>
          <cell r="F8350" t="str">
            <v>3200120117</v>
          </cell>
          <cell r="G8350" t="str">
            <v>3</v>
          </cell>
          <cell r="H8350" t="str">
            <v>1000024477</v>
          </cell>
          <cell r="I8350" t="str">
            <v>Louise Innes</v>
          </cell>
          <cell r="J8350">
            <v>270</v>
          </cell>
        </row>
        <row r="8351">
          <cell r="A8351" t="str">
            <v>1000</v>
          </cell>
          <cell r="B8351" t="str">
            <v>National Grid Gas plc</v>
          </cell>
          <cell r="C8351" t="str">
            <v>85000002</v>
          </cell>
          <cell r="D8351" t="str">
            <v>Morrison Utility Services Ltd</v>
          </cell>
          <cell r="E8351" t="str">
            <v>01/06/2009</v>
          </cell>
          <cell r="F8351" t="str">
            <v>3200120117</v>
          </cell>
          <cell r="G8351" t="str">
            <v>4</v>
          </cell>
          <cell r="H8351" t="str">
            <v>1000024477</v>
          </cell>
          <cell r="I8351" t="str">
            <v>Louise Innes</v>
          </cell>
          <cell r="J8351">
            <v>1411.19</v>
          </cell>
        </row>
        <row r="8352">
          <cell r="A8352" t="str">
            <v>1000</v>
          </cell>
          <cell r="B8352" t="str">
            <v>National Grid Gas plc</v>
          </cell>
          <cell r="C8352" t="str">
            <v>85000002</v>
          </cell>
          <cell r="D8352" t="str">
            <v>Morrison Utility Services Ltd</v>
          </cell>
          <cell r="E8352" t="str">
            <v>01/06/2009</v>
          </cell>
          <cell r="F8352" t="str">
            <v>3200120189</v>
          </cell>
          <cell r="G8352" t="str">
            <v>1</v>
          </cell>
          <cell r="H8352" t="str">
            <v>1000024477</v>
          </cell>
          <cell r="I8352" t="str">
            <v>Louise Innes</v>
          </cell>
          <cell r="J8352">
            <v>328.32</v>
          </cell>
        </row>
        <row r="8353">
          <cell r="A8353" t="str">
            <v>1000</v>
          </cell>
          <cell r="B8353" t="str">
            <v>National Grid Gas plc</v>
          </cell>
          <cell r="C8353" t="str">
            <v>85000002</v>
          </cell>
          <cell r="D8353" t="str">
            <v>Morrison Utility Services Ltd</v>
          </cell>
          <cell r="E8353" t="str">
            <v>01/06/2009</v>
          </cell>
          <cell r="F8353" t="str">
            <v>3200120189</v>
          </cell>
          <cell r="G8353" t="str">
            <v>2</v>
          </cell>
          <cell r="H8353" t="str">
            <v>1000024477</v>
          </cell>
          <cell r="I8353" t="str">
            <v>Louise Innes</v>
          </cell>
          <cell r="J8353">
            <v>615.16</v>
          </cell>
        </row>
        <row r="8354">
          <cell r="A8354" t="str">
            <v>1000</v>
          </cell>
          <cell r="B8354" t="str">
            <v>National Grid Gas plc</v>
          </cell>
          <cell r="C8354" t="str">
            <v>85000002</v>
          </cell>
          <cell r="D8354" t="str">
            <v>Morrison Utility Services Ltd</v>
          </cell>
          <cell r="E8354" t="str">
            <v>01/06/2009</v>
          </cell>
          <cell r="F8354" t="str">
            <v>3200120189</v>
          </cell>
          <cell r="G8354" t="str">
            <v>3</v>
          </cell>
          <cell r="H8354" t="str">
            <v>1000024477</v>
          </cell>
          <cell r="I8354" t="str">
            <v>Louise Innes</v>
          </cell>
          <cell r="J8354">
            <v>275.39999999999998</v>
          </cell>
        </row>
        <row r="8355">
          <cell r="A8355" t="str">
            <v>1000</v>
          </cell>
          <cell r="B8355" t="str">
            <v>National Grid Gas plc</v>
          </cell>
          <cell r="C8355" t="str">
            <v>85000002</v>
          </cell>
          <cell r="D8355" t="str">
            <v>Morrison Utility Services Ltd</v>
          </cell>
          <cell r="E8355" t="str">
            <v>01/06/2009</v>
          </cell>
          <cell r="F8355" t="str">
            <v>3200120189</v>
          </cell>
          <cell r="G8355" t="str">
            <v>4</v>
          </cell>
          <cell r="H8355" t="str">
            <v>1000024477</v>
          </cell>
          <cell r="I8355" t="str">
            <v>Louise Innes</v>
          </cell>
          <cell r="J8355">
            <v>2281.5</v>
          </cell>
        </row>
        <row r="8356">
          <cell r="A8356" t="str">
            <v>1000</v>
          </cell>
          <cell r="B8356" t="str">
            <v>National Grid Gas plc</v>
          </cell>
          <cell r="C8356" t="str">
            <v>85000002</v>
          </cell>
          <cell r="D8356" t="str">
            <v>Morrison Utility Services Ltd</v>
          </cell>
          <cell r="E8356" t="str">
            <v>01/06/2009</v>
          </cell>
          <cell r="F8356" t="str">
            <v>3200120189</v>
          </cell>
          <cell r="G8356" t="str">
            <v>5</v>
          </cell>
          <cell r="H8356" t="str">
            <v>1000024477</v>
          </cell>
          <cell r="I8356" t="str">
            <v>Louise Innes</v>
          </cell>
          <cell r="J8356">
            <v>400</v>
          </cell>
        </row>
        <row r="8357">
          <cell r="A8357" t="str">
            <v>1000</v>
          </cell>
          <cell r="B8357" t="str">
            <v>National Grid Gas plc</v>
          </cell>
          <cell r="C8357" t="str">
            <v>85000002</v>
          </cell>
          <cell r="D8357" t="str">
            <v>Morrison Utility Services Ltd</v>
          </cell>
          <cell r="E8357" t="str">
            <v>01/06/2009</v>
          </cell>
          <cell r="F8357" t="str">
            <v>3200120189</v>
          </cell>
          <cell r="G8357" t="str">
            <v>6</v>
          </cell>
          <cell r="H8357" t="str">
            <v>1000024477</v>
          </cell>
          <cell r="I8357" t="str">
            <v>Louise Innes</v>
          </cell>
          <cell r="J8357">
            <v>1250.45</v>
          </cell>
        </row>
        <row r="8358">
          <cell r="A8358" t="str">
            <v>1000</v>
          </cell>
          <cell r="B8358" t="str">
            <v>National Grid Gas plc</v>
          </cell>
          <cell r="C8358" t="str">
            <v>85000002</v>
          </cell>
          <cell r="D8358" t="str">
            <v>Morrison Utility Services Ltd</v>
          </cell>
          <cell r="E8358" t="str">
            <v>01/06/2009</v>
          </cell>
          <cell r="F8358" t="str">
            <v>3200120199</v>
          </cell>
          <cell r="G8358" t="str">
            <v>1</v>
          </cell>
          <cell r="H8358" t="str">
            <v>1000024477</v>
          </cell>
          <cell r="I8358" t="str">
            <v>Louise Innes</v>
          </cell>
          <cell r="J8358">
            <v>410.4</v>
          </cell>
        </row>
        <row r="8359">
          <cell r="A8359" t="str">
            <v>1000</v>
          </cell>
          <cell r="B8359" t="str">
            <v>National Grid Gas plc</v>
          </cell>
          <cell r="C8359" t="str">
            <v>85000002</v>
          </cell>
          <cell r="D8359" t="str">
            <v>Morrison Utility Services Ltd</v>
          </cell>
          <cell r="E8359" t="str">
            <v>01/06/2009</v>
          </cell>
          <cell r="F8359" t="str">
            <v>3200120199</v>
          </cell>
          <cell r="G8359" t="str">
            <v>2</v>
          </cell>
          <cell r="H8359" t="str">
            <v>1000024477</v>
          </cell>
          <cell r="I8359" t="str">
            <v>Louise Innes</v>
          </cell>
          <cell r="J8359">
            <v>3365.55</v>
          </cell>
        </row>
        <row r="8360">
          <cell r="A8360" t="str">
            <v>1000</v>
          </cell>
          <cell r="B8360" t="str">
            <v>National Grid Gas plc</v>
          </cell>
          <cell r="C8360" t="str">
            <v>85000002</v>
          </cell>
          <cell r="D8360" t="str">
            <v>Morrison Utility Services Ltd</v>
          </cell>
          <cell r="E8360" t="str">
            <v>01/06/2009</v>
          </cell>
          <cell r="F8360" t="str">
            <v>3200120199</v>
          </cell>
          <cell r="G8360" t="str">
            <v>3</v>
          </cell>
          <cell r="H8360" t="str">
            <v>1000024477</v>
          </cell>
          <cell r="I8360" t="str">
            <v>Louise Innes</v>
          </cell>
          <cell r="J8360">
            <v>208</v>
          </cell>
        </row>
        <row r="8361">
          <cell r="A8361" t="str">
            <v>1000</v>
          </cell>
          <cell r="B8361" t="str">
            <v>National Grid Gas plc</v>
          </cell>
          <cell r="C8361" t="str">
            <v>85000002</v>
          </cell>
          <cell r="D8361" t="str">
            <v>Morrison Utility Services Ltd</v>
          </cell>
          <cell r="E8361" t="str">
            <v>01/06/2009</v>
          </cell>
          <cell r="F8361" t="str">
            <v>3200120199</v>
          </cell>
          <cell r="G8361" t="str">
            <v>4</v>
          </cell>
          <cell r="H8361" t="str">
            <v>1000024477</v>
          </cell>
          <cell r="I8361" t="str">
            <v>Louise Innes</v>
          </cell>
          <cell r="J8361">
            <v>1385.66</v>
          </cell>
        </row>
        <row r="8362">
          <cell r="A8362" t="str">
            <v>1000</v>
          </cell>
          <cell r="B8362" t="str">
            <v>National Grid Gas plc</v>
          </cell>
          <cell r="C8362" t="str">
            <v>85000002</v>
          </cell>
          <cell r="D8362" t="str">
            <v>Morrison Utility Services Ltd</v>
          </cell>
          <cell r="E8362" t="str">
            <v>01/06/2009</v>
          </cell>
          <cell r="F8362" t="str">
            <v>3200120245</v>
          </cell>
          <cell r="G8362" t="str">
            <v>1</v>
          </cell>
          <cell r="H8362" t="str">
            <v>1000024477</v>
          </cell>
          <cell r="I8362" t="str">
            <v>Louise Innes</v>
          </cell>
          <cell r="J8362">
            <v>735.48</v>
          </cell>
        </row>
        <row r="8363">
          <cell r="A8363" t="str">
            <v>1000</v>
          </cell>
          <cell r="B8363" t="str">
            <v>National Grid Gas plc</v>
          </cell>
          <cell r="C8363" t="str">
            <v>85000002</v>
          </cell>
          <cell r="D8363" t="str">
            <v>Morrison Utility Services Ltd</v>
          </cell>
          <cell r="E8363" t="str">
            <v>01/06/2009</v>
          </cell>
          <cell r="F8363" t="str">
            <v>3200120245</v>
          </cell>
          <cell r="G8363" t="str">
            <v>2</v>
          </cell>
          <cell r="H8363" t="str">
            <v>1000024477</v>
          </cell>
          <cell r="I8363" t="str">
            <v>Louise Innes</v>
          </cell>
          <cell r="J8363">
            <v>6500.25</v>
          </cell>
        </row>
        <row r="8364">
          <cell r="A8364" t="str">
            <v>1000</v>
          </cell>
          <cell r="B8364" t="str">
            <v>National Grid Gas plc</v>
          </cell>
          <cell r="C8364" t="str">
            <v>85000002</v>
          </cell>
          <cell r="D8364" t="str">
            <v>Morrison Utility Services Ltd</v>
          </cell>
          <cell r="E8364" t="str">
            <v>01/06/2009</v>
          </cell>
          <cell r="F8364" t="str">
            <v>3200120245</v>
          </cell>
          <cell r="G8364" t="str">
            <v>3</v>
          </cell>
          <cell r="H8364" t="str">
            <v>1000024477</v>
          </cell>
          <cell r="I8364" t="str">
            <v>Louise Innes</v>
          </cell>
          <cell r="J8364">
            <v>250</v>
          </cell>
        </row>
        <row r="8365">
          <cell r="A8365" t="str">
            <v>1000</v>
          </cell>
          <cell r="B8365" t="str">
            <v>National Grid Gas plc</v>
          </cell>
          <cell r="C8365" t="str">
            <v>85000002</v>
          </cell>
          <cell r="D8365" t="str">
            <v>Morrison Utility Services Ltd</v>
          </cell>
          <cell r="E8365" t="str">
            <v>01/06/2009</v>
          </cell>
          <cell r="F8365" t="str">
            <v>3200120245</v>
          </cell>
          <cell r="G8365" t="str">
            <v>4</v>
          </cell>
          <cell r="H8365" t="str">
            <v>1000024477</v>
          </cell>
          <cell r="I8365" t="str">
            <v>Louise Innes</v>
          </cell>
          <cell r="J8365">
            <v>2543.87</v>
          </cell>
        </row>
        <row r="8366">
          <cell r="A8366" t="str">
            <v>1000</v>
          </cell>
          <cell r="B8366" t="str">
            <v>National Grid Gas plc</v>
          </cell>
          <cell r="C8366" t="str">
            <v>85000002</v>
          </cell>
          <cell r="D8366" t="str">
            <v>Morrison Utility Services Ltd</v>
          </cell>
          <cell r="E8366" t="str">
            <v>01/06/2009</v>
          </cell>
          <cell r="F8366" t="str">
            <v>3200120252</v>
          </cell>
          <cell r="G8366" t="str">
            <v>1</v>
          </cell>
          <cell r="H8366" t="str">
            <v>1000024477</v>
          </cell>
          <cell r="I8366" t="str">
            <v>Louise Innes</v>
          </cell>
          <cell r="J8366">
            <v>246.24</v>
          </cell>
        </row>
        <row r="8367">
          <cell r="A8367" t="str">
            <v>1000</v>
          </cell>
          <cell r="B8367" t="str">
            <v>National Grid Gas plc</v>
          </cell>
          <cell r="C8367" t="str">
            <v>85000002</v>
          </cell>
          <cell r="D8367" t="str">
            <v>Morrison Utility Services Ltd</v>
          </cell>
          <cell r="E8367" t="str">
            <v>01/06/2009</v>
          </cell>
          <cell r="F8367" t="str">
            <v>3200120252</v>
          </cell>
          <cell r="G8367" t="str">
            <v>2</v>
          </cell>
          <cell r="H8367" t="str">
            <v>1000024477</v>
          </cell>
          <cell r="I8367" t="str">
            <v>Louise Innes</v>
          </cell>
          <cell r="J8367">
            <v>1822.5</v>
          </cell>
        </row>
        <row r="8368">
          <cell r="A8368" t="str">
            <v>1000</v>
          </cell>
          <cell r="B8368" t="str">
            <v>National Grid Gas plc</v>
          </cell>
          <cell r="C8368" t="str">
            <v>85000002</v>
          </cell>
          <cell r="D8368" t="str">
            <v>Morrison Utility Services Ltd</v>
          </cell>
          <cell r="E8368" t="str">
            <v>01/06/2009</v>
          </cell>
          <cell r="F8368" t="str">
            <v>3200120252</v>
          </cell>
          <cell r="G8368" t="str">
            <v>3</v>
          </cell>
          <cell r="H8368" t="str">
            <v>1000024477</v>
          </cell>
          <cell r="I8368" t="str">
            <v>Louise Innes</v>
          </cell>
          <cell r="J8368">
            <v>156</v>
          </cell>
        </row>
        <row r="8369">
          <cell r="A8369" t="str">
            <v>1000</v>
          </cell>
          <cell r="B8369" t="str">
            <v>National Grid Gas plc</v>
          </cell>
          <cell r="C8369" t="str">
            <v>85000002</v>
          </cell>
          <cell r="D8369" t="str">
            <v>Morrison Utility Services Ltd</v>
          </cell>
          <cell r="E8369" t="str">
            <v>01/06/2009</v>
          </cell>
          <cell r="F8369" t="str">
            <v>3200120252</v>
          </cell>
          <cell r="G8369" t="str">
            <v>4</v>
          </cell>
          <cell r="H8369" t="str">
            <v>1000024477</v>
          </cell>
          <cell r="I8369" t="str">
            <v>Louise Innes</v>
          </cell>
          <cell r="J8369">
            <v>1562.09</v>
          </cell>
        </row>
        <row r="8370">
          <cell r="A8370" t="str">
            <v>1000</v>
          </cell>
          <cell r="B8370" t="str">
            <v>National Grid Gas plc</v>
          </cell>
          <cell r="C8370" t="str">
            <v>85000002</v>
          </cell>
          <cell r="D8370" t="str">
            <v>Morrison Utility Services Ltd</v>
          </cell>
          <cell r="E8370" t="str">
            <v>01/06/2009</v>
          </cell>
          <cell r="F8370" t="str">
            <v>3200120287</v>
          </cell>
          <cell r="G8370" t="str">
            <v>1</v>
          </cell>
          <cell r="H8370" t="str">
            <v>1000021582</v>
          </cell>
          <cell r="I8370" t="str">
            <v>Leah Paige</v>
          </cell>
          <cell r="J8370">
            <v>1768.22</v>
          </cell>
        </row>
        <row r="8371">
          <cell r="A8371" t="str">
            <v>1000</v>
          </cell>
          <cell r="B8371" t="str">
            <v>National Grid Gas plc</v>
          </cell>
          <cell r="C8371" t="str">
            <v>85000002</v>
          </cell>
          <cell r="D8371" t="str">
            <v>Morrison Utility Services Ltd</v>
          </cell>
          <cell r="E8371" t="str">
            <v>01/06/2009</v>
          </cell>
          <cell r="F8371" t="str">
            <v>3200120288</v>
          </cell>
          <cell r="G8371" t="str">
            <v>1</v>
          </cell>
          <cell r="H8371" t="str">
            <v>1000021582</v>
          </cell>
          <cell r="I8371" t="str">
            <v>Leah Paige</v>
          </cell>
          <cell r="J8371">
            <v>901.26</v>
          </cell>
        </row>
        <row r="8372">
          <cell r="A8372" t="str">
            <v>1000</v>
          </cell>
          <cell r="B8372" t="str">
            <v>National Grid Gas plc</v>
          </cell>
          <cell r="C8372" t="str">
            <v>85000002</v>
          </cell>
          <cell r="D8372" t="str">
            <v>Morrison Utility Services Ltd</v>
          </cell>
          <cell r="E8372" t="str">
            <v>01/06/2009</v>
          </cell>
          <cell r="F8372" t="str">
            <v>3200120289</v>
          </cell>
          <cell r="G8372" t="str">
            <v>1</v>
          </cell>
          <cell r="H8372" t="str">
            <v>1000021563</v>
          </cell>
          <cell r="I8372" t="str">
            <v>Graham Willcox</v>
          </cell>
          <cell r="J8372">
            <v>15929.98</v>
          </cell>
        </row>
        <row r="8373">
          <cell r="A8373" t="str">
            <v>1000</v>
          </cell>
          <cell r="B8373" t="str">
            <v>National Grid Gas plc</v>
          </cell>
          <cell r="C8373" t="str">
            <v>85000002</v>
          </cell>
          <cell r="D8373" t="str">
            <v>Morrison Utility Services Ltd</v>
          </cell>
          <cell r="E8373" t="str">
            <v>01/06/2009</v>
          </cell>
          <cell r="F8373" t="str">
            <v>3200120289</v>
          </cell>
          <cell r="G8373" t="str">
            <v>2</v>
          </cell>
          <cell r="H8373" t="str">
            <v>1000021563</v>
          </cell>
          <cell r="I8373" t="str">
            <v>Graham Willcox</v>
          </cell>
          <cell r="J8373">
            <v>5973.74</v>
          </cell>
        </row>
        <row r="8374">
          <cell r="A8374" t="str">
            <v>1000</v>
          </cell>
          <cell r="B8374" t="str">
            <v>National Grid Gas plc</v>
          </cell>
          <cell r="C8374" t="str">
            <v>85000002</v>
          </cell>
          <cell r="D8374" t="str">
            <v>Morrison Utility Services Ltd</v>
          </cell>
          <cell r="E8374" t="str">
            <v>01/06/2009</v>
          </cell>
          <cell r="F8374" t="str">
            <v>3200120289</v>
          </cell>
          <cell r="G8374" t="str">
            <v>3</v>
          </cell>
          <cell r="H8374" t="str">
            <v>1000021563</v>
          </cell>
          <cell r="I8374" t="str">
            <v>Graham Willcox</v>
          </cell>
          <cell r="J8374">
            <v>5973.74</v>
          </cell>
        </row>
        <row r="8375">
          <cell r="A8375" t="str">
            <v>1000</v>
          </cell>
          <cell r="B8375" t="str">
            <v>National Grid Gas plc</v>
          </cell>
          <cell r="C8375" t="str">
            <v>85000002</v>
          </cell>
          <cell r="D8375" t="str">
            <v>Morrison Utility Services Ltd</v>
          </cell>
          <cell r="E8375" t="str">
            <v>01/06/2009</v>
          </cell>
          <cell r="F8375" t="str">
            <v>3200120289</v>
          </cell>
          <cell r="G8375" t="str">
            <v>4</v>
          </cell>
          <cell r="H8375" t="str">
            <v>1000021563</v>
          </cell>
          <cell r="I8375" t="str">
            <v>Graham Willcox</v>
          </cell>
          <cell r="J8375">
            <v>11947.48</v>
          </cell>
        </row>
        <row r="8376">
          <cell r="A8376" t="str">
            <v>1000</v>
          </cell>
          <cell r="B8376" t="str">
            <v>National Grid Gas plc</v>
          </cell>
          <cell r="C8376" t="str">
            <v>85000002</v>
          </cell>
          <cell r="D8376" t="str">
            <v>Morrison Utility Services Ltd</v>
          </cell>
          <cell r="E8376" t="str">
            <v>01/06/2009</v>
          </cell>
          <cell r="F8376" t="str">
            <v>3200120379</v>
          </cell>
          <cell r="G8376" t="str">
            <v>1</v>
          </cell>
          <cell r="H8376" t="str">
            <v>1000024477</v>
          </cell>
          <cell r="I8376" t="str">
            <v>Louise Innes</v>
          </cell>
          <cell r="J8376">
            <v>324.44</v>
          </cell>
        </row>
        <row r="8377">
          <cell r="A8377" t="str">
            <v>1000</v>
          </cell>
          <cell r="B8377" t="str">
            <v>National Grid Gas plc</v>
          </cell>
          <cell r="C8377" t="str">
            <v>85000002</v>
          </cell>
          <cell r="D8377" t="str">
            <v>Morrison Utility Services Ltd</v>
          </cell>
          <cell r="E8377" t="str">
            <v>01/06/2009</v>
          </cell>
          <cell r="F8377" t="str">
            <v>3200120379</v>
          </cell>
          <cell r="G8377" t="str">
            <v>2</v>
          </cell>
          <cell r="H8377" t="str">
            <v>1000024477</v>
          </cell>
          <cell r="I8377" t="str">
            <v>Louise Innes</v>
          </cell>
          <cell r="J8377">
            <v>1822.5</v>
          </cell>
        </row>
        <row r="8378">
          <cell r="A8378" t="str">
            <v>1000</v>
          </cell>
          <cell r="B8378" t="str">
            <v>National Grid Gas plc</v>
          </cell>
          <cell r="C8378" t="str">
            <v>85000002</v>
          </cell>
          <cell r="D8378" t="str">
            <v>Morrison Utility Services Ltd</v>
          </cell>
          <cell r="E8378" t="str">
            <v>01/06/2009</v>
          </cell>
          <cell r="F8378" t="str">
            <v>3200120379</v>
          </cell>
          <cell r="G8378" t="str">
            <v>3</v>
          </cell>
          <cell r="H8378" t="str">
            <v>1000024477</v>
          </cell>
          <cell r="I8378" t="str">
            <v>Louise Innes</v>
          </cell>
          <cell r="J8378">
            <v>208</v>
          </cell>
        </row>
        <row r="8379">
          <cell r="A8379" t="str">
            <v>1000</v>
          </cell>
          <cell r="B8379" t="str">
            <v>National Grid Gas plc</v>
          </cell>
          <cell r="C8379" t="str">
            <v>85000002</v>
          </cell>
          <cell r="D8379" t="str">
            <v>Morrison Utility Services Ltd</v>
          </cell>
          <cell r="E8379" t="str">
            <v>01/06/2009</v>
          </cell>
          <cell r="F8379" t="str">
            <v>3200120379</v>
          </cell>
          <cell r="G8379" t="str">
            <v>4</v>
          </cell>
          <cell r="H8379" t="str">
            <v>1000024477</v>
          </cell>
          <cell r="I8379" t="str">
            <v>Louise Innes</v>
          </cell>
          <cell r="J8379">
            <v>1288.3900000000001</v>
          </cell>
        </row>
        <row r="8380">
          <cell r="A8380" t="str">
            <v>1000</v>
          </cell>
          <cell r="B8380" t="str">
            <v>National Grid Gas plc</v>
          </cell>
          <cell r="C8380" t="str">
            <v>85000002</v>
          </cell>
          <cell r="D8380" t="str">
            <v>Morrison Utility Services Ltd</v>
          </cell>
          <cell r="E8380" t="str">
            <v>01/06/2009</v>
          </cell>
          <cell r="F8380" t="str">
            <v>3200120380</v>
          </cell>
          <cell r="G8380" t="str">
            <v>1</v>
          </cell>
          <cell r="H8380" t="str">
            <v>1000024477</v>
          </cell>
          <cell r="I8380" t="str">
            <v>Louise Innes</v>
          </cell>
          <cell r="J8380">
            <v>245.16</v>
          </cell>
        </row>
        <row r="8381">
          <cell r="A8381" t="str">
            <v>1000</v>
          </cell>
          <cell r="B8381" t="str">
            <v>National Grid Gas plc</v>
          </cell>
          <cell r="C8381" t="str">
            <v>85000002</v>
          </cell>
          <cell r="D8381" t="str">
            <v>Morrison Utility Services Ltd</v>
          </cell>
          <cell r="E8381" t="str">
            <v>01/06/2009</v>
          </cell>
          <cell r="F8381" t="str">
            <v>3200120380</v>
          </cell>
          <cell r="G8381" t="str">
            <v>2</v>
          </cell>
          <cell r="H8381" t="str">
            <v>1000024477</v>
          </cell>
          <cell r="I8381" t="str">
            <v>Louise Innes</v>
          </cell>
          <cell r="J8381">
            <v>85.65</v>
          </cell>
        </row>
        <row r="8382">
          <cell r="A8382" t="str">
            <v>1000</v>
          </cell>
          <cell r="B8382" t="str">
            <v>National Grid Gas plc</v>
          </cell>
          <cell r="C8382" t="str">
            <v>85000002</v>
          </cell>
          <cell r="D8382" t="str">
            <v>Morrison Utility Services Ltd</v>
          </cell>
          <cell r="E8382" t="str">
            <v>01/06/2009</v>
          </cell>
          <cell r="F8382" t="str">
            <v>3200120380</v>
          </cell>
          <cell r="G8382" t="str">
            <v>3</v>
          </cell>
          <cell r="H8382" t="str">
            <v>1000024477</v>
          </cell>
          <cell r="I8382" t="str">
            <v>Louise Innes</v>
          </cell>
          <cell r="J8382">
            <v>415.3</v>
          </cell>
        </row>
        <row r="8383">
          <cell r="A8383" t="str">
            <v>1000</v>
          </cell>
          <cell r="B8383" t="str">
            <v>National Grid Gas plc</v>
          </cell>
          <cell r="C8383" t="str">
            <v>85000002</v>
          </cell>
          <cell r="D8383" t="str">
            <v>Morrison Utility Services Ltd</v>
          </cell>
          <cell r="E8383" t="str">
            <v>01/06/2009</v>
          </cell>
          <cell r="F8383" t="str">
            <v>3200120380</v>
          </cell>
          <cell r="G8383" t="str">
            <v>4</v>
          </cell>
          <cell r="H8383" t="str">
            <v>1000024477</v>
          </cell>
          <cell r="I8383" t="str">
            <v>Louise Innes</v>
          </cell>
          <cell r="J8383">
            <v>2160.27</v>
          </cell>
        </row>
        <row r="8384">
          <cell r="A8384" t="str">
            <v>1000</v>
          </cell>
          <cell r="B8384" t="str">
            <v>National Grid Gas plc</v>
          </cell>
          <cell r="C8384" t="str">
            <v>85000002</v>
          </cell>
          <cell r="D8384" t="str">
            <v>Morrison Utility Services Ltd</v>
          </cell>
          <cell r="E8384" t="str">
            <v>01/06/2009</v>
          </cell>
          <cell r="F8384" t="str">
            <v>3200120380</v>
          </cell>
          <cell r="G8384" t="str">
            <v>5</v>
          </cell>
          <cell r="H8384" t="str">
            <v>1000024477</v>
          </cell>
          <cell r="I8384" t="str">
            <v>Louise Innes</v>
          </cell>
          <cell r="J8384">
            <v>1162.81</v>
          </cell>
        </row>
        <row r="8385">
          <cell r="A8385" t="str">
            <v>1000</v>
          </cell>
          <cell r="B8385" t="str">
            <v>National Grid Gas plc</v>
          </cell>
          <cell r="C8385" t="str">
            <v>85000002</v>
          </cell>
          <cell r="D8385" t="str">
            <v>Morrison Utility Services Ltd</v>
          </cell>
          <cell r="E8385" t="str">
            <v>02/06/2009</v>
          </cell>
          <cell r="F8385" t="str">
            <v>3200120409</v>
          </cell>
          <cell r="G8385" t="str">
            <v>1</v>
          </cell>
          <cell r="H8385" t="str">
            <v>1000024477</v>
          </cell>
          <cell r="I8385" t="str">
            <v>Louise Innes</v>
          </cell>
          <cell r="J8385">
            <v>2976.75</v>
          </cell>
        </row>
        <row r="8386">
          <cell r="A8386" t="str">
            <v>1000</v>
          </cell>
          <cell r="B8386" t="str">
            <v>National Grid Gas plc</v>
          </cell>
          <cell r="C8386" t="str">
            <v>85000002</v>
          </cell>
          <cell r="D8386" t="str">
            <v>Morrison Utility Services Ltd</v>
          </cell>
          <cell r="E8386" t="str">
            <v>02/06/2009</v>
          </cell>
          <cell r="F8386" t="str">
            <v>3200120428</v>
          </cell>
          <cell r="G8386" t="str">
            <v>1</v>
          </cell>
          <cell r="H8386" t="str">
            <v>1000024477</v>
          </cell>
          <cell r="I8386" t="str">
            <v>Louise Innes</v>
          </cell>
          <cell r="J8386">
            <v>364.5</v>
          </cell>
        </row>
        <row r="8387">
          <cell r="A8387" t="str">
            <v>1000</v>
          </cell>
          <cell r="B8387" t="str">
            <v>National Grid Gas plc</v>
          </cell>
          <cell r="C8387" t="str">
            <v>85000002</v>
          </cell>
          <cell r="D8387" t="str">
            <v>Morrison Utility Services Ltd</v>
          </cell>
          <cell r="E8387" t="str">
            <v>02/06/2009</v>
          </cell>
          <cell r="F8387" t="str">
            <v>3200120428</v>
          </cell>
          <cell r="G8387" t="str">
            <v>2</v>
          </cell>
          <cell r="H8387" t="str">
            <v>1000024477</v>
          </cell>
          <cell r="I8387" t="str">
            <v>Louise Innes</v>
          </cell>
          <cell r="J8387">
            <v>466.38</v>
          </cell>
        </row>
        <row r="8388">
          <cell r="A8388" t="str">
            <v>1000</v>
          </cell>
          <cell r="B8388" t="str">
            <v>National Grid Gas plc</v>
          </cell>
          <cell r="C8388" t="str">
            <v>85000002</v>
          </cell>
          <cell r="D8388" t="str">
            <v>Morrison Utility Services Ltd</v>
          </cell>
          <cell r="E8388" t="str">
            <v>02/06/2009</v>
          </cell>
          <cell r="F8388" t="str">
            <v>3200120428</v>
          </cell>
          <cell r="G8388" t="str">
            <v>3</v>
          </cell>
          <cell r="H8388" t="str">
            <v>1000024477</v>
          </cell>
          <cell r="I8388" t="str">
            <v>Louise Innes</v>
          </cell>
          <cell r="J8388">
            <v>452.88</v>
          </cell>
        </row>
        <row r="8389">
          <cell r="A8389" t="str">
            <v>1000</v>
          </cell>
          <cell r="B8389" t="str">
            <v>National Grid Gas plc</v>
          </cell>
          <cell r="C8389" t="str">
            <v>85000002</v>
          </cell>
          <cell r="D8389" t="str">
            <v>Morrison Utility Services Ltd</v>
          </cell>
          <cell r="E8389" t="str">
            <v>02/06/2009</v>
          </cell>
          <cell r="F8389" t="str">
            <v>3200120428</v>
          </cell>
          <cell r="G8389" t="str">
            <v>4</v>
          </cell>
          <cell r="H8389" t="str">
            <v>1000024477</v>
          </cell>
          <cell r="I8389" t="str">
            <v>Louise Innes</v>
          </cell>
          <cell r="J8389">
            <v>264.8</v>
          </cell>
        </row>
        <row r="8390">
          <cell r="A8390" t="str">
            <v>1000</v>
          </cell>
          <cell r="B8390" t="str">
            <v>National Grid Gas plc</v>
          </cell>
          <cell r="C8390" t="str">
            <v>85000002</v>
          </cell>
          <cell r="D8390" t="str">
            <v>Morrison Utility Services Ltd</v>
          </cell>
          <cell r="E8390" t="str">
            <v>02/06/2009</v>
          </cell>
          <cell r="F8390" t="str">
            <v>3200120434</v>
          </cell>
          <cell r="G8390" t="str">
            <v>1</v>
          </cell>
          <cell r="H8390" t="str">
            <v>1000024477</v>
          </cell>
          <cell r="I8390" t="str">
            <v>Louise Innes</v>
          </cell>
          <cell r="J8390">
            <v>162.22</v>
          </cell>
        </row>
        <row r="8391">
          <cell r="A8391" t="str">
            <v>1000</v>
          </cell>
          <cell r="B8391" t="str">
            <v>National Grid Gas plc</v>
          </cell>
          <cell r="C8391" t="str">
            <v>85000002</v>
          </cell>
          <cell r="D8391" t="str">
            <v>Morrison Utility Services Ltd</v>
          </cell>
          <cell r="E8391" t="str">
            <v>02/06/2009</v>
          </cell>
          <cell r="F8391" t="str">
            <v>3200120434</v>
          </cell>
          <cell r="G8391" t="str">
            <v>2</v>
          </cell>
          <cell r="H8391" t="str">
            <v>1000024477</v>
          </cell>
          <cell r="I8391" t="str">
            <v>Louise Innes</v>
          </cell>
          <cell r="J8391">
            <v>1822.5</v>
          </cell>
        </row>
        <row r="8392">
          <cell r="A8392" t="str">
            <v>1000</v>
          </cell>
          <cell r="B8392" t="str">
            <v>National Grid Gas plc</v>
          </cell>
          <cell r="C8392" t="str">
            <v>85000002</v>
          </cell>
          <cell r="D8392" t="str">
            <v>Morrison Utility Services Ltd</v>
          </cell>
          <cell r="E8392" t="str">
            <v>02/06/2009</v>
          </cell>
          <cell r="F8392" t="str">
            <v>3200120434</v>
          </cell>
          <cell r="G8392" t="str">
            <v>3</v>
          </cell>
          <cell r="H8392" t="str">
            <v>1000024477</v>
          </cell>
          <cell r="I8392" t="str">
            <v>Louise Innes</v>
          </cell>
          <cell r="J8392">
            <v>151.88</v>
          </cell>
        </row>
        <row r="8393">
          <cell r="A8393" t="str">
            <v>1000</v>
          </cell>
          <cell r="B8393" t="str">
            <v>National Grid Gas plc</v>
          </cell>
          <cell r="C8393" t="str">
            <v>85000002</v>
          </cell>
          <cell r="D8393" t="str">
            <v>Morrison Utility Services Ltd</v>
          </cell>
          <cell r="E8393" t="str">
            <v>02/06/2009</v>
          </cell>
          <cell r="F8393" t="str">
            <v>3200120434</v>
          </cell>
          <cell r="G8393" t="str">
            <v>4</v>
          </cell>
          <cell r="H8393" t="str">
            <v>1000024477</v>
          </cell>
          <cell r="I8393" t="str">
            <v>Louise Innes</v>
          </cell>
          <cell r="J8393">
            <v>125.67</v>
          </cell>
        </row>
        <row r="8394">
          <cell r="A8394" t="str">
            <v>1000</v>
          </cell>
          <cell r="B8394" t="str">
            <v>National Grid Gas plc</v>
          </cell>
          <cell r="C8394" t="str">
            <v>85000002</v>
          </cell>
          <cell r="D8394" t="str">
            <v>Morrison Utility Services Ltd</v>
          </cell>
          <cell r="E8394" t="str">
            <v>02/06/2009</v>
          </cell>
          <cell r="F8394" t="str">
            <v>3200120434</v>
          </cell>
          <cell r="G8394" t="str">
            <v>5</v>
          </cell>
          <cell r="H8394" t="str">
            <v>1000024477</v>
          </cell>
          <cell r="I8394" t="str">
            <v>Louise Innes</v>
          </cell>
          <cell r="J8394">
            <v>156</v>
          </cell>
        </row>
        <row r="8395">
          <cell r="A8395" t="str">
            <v>1000</v>
          </cell>
          <cell r="B8395" t="str">
            <v>National Grid Gas plc</v>
          </cell>
          <cell r="C8395" t="str">
            <v>85000002</v>
          </cell>
          <cell r="D8395" t="str">
            <v>Morrison Utility Services Ltd</v>
          </cell>
          <cell r="E8395" t="str">
            <v>02/06/2009</v>
          </cell>
          <cell r="F8395" t="str">
            <v>3200120434</v>
          </cell>
          <cell r="G8395" t="str">
            <v>6</v>
          </cell>
          <cell r="H8395" t="str">
            <v>1000024477</v>
          </cell>
          <cell r="I8395" t="str">
            <v>Louise Innes</v>
          </cell>
          <cell r="J8395">
            <v>913.64</v>
          </cell>
        </row>
        <row r="8396">
          <cell r="A8396" t="str">
            <v>1000</v>
          </cell>
          <cell r="B8396" t="str">
            <v>National Grid Gas plc</v>
          </cell>
          <cell r="C8396" t="str">
            <v>85000002</v>
          </cell>
          <cell r="D8396" t="str">
            <v>Morrison Utility Services Ltd</v>
          </cell>
          <cell r="E8396" t="str">
            <v>02/06/2009</v>
          </cell>
          <cell r="F8396" t="str">
            <v>3200120746</v>
          </cell>
          <cell r="G8396" t="str">
            <v>1</v>
          </cell>
          <cell r="H8396" t="str">
            <v>1000024477</v>
          </cell>
          <cell r="I8396" t="str">
            <v>Louise Innes</v>
          </cell>
          <cell r="J8396">
            <v>162.22</v>
          </cell>
        </row>
        <row r="8397">
          <cell r="A8397" t="str">
            <v>1000</v>
          </cell>
          <cell r="B8397" t="str">
            <v>National Grid Gas plc</v>
          </cell>
          <cell r="C8397" t="str">
            <v>85000002</v>
          </cell>
          <cell r="D8397" t="str">
            <v>Morrison Utility Services Ltd</v>
          </cell>
          <cell r="E8397" t="str">
            <v>02/06/2009</v>
          </cell>
          <cell r="F8397" t="str">
            <v>3200120746</v>
          </cell>
          <cell r="G8397" t="str">
            <v>2</v>
          </cell>
          <cell r="H8397" t="str">
            <v>1000024477</v>
          </cell>
          <cell r="I8397" t="str">
            <v>Louise Innes</v>
          </cell>
          <cell r="J8397">
            <v>194.4</v>
          </cell>
        </row>
        <row r="8398">
          <cell r="A8398" t="str">
            <v>1000</v>
          </cell>
          <cell r="B8398" t="str">
            <v>National Grid Gas plc</v>
          </cell>
          <cell r="C8398" t="str">
            <v>85000002</v>
          </cell>
          <cell r="D8398" t="str">
            <v>Morrison Utility Services Ltd</v>
          </cell>
          <cell r="E8398" t="str">
            <v>02/06/2009</v>
          </cell>
          <cell r="F8398" t="str">
            <v>3200120746</v>
          </cell>
          <cell r="G8398" t="str">
            <v>3</v>
          </cell>
          <cell r="H8398" t="str">
            <v>1000024477</v>
          </cell>
          <cell r="I8398" t="str">
            <v>Louise Innes</v>
          </cell>
          <cell r="J8398">
            <v>1822.5</v>
          </cell>
        </row>
        <row r="8399">
          <cell r="A8399" t="str">
            <v>1000</v>
          </cell>
          <cell r="B8399" t="str">
            <v>National Grid Gas plc</v>
          </cell>
          <cell r="C8399" t="str">
            <v>85000002</v>
          </cell>
          <cell r="D8399" t="str">
            <v>Morrison Utility Services Ltd</v>
          </cell>
          <cell r="E8399" t="str">
            <v>02/06/2009</v>
          </cell>
          <cell r="F8399" t="str">
            <v>3200120746</v>
          </cell>
          <cell r="G8399" t="str">
            <v>4</v>
          </cell>
          <cell r="H8399" t="str">
            <v>1000024477</v>
          </cell>
          <cell r="I8399" t="str">
            <v>Louise Innes</v>
          </cell>
          <cell r="J8399">
            <v>260</v>
          </cell>
        </row>
        <row r="8400">
          <cell r="A8400" t="str">
            <v>1000</v>
          </cell>
          <cell r="B8400" t="str">
            <v>National Grid Gas plc</v>
          </cell>
          <cell r="C8400" t="str">
            <v>85000002</v>
          </cell>
          <cell r="D8400" t="str">
            <v>Morrison Utility Services Ltd</v>
          </cell>
          <cell r="E8400" t="str">
            <v>02/06/2009</v>
          </cell>
          <cell r="F8400" t="str">
            <v>3200120746</v>
          </cell>
          <cell r="G8400" t="str">
            <v>5</v>
          </cell>
          <cell r="H8400" t="str">
            <v>1000024477</v>
          </cell>
          <cell r="I8400" t="str">
            <v>Louise Innes</v>
          </cell>
          <cell r="J8400">
            <v>1305.22</v>
          </cell>
        </row>
        <row r="8401">
          <cell r="A8401" t="str">
            <v>1000</v>
          </cell>
          <cell r="B8401" t="str">
            <v>National Grid Gas plc</v>
          </cell>
          <cell r="C8401" t="str">
            <v>85000002</v>
          </cell>
          <cell r="D8401" t="str">
            <v>Morrison Utility Services Ltd</v>
          </cell>
          <cell r="E8401" t="str">
            <v>02/06/2009</v>
          </cell>
          <cell r="F8401" t="str">
            <v>3200120759</v>
          </cell>
          <cell r="G8401" t="str">
            <v>1</v>
          </cell>
          <cell r="H8401" t="str">
            <v>1000024477</v>
          </cell>
          <cell r="I8401" t="str">
            <v>Louise Innes</v>
          </cell>
          <cell r="J8401">
            <v>210.45</v>
          </cell>
        </row>
        <row r="8402">
          <cell r="A8402" t="str">
            <v>1000</v>
          </cell>
          <cell r="B8402" t="str">
            <v>National Grid Gas plc</v>
          </cell>
          <cell r="C8402" t="str">
            <v>85000002</v>
          </cell>
          <cell r="D8402" t="str">
            <v>Morrison Utility Services Ltd</v>
          </cell>
          <cell r="E8402" t="str">
            <v>02/06/2009</v>
          </cell>
          <cell r="F8402" t="str">
            <v>3200120759</v>
          </cell>
          <cell r="G8402" t="str">
            <v>2</v>
          </cell>
          <cell r="H8402" t="str">
            <v>1000024477</v>
          </cell>
          <cell r="I8402" t="str">
            <v>Louise Innes</v>
          </cell>
          <cell r="J8402">
            <v>1458</v>
          </cell>
        </row>
        <row r="8403">
          <cell r="A8403" t="str">
            <v>1000</v>
          </cell>
          <cell r="B8403" t="str">
            <v>National Grid Gas plc</v>
          </cell>
          <cell r="C8403" t="str">
            <v>85000002</v>
          </cell>
          <cell r="D8403" t="str">
            <v>Morrison Utility Services Ltd</v>
          </cell>
          <cell r="E8403" t="str">
            <v>02/06/2009</v>
          </cell>
          <cell r="F8403" t="str">
            <v>3200120759</v>
          </cell>
          <cell r="G8403" t="str">
            <v>3</v>
          </cell>
          <cell r="H8403" t="str">
            <v>1000024477</v>
          </cell>
          <cell r="I8403" t="str">
            <v>Louise Innes</v>
          </cell>
          <cell r="J8403">
            <v>170.1</v>
          </cell>
        </row>
        <row r="8404">
          <cell r="A8404" t="str">
            <v>1000</v>
          </cell>
          <cell r="B8404" t="str">
            <v>National Grid Gas plc</v>
          </cell>
          <cell r="C8404" t="str">
            <v>85000002</v>
          </cell>
          <cell r="D8404" t="str">
            <v>Morrison Utility Services Ltd</v>
          </cell>
          <cell r="E8404" t="str">
            <v>02/06/2009</v>
          </cell>
          <cell r="F8404" t="str">
            <v>3200120759</v>
          </cell>
          <cell r="G8404" t="str">
            <v>4</v>
          </cell>
          <cell r="H8404" t="str">
            <v>1000024477</v>
          </cell>
          <cell r="I8404" t="str">
            <v>Louise Innes</v>
          </cell>
          <cell r="J8404">
            <v>1266.7</v>
          </cell>
        </row>
        <row r="8405">
          <cell r="A8405" t="str">
            <v>1000</v>
          </cell>
          <cell r="B8405" t="str">
            <v>National Grid Gas plc</v>
          </cell>
          <cell r="C8405" t="str">
            <v>85000002</v>
          </cell>
          <cell r="D8405" t="str">
            <v>Morrison Utility Services Ltd</v>
          </cell>
          <cell r="E8405" t="str">
            <v>02/06/2009</v>
          </cell>
          <cell r="F8405" t="str">
            <v>3200120759</v>
          </cell>
          <cell r="G8405" t="str">
            <v>5</v>
          </cell>
          <cell r="H8405" t="str">
            <v>1000024477</v>
          </cell>
          <cell r="I8405" t="str">
            <v>Louise Innes</v>
          </cell>
          <cell r="J8405">
            <v>94.69</v>
          </cell>
        </row>
        <row r="8406">
          <cell r="A8406" t="str">
            <v>1000</v>
          </cell>
          <cell r="B8406" t="str">
            <v>National Grid Gas plc</v>
          </cell>
          <cell r="C8406" t="str">
            <v>85000002</v>
          </cell>
          <cell r="D8406" t="str">
            <v>Morrison Utility Services Ltd</v>
          </cell>
          <cell r="E8406" t="str">
            <v>04/06/2009</v>
          </cell>
          <cell r="F8406" t="str">
            <v>3200121218</v>
          </cell>
          <cell r="G8406" t="str">
            <v>1</v>
          </cell>
          <cell r="H8406" t="str">
            <v>1000024342</v>
          </cell>
          <cell r="I8406" t="str">
            <v>XGW95126</v>
          </cell>
          <cell r="J8406">
            <v>2292.04</v>
          </cell>
        </row>
        <row r="8407">
          <cell r="A8407" t="str">
            <v>1000</v>
          </cell>
          <cell r="B8407" t="str">
            <v>National Grid Gas plc</v>
          </cell>
          <cell r="C8407" t="str">
            <v>85000002</v>
          </cell>
          <cell r="D8407" t="str">
            <v>Morrison Utility Services Ltd</v>
          </cell>
          <cell r="E8407" t="str">
            <v>04/06/2009</v>
          </cell>
          <cell r="F8407" t="str">
            <v>3200121218</v>
          </cell>
          <cell r="G8407" t="str">
            <v>2</v>
          </cell>
          <cell r="H8407" t="str">
            <v>1000024342</v>
          </cell>
          <cell r="I8407" t="str">
            <v>XGW95126</v>
          </cell>
          <cell r="J8407">
            <v>1640.25</v>
          </cell>
        </row>
        <row r="8408">
          <cell r="A8408" t="str">
            <v>1000</v>
          </cell>
          <cell r="B8408" t="str">
            <v>National Grid Gas plc</v>
          </cell>
          <cell r="C8408" t="str">
            <v>85000002</v>
          </cell>
          <cell r="D8408" t="str">
            <v>Morrison Utility Services Ltd</v>
          </cell>
          <cell r="E8408" t="str">
            <v>04/06/2009</v>
          </cell>
          <cell r="F8408" t="str">
            <v>3200121238</v>
          </cell>
          <cell r="G8408" t="str">
            <v>1</v>
          </cell>
          <cell r="H8408" t="str">
            <v>1000021563</v>
          </cell>
          <cell r="I8408" t="str">
            <v>Graham Willcox</v>
          </cell>
          <cell r="J8408">
            <v>2343.9</v>
          </cell>
        </row>
        <row r="8409">
          <cell r="A8409" t="str">
            <v>1000</v>
          </cell>
          <cell r="B8409" t="str">
            <v>National Grid Gas plc</v>
          </cell>
          <cell r="C8409" t="str">
            <v>85000002</v>
          </cell>
          <cell r="D8409" t="str">
            <v>Morrison Utility Services Ltd</v>
          </cell>
          <cell r="E8409" t="str">
            <v>04/06/2009</v>
          </cell>
          <cell r="F8409" t="str">
            <v>3200121248</v>
          </cell>
          <cell r="G8409" t="str">
            <v>1</v>
          </cell>
          <cell r="H8409" t="str">
            <v>1000024342</v>
          </cell>
          <cell r="I8409" t="str">
            <v>XGW95126</v>
          </cell>
          <cell r="J8409">
            <v>378.51</v>
          </cell>
        </row>
        <row r="8410">
          <cell r="A8410" t="str">
            <v>1000</v>
          </cell>
          <cell r="B8410" t="str">
            <v>National Grid Gas plc</v>
          </cell>
          <cell r="C8410" t="str">
            <v>85000002</v>
          </cell>
          <cell r="D8410" t="str">
            <v>Morrison Utility Services Ltd</v>
          </cell>
          <cell r="E8410" t="str">
            <v>04/06/2009</v>
          </cell>
          <cell r="F8410" t="str">
            <v>3200121248</v>
          </cell>
          <cell r="G8410" t="str">
            <v>2</v>
          </cell>
          <cell r="H8410" t="str">
            <v>1000024342</v>
          </cell>
          <cell r="I8410" t="str">
            <v>XGW95126</v>
          </cell>
          <cell r="J8410">
            <v>3132.48</v>
          </cell>
        </row>
        <row r="8411">
          <cell r="A8411" t="str">
            <v>1000</v>
          </cell>
          <cell r="B8411" t="str">
            <v>National Grid Gas plc</v>
          </cell>
          <cell r="C8411" t="str">
            <v>85000002</v>
          </cell>
          <cell r="D8411" t="str">
            <v>Morrison Utility Services Ltd</v>
          </cell>
          <cell r="E8411" t="str">
            <v>04/06/2009</v>
          </cell>
          <cell r="F8411" t="str">
            <v>3200121248</v>
          </cell>
          <cell r="G8411" t="str">
            <v>3</v>
          </cell>
          <cell r="H8411" t="str">
            <v>1000024342</v>
          </cell>
          <cell r="I8411" t="str">
            <v>XGW95126</v>
          </cell>
          <cell r="J8411">
            <v>696.36</v>
          </cell>
        </row>
        <row r="8412">
          <cell r="A8412" t="str">
            <v>1000</v>
          </cell>
          <cell r="B8412" t="str">
            <v>National Grid Gas plc</v>
          </cell>
          <cell r="C8412" t="str">
            <v>85000002</v>
          </cell>
          <cell r="D8412" t="str">
            <v>Morrison Utility Services Ltd</v>
          </cell>
          <cell r="E8412" t="str">
            <v>04/06/2009</v>
          </cell>
          <cell r="F8412" t="str">
            <v>3200121248</v>
          </cell>
          <cell r="G8412" t="str">
            <v>4</v>
          </cell>
          <cell r="H8412" t="str">
            <v>1000024342</v>
          </cell>
          <cell r="I8412" t="str">
            <v>XGW95126</v>
          </cell>
          <cell r="J8412">
            <v>1041.44</v>
          </cell>
        </row>
        <row r="8413">
          <cell r="A8413" t="str">
            <v>1000</v>
          </cell>
          <cell r="B8413" t="str">
            <v>National Grid Gas plc</v>
          </cell>
          <cell r="C8413" t="str">
            <v>85000002</v>
          </cell>
          <cell r="D8413" t="str">
            <v>Morrison Utility Services Ltd</v>
          </cell>
          <cell r="E8413" t="str">
            <v>04/06/2009</v>
          </cell>
          <cell r="F8413" t="str">
            <v>3200121253</v>
          </cell>
          <cell r="G8413" t="str">
            <v>1</v>
          </cell>
          <cell r="H8413" t="str">
            <v>1000024342</v>
          </cell>
          <cell r="I8413" t="str">
            <v>XGW95126</v>
          </cell>
          <cell r="J8413">
            <v>4837.08</v>
          </cell>
        </row>
        <row r="8414">
          <cell r="A8414" t="str">
            <v>1000</v>
          </cell>
          <cell r="B8414" t="str">
            <v>National Grid Gas plc</v>
          </cell>
          <cell r="C8414" t="str">
            <v>85000002</v>
          </cell>
          <cell r="D8414" t="str">
            <v>Morrison Utility Services Ltd</v>
          </cell>
          <cell r="E8414" t="str">
            <v>04/06/2009</v>
          </cell>
          <cell r="F8414" t="str">
            <v>3200121254</v>
          </cell>
          <cell r="G8414" t="str">
            <v>1</v>
          </cell>
          <cell r="H8414" t="str">
            <v>1000024342</v>
          </cell>
          <cell r="I8414" t="str">
            <v>XGW95126</v>
          </cell>
          <cell r="J8414">
            <v>1612.36</v>
          </cell>
        </row>
        <row r="8415">
          <cell r="A8415" t="str">
            <v>1000</v>
          </cell>
          <cell r="B8415" t="str">
            <v>National Grid Gas plc</v>
          </cell>
          <cell r="C8415" t="str">
            <v>85000002</v>
          </cell>
          <cell r="D8415" t="str">
            <v>Morrison Utility Services Ltd</v>
          </cell>
          <cell r="E8415" t="str">
            <v>04/06/2009</v>
          </cell>
          <cell r="F8415" t="str">
            <v>3200121255</v>
          </cell>
          <cell r="G8415" t="str">
            <v>1</v>
          </cell>
          <cell r="H8415" t="str">
            <v>1000024342</v>
          </cell>
          <cell r="I8415" t="str">
            <v>XGW95126</v>
          </cell>
          <cell r="J8415">
            <v>868.75</v>
          </cell>
        </row>
        <row r="8416">
          <cell r="A8416" t="str">
            <v>1000</v>
          </cell>
          <cell r="B8416" t="str">
            <v>National Grid Gas plc</v>
          </cell>
          <cell r="C8416" t="str">
            <v>85000002</v>
          </cell>
          <cell r="D8416" t="str">
            <v>Morrison Utility Services Ltd</v>
          </cell>
          <cell r="E8416" t="str">
            <v>04/06/2009</v>
          </cell>
          <cell r="F8416" t="str">
            <v>3200121255</v>
          </cell>
          <cell r="G8416" t="str">
            <v>2</v>
          </cell>
          <cell r="H8416" t="str">
            <v>1000024342</v>
          </cell>
          <cell r="I8416" t="str">
            <v>XGW95126</v>
          </cell>
          <cell r="J8416">
            <v>2689.68</v>
          </cell>
        </row>
        <row r="8417">
          <cell r="A8417" t="str">
            <v>1000</v>
          </cell>
          <cell r="B8417" t="str">
            <v>National Grid Gas plc</v>
          </cell>
          <cell r="C8417" t="str">
            <v>85000002</v>
          </cell>
          <cell r="D8417" t="str">
            <v>Morrison Utility Services Ltd</v>
          </cell>
          <cell r="E8417" t="str">
            <v>04/06/2009</v>
          </cell>
          <cell r="F8417" t="str">
            <v>3200121256</v>
          </cell>
          <cell r="G8417" t="str">
            <v>1</v>
          </cell>
          <cell r="H8417" t="str">
            <v>1000024342</v>
          </cell>
          <cell r="I8417" t="str">
            <v>XGW95126</v>
          </cell>
          <cell r="J8417">
            <v>606.96</v>
          </cell>
        </row>
        <row r="8418">
          <cell r="A8418" t="str">
            <v>1000</v>
          </cell>
          <cell r="B8418" t="str">
            <v>National Grid Gas plc</v>
          </cell>
          <cell r="C8418" t="str">
            <v>85000002</v>
          </cell>
          <cell r="D8418" t="str">
            <v>Morrison Utility Services Ltd</v>
          </cell>
          <cell r="E8418" t="str">
            <v>04/06/2009</v>
          </cell>
          <cell r="F8418" t="str">
            <v>3200121256</v>
          </cell>
          <cell r="G8418" t="str">
            <v>2</v>
          </cell>
          <cell r="H8418" t="str">
            <v>1000024342</v>
          </cell>
          <cell r="I8418" t="str">
            <v>XGW95126</v>
          </cell>
          <cell r="J8418">
            <v>1976.72</v>
          </cell>
        </row>
        <row r="8419">
          <cell r="A8419" t="str">
            <v>1000</v>
          </cell>
          <cell r="B8419" t="str">
            <v>National Grid Gas plc</v>
          </cell>
          <cell r="C8419" t="str">
            <v>85000002</v>
          </cell>
          <cell r="D8419" t="str">
            <v>Morrison Utility Services Ltd</v>
          </cell>
          <cell r="E8419" t="str">
            <v>04/06/2009</v>
          </cell>
          <cell r="F8419" t="str">
            <v>3200121256</v>
          </cell>
          <cell r="G8419" t="str">
            <v>3</v>
          </cell>
          <cell r="H8419" t="str">
            <v>1000024342</v>
          </cell>
          <cell r="I8419" t="str">
            <v>XGW95126</v>
          </cell>
          <cell r="J8419">
            <v>418.12</v>
          </cell>
        </row>
        <row r="8420">
          <cell r="A8420" t="str">
            <v>1000</v>
          </cell>
          <cell r="B8420" t="str">
            <v>National Grid Gas plc</v>
          </cell>
          <cell r="C8420" t="str">
            <v>85000002</v>
          </cell>
          <cell r="D8420" t="str">
            <v>Morrison Utility Services Ltd</v>
          </cell>
          <cell r="E8420" t="str">
            <v>04/06/2009</v>
          </cell>
          <cell r="F8420" t="str">
            <v>3200121262</v>
          </cell>
          <cell r="G8420" t="str">
            <v>1</v>
          </cell>
          <cell r="H8420" t="str">
            <v>1000024342</v>
          </cell>
          <cell r="I8420" t="str">
            <v>XGW95126</v>
          </cell>
          <cell r="J8420">
            <v>914.75</v>
          </cell>
        </row>
        <row r="8421">
          <cell r="A8421" t="str">
            <v>1000</v>
          </cell>
          <cell r="B8421" t="str">
            <v>National Grid Gas plc</v>
          </cell>
          <cell r="C8421" t="str">
            <v>85000002</v>
          </cell>
          <cell r="D8421" t="str">
            <v>Morrison Utility Services Ltd</v>
          </cell>
          <cell r="E8421" t="str">
            <v>04/06/2009</v>
          </cell>
          <cell r="F8421" t="str">
            <v>3200121262</v>
          </cell>
          <cell r="G8421" t="str">
            <v>2</v>
          </cell>
          <cell r="H8421" t="str">
            <v>1000024342</v>
          </cell>
          <cell r="I8421" t="str">
            <v>XGW95126</v>
          </cell>
          <cell r="J8421">
            <v>7567.56</v>
          </cell>
        </row>
        <row r="8422">
          <cell r="A8422" t="str">
            <v>1000</v>
          </cell>
          <cell r="B8422" t="str">
            <v>National Grid Gas plc</v>
          </cell>
          <cell r="C8422" t="str">
            <v>85000002</v>
          </cell>
          <cell r="D8422" t="str">
            <v>Morrison Utility Services Ltd</v>
          </cell>
          <cell r="E8422" t="str">
            <v>04/06/2009</v>
          </cell>
          <cell r="F8422" t="str">
            <v>3200121262</v>
          </cell>
          <cell r="G8422" t="str">
            <v>3</v>
          </cell>
          <cell r="H8422" t="str">
            <v>1000024342</v>
          </cell>
          <cell r="I8422" t="str">
            <v>XGW95126</v>
          </cell>
          <cell r="J8422">
            <v>1490.58</v>
          </cell>
        </row>
        <row r="8423">
          <cell r="A8423" t="str">
            <v>1000</v>
          </cell>
          <cell r="B8423" t="str">
            <v>National Grid Gas plc</v>
          </cell>
          <cell r="C8423" t="str">
            <v>85000002</v>
          </cell>
          <cell r="D8423" t="str">
            <v>Morrison Utility Services Ltd</v>
          </cell>
          <cell r="E8423" t="str">
            <v>04/06/2009</v>
          </cell>
          <cell r="F8423" t="str">
            <v>3200121262</v>
          </cell>
          <cell r="G8423" t="str">
            <v>4</v>
          </cell>
          <cell r="H8423" t="str">
            <v>1000024342</v>
          </cell>
          <cell r="I8423" t="str">
            <v>XGW95126</v>
          </cell>
          <cell r="J8423">
            <v>4930.38</v>
          </cell>
        </row>
        <row r="8424">
          <cell r="A8424" t="str">
            <v>1000</v>
          </cell>
          <cell r="B8424" t="str">
            <v>National Grid Gas plc</v>
          </cell>
          <cell r="C8424" t="str">
            <v>85000002</v>
          </cell>
          <cell r="D8424" t="str">
            <v>Morrison Utility Services Ltd</v>
          </cell>
          <cell r="E8424" t="str">
            <v>04/06/2009</v>
          </cell>
          <cell r="F8424" t="str">
            <v>3200121262</v>
          </cell>
          <cell r="G8424" t="str">
            <v>5</v>
          </cell>
          <cell r="H8424" t="str">
            <v>1000024342</v>
          </cell>
          <cell r="I8424" t="str">
            <v>XGW95126</v>
          </cell>
          <cell r="J8424">
            <v>494.18</v>
          </cell>
        </row>
        <row r="8425">
          <cell r="A8425" t="str">
            <v>1000</v>
          </cell>
          <cell r="B8425" t="str">
            <v>National Grid Gas plc</v>
          </cell>
          <cell r="C8425" t="str">
            <v>85000002</v>
          </cell>
          <cell r="D8425" t="str">
            <v>Morrison Utility Services Ltd</v>
          </cell>
          <cell r="E8425" t="str">
            <v>04/06/2009</v>
          </cell>
          <cell r="F8425" t="str">
            <v>3200121262</v>
          </cell>
          <cell r="G8425" t="str">
            <v>6</v>
          </cell>
          <cell r="H8425" t="str">
            <v>1000024342</v>
          </cell>
          <cell r="I8425" t="str">
            <v>XGW95126</v>
          </cell>
          <cell r="J8425">
            <v>1254.3599999999999</v>
          </cell>
        </row>
        <row r="8426">
          <cell r="A8426" t="str">
            <v>1000</v>
          </cell>
          <cell r="B8426" t="str">
            <v>National Grid Gas plc</v>
          </cell>
          <cell r="C8426" t="str">
            <v>85000002</v>
          </cell>
          <cell r="D8426" t="str">
            <v>Morrison Utility Services Ltd</v>
          </cell>
          <cell r="E8426" t="str">
            <v>04/06/2009</v>
          </cell>
          <cell r="F8426" t="str">
            <v>3200121262</v>
          </cell>
          <cell r="G8426" t="str">
            <v>7</v>
          </cell>
          <cell r="H8426" t="str">
            <v>1000024342</v>
          </cell>
          <cell r="I8426" t="str">
            <v>XGW95126</v>
          </cell>
          <cell r="J8426">
            <v>418.12</v>
          </cell>
        </row>
        <row r="8427">
          <cell r="A8427" t="str">
            <v>1000</v>
          </cell>
          <cell r="B8427" t="str">
            <v>National Grid Gas plc</v>
          </cell>
          <cell r="C8427" t="str">
            <v>85000002</v>
          </cell>
          <cell r="D8427" t="str">
            <v>Morrison Utility Services Ltd</v>
          </cell>
          <cell r="E8427" t="str">
            <v>04/06/2009</v>
          </cell>
          <cell r="F8427" t="str">
            <v>3200121262</v>
          </cell>
          <cell r="G8427" t="str">
            <v>8</v>
          </cell>
          <cell r="H8427" t="str">
            <v>1000024342</v>
          </cell>
          <cell r="I8427" t="str">
            <v>XGW95126</v>
          </cell>
          <cell r="J8427">
            <v>418.12</v>
          </cell>
        </row>
        <row r="8428">
          <cell r="A8428" t="str">
            <v>1000</v>
          </cell>
          <cell r="B8428" t="str">
            <v>National Grid Gas plc</v>
          </cell>
          <cell r="C8428" t="str">
            <v>85000002</v>
          </cell>
          <cell r="D8428" t="str">
            <v>Morrison Utility Services Ltd</v>
          </cell>
          <cell r="E8428" t="str">
            <v>04/06/2009</v>
          </cell>
          <cell r="F8428" t="str">
            <v>3200121262</v>
          </cell>
          <cell r="G8428" t="str">
            <v>9</v>
          </cell>
          <cell r="H8428" t="str">
            <v>1000024342</v>
          </cell>
          <cell r="I8428" t="str">
            <v>XGW95126</v>
          </cell>
          <cell r="J8428">
            <v>1374.69</v>
          </cell>
        </row>
        <row r="8429">
          <cell r="A8429" t="str">
            <v>1000</v>
          </cell>
          <cell r="B8429" t="str">
            <v>National Grid Gas plc</v>
          </cell>
          <cell r="C8429" t="str">
            <v>85000002</v>
          </cell>
          <cell r="D8429" t="str">
            <v>Morrison Utility Services Ltd</v>
          </cell>
          <cell r="E8429" t="str">
            <v>04/06/2009</v>
          </cell>
          <cell r="F8429" t="str">
            <v>3200121262</v>
          </cell>
          <cell r="G8429" t="str">
            <v>10</v>
          </cell>
          <cell r="H8429" t="str">
            <v>1000024342</v>
          </cell>
          <cell r="I8429" t="str">
            <v>XGW95126</v>
          </cell>
          <cell r="J8429">
            <v>916.46</v>
          </cell>
        </row>
        <row r="8430">
          <cell r="A8430" t="str">
            <v>1000</v>
          </cell>
          <cell r="B8430" t="str">
            <v>National Grid Gas plc</v>
          </cell>
          <cell r="C8430" t="str">
            <v>85000002</v>
          </cell>
          <cell r="D8430" t="str">
            <v>Morrison Utility Services Ltd</v>
          </cell>
          <cell r="E8430" t="str">
            <v>04/06/2009</v>
          </cell>
          <cell r="F8430" t="str">
            <v>3200121262</v>
          </cell>
          <cell r="G8430" t="str">
            <v>11</v>
          </cell>
          <cell r="H8430" t="str">
            <v>1000024342</v>
          </cell>
          <cell r="I8430" t="str">
            <v>XGW95126</v>
          </cell>
          <cell r="J8430">
            <v>916.46</v>
          </cell>
        </row>
        <row r="8431">
          <cell r="A8431" t="str">
            <v>1000</v>
          </cell>
          <cell r="B8431" t="str">
            <v>National Grid Gas plc</v>
          </cell>
          <cell r="C8431" t="str">
            <v>85000002</v>
          </cell>
          <cell r="D8431" t="str">
            <v>Morrison Utility Services Ltd</v>
          </cell>
          <cell r="E8431" t="str">
            <v>04/06/2009</v>
          </cell>
          <cell r="F8431" t="str">
            <v>3200121262</v>
          </cell>
          <cell r="G8431" t="str">
            <v>12</v>
          </cell>
          <cell r="H8431" t="str">
            <v>1000024342</v>
          </cell>
          <cell r="I8431" t="str">
            <v>XGW95126</v>
          </cell>
          <cell r="J8431">
            <v>2749.38</v>
          </cell>
        </row>
        <row r="8432">
          <cell r="A8432" t="str">
            <v>1000</v>
          </cell>
          <cell r="B8432" t="str">
            <v>National Grid Gas plc</v>
          </cell>
          <cell r="C8432" t="str">
            <v>85000002</v>
          </cell>
          <cell r="D8432" t="str">
            <v>Morrison Utility Services Ltd</v>
          </cell>
          <cell r="E8432" t="str">
            <v>04/06/2009</v>
          </cell>
          <cell r="F8432" t="str">
            <v>3200121262</v>
          </cell>
          <cell r="G8432" t="str">
            <v>13</v>
          </cell>
          <cell r="H8432" t="str">
            <v>1000024342</v>
          </cell>
          <cell r="I8432" t="str">
            <v>XGW95126</v>
          </cell>
          <cell r="J8432">
            <v>656.65</v>
          </cell>
        </row>
        <row r="8433">
          <cell r="A8433" t="str">
            <v>1000</v>
          </cell>
          <cell r="B8433" t="str">
            <v>National Grid Gas plc</v>
          </cell>
          <cell r="C8433" t="str">
            <v>85000002</v>
          </cell>
          <cell r="D8433" t="str">
            <v>Morrison Utility Services Ltd</v>
          </cell>
          <cell r="E8433" t="str">
            <v>04/06/2009</v>
          </cell>
          <cell r="F8433" t="str">
            <v>3200121262</v>
          </cell>
          <cell r="G8433" t="str">
            <v>14</v>
          </cell>
          <cell r="H8433" t="str">
            <v>1000024342</v>
          </cell>
          <cell r="I8433" t="str">
            <v>XGW95126</v>
          </cell>
          <cell r="J8433">
            <v>4076.14</v>
          </cell>
        </row>
        <row r="8434">
          <cell r="A8434" t="str">
            <v>1000</v>
          </cell>
          <cell r="B8434" t="str">
            <v>National Grid Gas plc</v>
          </cell>
          <cell r="C8434" t="str">
            <v>85000002</v>
          </cell>
          <cell r="D8434" t="str">
            <v>Morrison Utility Services Ltd</v>
          </cell>
          <cell r="E8434" t="str">
            <v>04/06/2009</v>
          </cell>
          <cell r="F8434" t="str">
            <v>3200121262</v>
          </cell>
          <cell r="G8434" t="str">
            <v>15</v>
          </cell>
          <cell r="H8434" t="str">
            <v>1000024342</v>
          </cell>
          <cell r="I8434" t="str">
            <v>XGW95126</v>
          </cell>
          <cell r="J8434">
            <v>1333.7</v>
          </cell>
        </row>
        <row r="8435">
          <cell r="A8435" t="str">
            <v>1000</v>
          </cell>
          <cell r="B8435" t="str">
            <v>National Grid Gas plc</v>
          </cell>
          <cell r="C8435" t="str">
            <v>85000002</v>
          </cell>
          <cell r="D8435" t="str">
            <v>Morrison Utility Services Ltd</v>
          </cell>
          <cell r="E8435" t="str">
            <v>04/06/2009</v>
          </cell>
          <cell r="F8435" t="str">
            <v>3200121262</v>
          </cell>
          <cell r="G8435" t="str">
            <v>16</v>
          </cell>
          <cell r="H8435" t="str">
            <v>1000024342</v>
          </cell>
          <cell r="I8435" t="str">
            <v>XGW95126</v>
          </cell>
          <cell r="J8435">
            <v>206.55</v>
          </cell>
        </row>
        <row r="8436">
          <cell r="A8436" t="str">
            <v>1000</v>
          </cell>
          <cell r="B8436" t="str">
            <v>National Grid Gas plc</v>
          </cell>
          <cell r="C8436" t="str">
            <v>85000002</v>
          </cell>
          <cell r="D8436" t="str">
            <v>Morrison Utility Services Ltd</v>
          </cell>
          <cell r="E8436" t="str">
            <v>04/06/2009</v>
          </cell>
          <cell r="F8436" t="str">
            <v>3200121263</v>
          </cell>
          <cell r="G8436" t="str">
            <v>1</v>
          </cell>
          <cell r="H8436" t="str">
            <v>1000024342</v>
          </cell>
          <cell r="I8436" t="str">
            <v>XGW95126</v>
          </cell>
          <cell r="J8436">
            <v>1612.36</v>
          </cell>
        </row>
        <row r="8437">
          <cell r="A8437" t="str">
            <v>1000</v>
          </cell>
          <cell r="B8437" t="str">
            <v>National Grid Gas plc</v>
          </cell>
          <cell r="C8437" t="str">
            <v>85000002</v>
          </cell>
          <cell r="D8437" t="str">
            <v>Morrison Utility Services Ltd</v>
          </cell>
          <cell r="E8437" t="str">
            <v>04/06/2009</v>
          </cell>
          <cell r="F8437" t="str">
            <v>3200121263</v>
          </cell>
          <cell r="G8437" t="str">
            <v>2</v>
          </cell>
          <cell r="H8437" t="str">
            <v>1000024342</v>
          </cell>
          <cell r="I8437" t="str">
            <v>XGW95126</v>
          </cell>
          <cell r="J8437">
            <v>1612.36</v>
          </cell>
        </row>
        <row r="8438">
          <cell r="A8438" t="str">
            <v>1000</v>
          </cell>
          <cell r="B8438" t="str">
            <v>National Grid Gas plc</v>
          </cell>
          <cell r="C8438" t="str">
            <v>85000002</v>
          </cell>
          <cell r="D8438" t="str">
            <v>Morrison Utility Services Ltd</v>
          </cell>
          <cell r="E8438" t="str">
            <v>04/06/2009</v>
          </cell>
          <cell r="F8438" t="str">
            <v>3200121263</v>
          </cell>
          <cell r="G8438" t="str">
            <v>3</v>
          </cell>
          <cell r="H8438" t="str">
            <v>1000024342</v>
          </cell>
          <cell r="I8438" t="str">
            <v>XGW95126</v>
          </cell>
          <cell r="J8438">
            <v>1612.36</v>
          </cell>
        </row>
        <row r="8439">
          <cell r="A8439" t="str">
            <v>1000</v>
          </cell>
          <cell r="B8439" t="str">
            <v>National Grid Gas plc</v>
          </cell>
          <cell r="C8439" t="str">
            <v>85000002</v>
          </cell>
          <cell r="D8439" t="str">
            <v>Morrison Utility Services Ltd</v>
          </cell>
          <cell r="E8439" t="str">
            <v>04/06/2009</v>
          </cell>
          <cell r="F8439" t="str">
            <v>3200121263</v>
          </cell>
          <cell r="G8439" t="str">
            <v>4</v>
          </cell>
          <cell r="H8439" t="str">
            <v>1000024342</v>
          </cell>
          <cell r="I8439" t="str">
            <v>XGW95126</v>
          </cell>
          <cell r="J8439">
            <v>1764.58</v>
          </cell>
        </row>
        <row r="8440">
          <cell r="A8440" t="str">
            <v>1000</v>
          </cell>
          <cell r="B8440" t="str">
            <v>National Grid Gas plc</v>
          </cell>
          <cell r="C8440" t="str">
            <v>85000002</v>
          </cell>
          <cell r="D8440" t="str">
            <v>Morrison Utility Services Ltd</v>
          </cell>
          <cell r="E8440" t="str">
            <v>04/06/2009</v>
          </cell>
          <cell r="F8440" t="str">
            <v>3200121263</v>
          </cell>
          <cell r="G8440" t="str">
            <v>5</v>
          </cell>
          <cell r="H8440" t="str">
            <v>1000024342</v>
          </cell>
          <cell r="I8440" t="str">
            <v>XGW95126</v>
          </cell>
          <cell r="J8440">
            <v>882.29</v>
          </cell>
        </row>
        <row r="8441">
          <cell r="A8441" t="str">
            <v>1000</v>
          </cell>
          <cell r="B8441" t="str">
            <v>National Grid Gas plc</v>
          </cell>
          <cell r="C8441" t="str">
            <v>85000002</v>
          </cell>
          <cell r="D8441" t="str">
            <v>Morrison Utility Services Ltd</v>
          </cell>
          <cell r="E8441" t="str">
            <v>04/06/2009</v>
          </cell>
          <cell r="F8441" t="str">
            <v>3200121263</v>
          </cell>
          <cell r="G8441" t="str">
            <v>6</v>
          </cell>
          <cell r="H8441" t="str">
            <v>1000024342</v>
          </cell>
          <cell r="I8441" t="str">
            <v>XGW95126</v>
          </cell>
          <cell r="J8441">
            <v>2142.42</v>
          </cell>
        </row>
        <row r="8442">
          <cell r="A8442" t="str">
            <v>1000</v>
          </cell>
          <cell r="B8442" t="str">
            <v>National Grid Gas plc</v>
          </cell>
          <cell r="C8442" t="str">
            <v>85000002</v>
          </cell>
          <cell r="D8442" t="str">
            <v>Morrison Utility Services Ltd</v>
          </cell>
          <cell r="E8442" t="str">
            <v>04/06/2009</v>
          </cell>
          <cell r="F8442" t="str">
            <v>3200121263</v>
          </cell>
          <cell r="G8442" t="str">
            <v>7</v>
          </cell>
          <cell r="H8442" t="str">
            <v>1000024342</v>
          </cell>
          <cell r="I8442" t="str">
            <v>XGW95126</v>
          </cell>
          <cell r="J8442">
            <v>2142.42</v>
          </cell>
        </row>
        <row r="8443">
          <cell r="A8443" t="str">
            <v>1000</v>
          </cell>
          <cell r="B8443" t="str">
            <v>National Grid Gas plc</v>
          </cell>
          <cell r="C8443" t="str">
            <v>85000002</v>
          </cell>
          <cell r="D8443" t="str">
            <v>Morrison Utility Services Ltd</v>
          </cell>
          <cell r="E8443" t="str">
            <v>04/06/2009</v>
          </cell>
          <cell r="F8443" t="str">
            <v>3200121263</v>
          </cell>
          <cell r="G8443" t="str">
            <v>8</v>
          </cell>
          <cell r="H8443" t="str">
            <v>1000024342</v>
          </cell>
          <cell r="I8443" t="str">
            <v>XGW95126</v>
          </cell>
          <cell r="J8443">
            <v>2142.42</v>
          </cell>
        </row>
        <row r="8444">
          <cell r="A8444" t="str">
            <v>1000</v>
          </cell>
          <cell r="B8444" t="str">
            <v>National Grid Gas plc</v>
          </cell>
          <cell r="C8444" t="str">
            <v>85000002</v>
          </cell>
          <cell r="D8444" t="str">
            <v>Morrison Utility Services Ltd</v>
          </cell>
          <cell r="E8444" t="str">
            <v>04/06/2009</v>
          </cell>
          <cell r="F8444" t="str">
            <v>3200121263</v>
          </cell>
          <cell r="G8444" t="str">
            <v>9</v>
          </cell>
          <cell r="H8444" t="str">
            <v>1000024342</v>
          </cell>
          <cell r="I8444" t="str">
            <v>XGW95126</v>
          </cell>
          <cell r="J8444">
            <v>760.72</v>
          </cell>
        </row>
        <row r="8445">
          <cell r="A8445" t="str">
            <v>1000</v>
          </cell>
          <cell r="B8445" t="str">
            <v>National Grid Gas plc</v>
          </cell>
          <cell r="C8445" t="str">
            <v>85000002</v>
          </cell>
          <cell r="D8445" t="str">
            <v>Morrison Utility Services Ltd</v>
          </cell>
          <cell r="E8445" t="str">
            <v>04/06/2009</v>
          </cell>
          <cell r="F8445" t="str">
            <v>3200121263</v>
          </cell>
          <cell r="G8445" t="str">
            <v>10</v>
          </cell>
          <cell r="H8445" t="str">
            <v>1000024342</v>
          </cell>
          <cell r="I8445" t="str">
            <v>XGW95126</v>
          </cell>
          <cell r="J8445">
            <v>642.6</v>
          </cell>
        </row>
        <row r="8446">
          <cell r="A8446" t="str">
            <v>1000</v>
          </cell>
          <cell r="B8446" t="str">
            <v>National Grid Gas plc</v>
          </cell>
          <cell r="C8446" t="str">
            <v>85000002</v>
          </cell>
          <cell r="D8446" t="str">
            <v>Morrison Utility Services Ltd</v>
          </cell>
          <cell r="E8446" t="str">
            <v>04/06/2009</v>
          </cell>
          <cell r="F8446" t="str">
            <v>3200121263</v>
          </cell>
          <cell r="G8446" t="str">
            <v>11</v>
          </cell>
          <cell r="H8446" t="str">
            <v>1000024342</v>
          </cell>
          <cell r="I8446" t="str">
            <v>XGW95126</v>
          </cell>
          <cell r="J8446">
            <v>1285.2</v>
          </cell>
        </row>
        <row r="8447">
          <cell r="A8447" t="str">
            <v>1000</v>
          </cell>
          <cell r="B8447" t="str">
            <v>National Grid Gas plc</v>
          </cell>
          <cell r="C8447" t="str">
            <v>85000002</v>
          </cell>
          <cell r="D8447" t="str">
            <v>Morrison Utility Services Ltd</v>
          </cell>
          <cell r="E8447" t="str">
            <v>04/06/2009</v>
          </cell>
          <cell r="F8447" t="str">
            <v>3200121263</v>
          </cell>
          <cell r="G8447" t="str">
            <v>12</v>
          </cell>
          <cell r="H8447" t="str">
            <v>1000024342</v>
          </cell>
          <cell r="I8447" t="str">
            <v>XGW95126</v>
          </cell>
          <cell r="J8447">
            <v>642.6</v>
          </cell>
        </row>
        <row r="8448">
          <cell r="A8448" t="str">
            <v>1000</v>
          </cell>
          <cell r="B8448" t="str">
            <v>National Grid Gas plc</v>
          </cell>
          <cell r="C8448" t="str">
            <v>85000002</v>
          </cell>
          <cell r="D8448" t="str">
            <v>Morrison Utility Services Ltd</v>
          </cell>
          <cell r="E8448" t="str">
            <v>04/06/2009</v>
          </cell>
          <cell r="F8448" t="str">
            <v>3200121263</v>
          </cell>
          <cell r="G8448" t="str">
            <v>13</v>
          </cell>
          <cell r="H8448" t="str">
            <v>1000024342</v>
          </cell>
          <cell r="I8448" t="str">
            <v>XGW95126</v>
          </cell>
          <cell r="J8448">
            <v>794.14</v>
          </cell>
        </row>
        <row r="8449">
          <cell r="A8449" t="str">
            <v>1000</v>
          </cell>
          <cell r="B8449" t="str">
            <v>National Grid Gas plc</v>
          </cell>
          <cell r="C8449" t="str">
            <v>85000002</v>
          </cell>
          <cell r="D8449" t="str">
            <v>Morrison Utility Services Ltd</v>
          </cell>
          <cell r="E8449" t="str">
            <v>04/06/2009</v>
          </cell>
          <cell r="F8449" t="str">
            <v>3200121263</v>
          </cell>
          <cell r="G8449" t="str">
            <v>14</v>
          </cell>
          <cell r="H8449" t="str">
            <v>1000024342</v>
          </cell>
          <cell r="I8449" t="str">
            <v>XGW95126</v>
          </cell>
          <cell r="J8449">
            <v>794.14</v>
          </cell>
        </row>
        <row r="8450">
          <cell r="A8450" t="str">
            <v>1000</v>
          </cell>
          <cell r="B8450" t="str">
            <v>National Grid Gas plc</v>
          </cell>
          <cell r="C8450" t="str">
            <v>85000002</v>
          </cell>
          <cell r="D8450" t="str">
            <v>Morrison Utility Services Ltd</v>
          </cell>
          <cell r="E8450" t="str">
            <v>04/06/2009</v>
          </cell>
          <cell r="F8450" t="str">
            <v>3200121263</v>
          </cell>
          <cell r="G8450" t="str">
            <v>15</v>
          </cell>
          <cell r="H8450" t="str">
            <v>1000024342</v>
          </cell>
          <cell r="I8450" t="str">
            <v>XGW95126</v>
          </cell>
          <cell r="J8450">
            <v>794.14</v>
          </cell>
        </row>
        <row r="8451">
          <cell r="A8451" t="str">
            <v>1000</v>
          </cell>
          <cell r="B8451" t="str">
            <v>National Grid Gas plc</v>
          </cell>
          <cell r="C8451" t="str">
            <v>85000002</v>
          </cell>
          <cell r="D8451" t="str">
            <v>Morrison Utility Services Ltd</v>
          </cell>
          <cell r="E8451" t="str">
            <v>04/06/2009</v>
          </cell>
          <cell r="F8451" t="str">
            <v>3200121263</v>
          </cell>
          <cell r="G8451" t="str">
            <v>16</v>
          </cell>
          <cell r="H8451" t="str">
            <v>1000024342</v>
          </cell>
          <cell r="I8451" t="str">
            <v>XGW95126</v>
          </cell>
          <cell r="J8451">
            <v>494.18</v>
          </cell>
        </row>
        <row r="8452">
          <cell r="A8452" t="str">
            <v>1000</v>
          </cell>
          <cell r="B8452" t="str">
            <v>National Grid Gas plc</v>
          </cell>
          <cell r="C8452" t="str">
            <v>85000002</v>
          </cell>
          <cell r="D8452" t="str">
            <v>Morrison Utility Services Ltd</v>
          </cell>
          <cell r="E8452" t="str">
            <v>04/06/2009</v>
          </cell>
          <cell r="F8452" t="str">
            <v>3200121263</v>
          </cell>
          <cell r="G8452" t="str">
            <v>17</v>
          </cell>
          <cell r="H8452" t="str">
            <v>1000024342</v>
          </cell>
          <cell r="I8452" t="str">
            <v>XGW95126</v>
          </cell>
          <cell r="J8452">
            <v>836.24</v>
          </cell>
        </row>
        <row r="8453">
          <cell r="A8453" t="str">
            <v>1000</v>
          </cell>
          <cell r="B8453" t="str">
            <v>National Grid Gas plc</v>
          </cell>
          <cell r="C8453" t="str">
            <v>85000002</v>
          </cell>
          <cell r="D8453" t="str">
            <v>Morrison Utility Services Ltd</v>
          </cell>
          <cell r="E8453" t="str">
            <v>04/06/2009</v>
          </cell>
          <cell r="F8453" t="str">
            <v>3200121263</v>
          </cell>
          <cell r="G8453" t="str">
            <v>18</v>
          </cell>
          <cell r="H8453" t="str">
            <v>1000024342</v>
          </cell>
          <cell r="I8453" t="str">
            <v>XGW95126</v>
          </cell>
          <cell r="J8453">
            <v>2090.6</v>
          </cell>
        </row>
        <row r="8454">
          <cell r="A8454" t="str">
            <v>1000</v>
          </cell>
          <cell r="B8454" t="str">
            <v>National Grid Gas plc</v>
          </cell>
          <cell r="C8454" t="str">
            <v>85000002</v>
          </cell>
          <cell r="D8454" t="str">
            <v>Morrison Utility Services Ltd</v>
          </cell>
          <cell r="E8454" t="str">
            <v>04/06/2009</v>
          </cell>
          <cell r="F8454" t="str">
            <v>3200121264</v>
          </cell>
          <cell r="G8454" t="str">
            <v>1</v>
          </cell>
          <cell r="H8454" t="str">
            <v>1000024342</v>
          </cell>
          <cell r="I8454" t="str">
            <v>XGW95126</v>
          </cell>
          <cell r="J8454">
            <v>1213.56</v>
          </cell>
        </row>
        <row r="8455">
          <cell r="A8455" t="str">
            <v>1000</v>
          </cell>
          <cell r="B8455" t="str">
            <v>National Grid Gas plc</v>
          </cell>
          <cell r="C8455" t="str">
            <v>85000002</v>
          </cell>
          <cell r="D8455" t="str">
            <v>Morrison Utility Services Ltd</v>
          </cell>
          <cell r="E8455" t="str">
            <v>04/06/2009</v>
          </cell>
          <cell r="F8455" t="str">
            <v>3200121267</v>
          </cell>
          <cell r="G8455" t="str">
            <v>1</v>
          </cell>
          <cell r="H8455" t="str">
            <v>1000024342</v>
          </cell>
          <cell r="I8455" t="str">
            <v>XGW95126</v>
          </cell>
          <cell r="J8455">
            <v>1071.6199999999999</v>
          </cell>
        </row>
        <row r="8456">
          <cell r="A8456" t="str">
            <v>1000</v>
          </cell>
          <cell r="B8456" t="str">
            <v>National Grid Gas plc</v>
          </cell>
          <cell r="C8456" t="str">
            <v>85000002</v>
          </cell>
          <cell r="D8456" t="str">
            <v>Morrison Utility Services Ltd</v>
          </cell>
          <cell r="E8456" t="str">
            <v>04/06/2009</v>
          </cell>
          <cell r="F8456" t="str">
            <v>3200121268</v>
          </cell>
          <cell r="G8456" t="str">
            <v>1</v>
          </cell>
          <cell r="H8456" t="str">
            <v>1000024342</v>
          </cell>
          <cell r="I8456" t="str">
            <v>XGW95126</v>
          </cell>
          <cell r="J8456">
            <v>425.25</v>
          </cell>
        </row>
        <row r="8457">
          <cell r="A8457" t="str">
            <v>1000</v>
          </cell>
          <cell r="B8457" t="str">
            <v>National Grid Gas plc</v>
          </cell>
          <cell r="C8457" t="str">
            <v>85000002</v>
          </cell>
          <cell r="D8457" t="str">
            <v>Morrison Utility Services Ltd</v>
          </cell>
          <cell r="E8457" t="str">
            <v>04/06/2009</v>
          </cell>
          <cell r="F8457" t="str">
            <v>3200121268</v>
          </cell>
          <cell r="G8457" t="str">
            <v>2</v>
          </cell>
          <cell r="H8457" t="str">
            <v>1000024342</v>
          </cell>
          <cell r="I8457" t="str">
            <v>XGW95126</v>
          </cell>
          <cell r="J8457">
            <v>1949.18</v>
          </cell>
        </row>
        <row r="8458">
          <cell r="A8458" t="str">
            <v>1000</v>
          </cell>
          <cell r="B8458" t="str">
            <v>National Grid Gas plc</v>
          </cell>
          <cell r="C8458" t="str">
            <v>85000002</v>
          </cell>
          <cell r="D8458" t="str">
            <v>Morrison Utility Services Ltd</v>
          </cell>
          <cell r="E8458" t="str">
            <v>04/06/2009</v>
          </cell>
          <cell r="F8458" t="str">
            <v>3200121268</v>
          </cell>
          <cell r="G8458" t="str">
            <v>3</v>
          </cell>
          <cell r="H8458" t="str">
            <v>1000024342</v>
          </cell>
          <cell r="I8458" t="str">
            <v>XGW95126</v>
          </cell>
          <cell r="J8458">
            <v>3025.89</v>
          </cell>
        </row>
        <row r="8459">
          <cell r="A8459" t="str">
            <v>1000</v>
          </cell>
          <cell r="B8459" t="str">
            <v>National Grid Gas plc</v>
          </cell>
          <cell r="C8459" t="str">
            <v>85000002</v>
          </cell>
          <cell r="D8459" t="str">
            <v>Morrison Utility Services Ltd</v>
          </cell>
          <cell r="E8459" t="str">
            <v>04/06/2009</v>
          </cell>
          <cell r="F8459" t="str">
            <v>3200121272</v>
          </cell>
          <cell r="G8459" t="str">
            <v>1</v>
          </cell>
          <cell r="H8459" t="str">
            <v>1000024342</v>
          </cell>
          <cell r="I8459" t="str">
            <v>XGW95126</v>
          </cell>
          <cell r="J8459">
            <v>1593.27</v>
          </cell>
        </row>
        <row r="8460">
          <cell r="A8460" t="str">
            <v>1000</v>
          </cell>
          <cell r="B8460" t="str">
            <v>National Grid Gas plc</v>
          </cell>
          <cell r="C8460" t="str">
            <v>85000002</v>
          </cell>
          <cell r="D8460" t="str">
            <v>Morrison Utility Services Ltd</v>
          </cell>
          <cell r="E8460" t="str">
            <v>04/06/2009</v>
          </cell>
          <cell r="F8460" t="str">
            <v>3200121272</v>
          </cell>
          <cell r="G8460" t="str">
            <v>2</v>
          </cell>
          <cell r="H8460" t="str">
            <v>1000024342</v>
          </cell>
          <cell r="I8460" t="str">
            <v>XGW95126</v>
          </cell>
          <cell r="J8460">
            <v>2048.4899999999998</v>
          </cell>
        </row>
        <row r="8461">
          <cell r="A8461" t="str">
            <v>1000</v>
          </cell>
          <cell r="B8461" t="str">
            <v>National Grid Gas plc</v>
          </cell>
          <cell r="C8461" t="str">
            <v>85000002</v>
          </cell>
          <cell r="D8461" t="str">
            <v>Morrison Utility Services Ltd</v>
          </cell>
          <cell r="E8461" t="str">
            <v>04/06/2009</v>
          </cell>
          <cell r="F8461" t="str">
            <v>3200121272</v>
          </cell>
          <cell r="G8461" t="str">
            <v>3</v>
          </cell>
          <cell r="H8461" t="str">
            <v>1000024342</v>
          </cell>
          <cell r="I8461" t="str">
            <v>XGW95126</v>
          </cell>
          <cell r="J8461">
            <v>3050.61</v>
          </cell>
        </row>
        <row r="8462">
          <cell r="A8462" t="str">
            <v>1000</v>
          </cell>
          <cell r="B8462" t="str">
            <v>National Grid Gas plc</v>
          </cell>
          <cell r="C8462" t="str">
            <v>85000002</v>
          </cell>
          <cell r="D8462" t="str">
            <v>Morrison Utility Services Ltd</v>
          </cell>
          <cell r="E8462" t="str">
            <v>04/06/2009</v>
          </cell>
          <cell r="F8462" t="str">
            <v>3200121272</v>
          </cell>
          <cell r="G8462" t="str">
            <v>4</v>
          </cell>
          <cell r="H8462" t="str">
            <v>1000024342</v>
          </cell>
          <cell r="I8462" t="str">
            <v>XGW95126</v>
          </cell>
          <cell r="J8462">
            <v>2418.54</v>
          </cell>
        </row>
        <row r="8463">
          <cell r="A8463" t="str">
            <v>1000</v>
          </cell>
          <cell r="B8463" t="str">
            <v>National Grid Gas plc</v>
          </cell>
          <cell r="C8463" t="str">
            <v>85000002</v>
          </cell>
          <cell r="D8463" t="str">
            <v>Morrison Utility Services Ltd</v>
          </cell>
          <cell r="E8463" t="str">
            <v>04/06/2009</v>
          </cell>
          <cell r="F8463" t="str">
            <v>3200121272</v>
          </cell>
          <cell r="G8463" t="str">
            <v>5</v>
          </cell>
          <cell r="H8463" t="str">
            <v>1000024342</v>
          </cell>
          <cell r="I8463" t="str">
            <v>XGW95126</v>
          </cell>
          <cell r="J8463">
            <v>1612.36</v>
          </cell>
        </row>
        <row r="8464">
          <cell r="A8464" t="str">
            <v>1000</v>
          </cell>
          <cell r="B8464" t="str">
            <v>National Grid Gas plc</v>
          </cell>
          <cell r="C8464" t="str">
            <v>85000002</v>
          </cell>
          <cell r="D8464" t="str">
            <v>Morrison Utility Services Ltd</v>
          </cell>
          <cell r="E8464" t="str">
            <v>04/06/2009</v>
          </cell>
          <cell r="F8464" t="str">
            <v>3200121272</v>
          </cell>
          <cell r="G8464" t="str">
            <v>6</v>
          </cell>
          <cell r="H8464" t="str">
            <v>1000024342</v>
          </cell>
          <cell r="I8464" t="str">
            <v>XGW95126</v>
          </cell>
          <cell r="J8464">
            <v>520.72</v>
          </cell>
        </row>
        <row r="8465">
          <cell r="A8465" t="str">
            <v>1000</v>
          </cell>
          <cell r="B8465" t="str">
            <v>National Grid Gas plc</v>
          </cell>
          <cell r="C8465" t="str">
            <v>85000002</v>
          </cell>
          <cell r="D8465" t="str">
            <v>Morrison Utility Services Ltd</v>
          </cell>
          <cell r="E8465" t="str">
            <v>04/06/2009</v>
          </cell>
          <cell r="F8465" t="str">
            <v>3200121272</v>
          </cell>
          <cell r="G8465" t="str">
            <v>7</v>
          </cell>
          <cell r="H8465" t="str">
            <v>1000024342</v>
          </cell>
          <cell r="I8465" t="str">
            <v>XGW95126</v>
          </cell>
          <cell r="J8465">
            <v>520.72</v>
          </cell>
        </row>
        <row r="8466">
          <cell r="A8466" t="str">
            <v>1000</v>
          </cell>
          <cell r="B8466" t="str">
            <v>National Grid Gas plc</v>
          </cell>
          <cell r="C8466" t="str">
            <v>85000002</v>
          </cell>
          <cell r="D8466" t="str">
            <v>Morrison Utility Services Ltd</v>
          </cell>
          <cell r="E8466" t="str">
            <v>04/06/2009</v>
          </cell>
          <cell r="F8466" t="str">
            <v>3200121272</v>
          </cell>
          <cell r="G8466" t="str">
            <v>8</v>
          </cell>
          <cell r="H8466" t="str">
            <v>1000024342</v>
          </cell>
          <cell r="I8466" t="str">
            <v>XGW95126</v>
          </cell>
          <cell r="J8466">
            <v>1041.44</v>
          </cell>
        </row>
        <row r="8467">
          <cell r="A8467" t="str">
            <v>1000</v>
          </cell>
          <cell r="B8467" t="str">
            <v>National Grid Gas plc</v>
          </cell>
          <cell r="C8467" t="str">
            <v>85000002</v>
          </cell>
          <cell r="D8467" t="str">
            <v>Morrison Utility Services Ltd</v>
          </cell>
          <cell r="E8467" t="str">
            <v>04/06/2009</v>
          </cell>
          <cell r="F8467" t="str">
            <v>3200121272</v>
          </cell>
          <cell r="G8467" t="str">
            <v>9</v>
          </cell>
          <cell r="H8467" t="str">
            <v>1000024342</v>
          </cell>
          <cell r="I8467" t="str">
            <v>XGW95126</v>
          </cell>
          <cell r="J8467">
            <v>1672.48</v>
          </cell>
        </row>
        <row r="8468">
          <cell r="A8468" t="str">
            <v>1000</v>
          </cell>
          <cell r="B8468" t="str">
            <v>National Grid Gas plc</v>
          </cell>
          <cell r="C8468" t="str">
            <v>85000002</v>
          </cell>
          <cell r="D8468" t="str">
            <v>Morrison Utility Services Ltd</v>
          </cell>
          <cell r="E8468" t="str">
            <v>04/06/2009</v>
          </cell>
          <cell r="F8468" t="str">
            <v>3200121272</v>
          </cell>
          <cell r="G8468" t="str">
            <v>10</v>
          </cell>
          <cell r="H8468" t="str">
            <v>1000024342</v>
          </cell>
          <cell r="I8468" t="str">
            <v>XGW95126</v>
          </cell>
          <cell r="J8468">
            <v>637.87</v>
          </cell>
        </row>
        <row r="8469">
          <cell r="A8469" t="str">
            <v>1000</v>
          </cell>
          <cell r="B8469" t="str">
            <v>National Grid Gas plc</v>
          </cell>
          <cell r="C8469" t="str">
            <v>85000002</v>
          </cell>
          <cell r="D8469" t="str">
            <v>Morrison Utility Services Ltd</v>
          </cell>
          <cell r="E8469" t="str">
            <v>04/06/2009</v>
          </cell>
          <cell r="F8469" t="str">
            <v>3200121272</v>
          </cell>
          <cell r="G8469" t="str">
            <v>11</v>
          </cell>
          <cell r="H8469" t="str">
            <v>1000024342</v>
          </cell>
          <cell r="I8469" t="str">
            <v>XGW95126</v>
          </cell>
          <cell r="J8469">
            <v>1344.84</v>
          </cell>
        </row>
        <row r="8470">
          <cell r="A8470" t="str">
            <v>1000</v>
          </cell>
          <cell r="B8470" t="str">
            <v>National Grid Gas plc</v>
          </cell>
          <cell r="C8470" t="str">
            <v>85000002</v>
          </cell>
          <cell r="D8470" t="str">
            <v>Morrison Utility Services Ltd</v>
          </cell>
          <cell r="E8470" t="str">
            <v>04/06/2009</v>
          </cell>
          <cell r="F8470" t="str">
            <v>3200121280</v>
          </cell>
          <cell r="G8470" t="str">
            <v>1</v>
          </cell>
          <cell r="H8470" t="str">
            <v>1000024342</v>
          </cell>
          <cell r="I8470" t="str">
            <v>XGW95126</v>
          </cell>
          <cell r="J8470">
            <v>486.86</v>
          </cell>
        </row>
        <row r="8471">
          <cell r="A8471" t="str">
            <v>1000</v>
          </cell>
          <cell r="B8471" t="str">
            <v>National Grid Gas plc</v>
          </cell>
          <cell r="C8471" t="str">
            <v>85000002</v>
          </cell>
          <cell r="D8471" t="str">
            <v>Morrison Utility Services Ltd</v>
          </cell>
          <cell r="E8471" t="str">
            <v>04/06/2009</v>
          </cell>
          <cell r="F8471" t="str">
            <v>3200121280</v>
          </cell>
          <cell r="G8471" t="str">
            <v>2</v>
          </cell>
          <cell r="H8471" t="str">
            <v>1000024342</v>
          </cell>
          <cell r="I8471" t="str">
            <v>XGW95126</v>
          </cell>
          <cell r="J8471">
            <v>2019.06</v>
          </cell>
        </row>
        <row r="8472">
          <cell r="A8472" t="str">
            <v>1000</v>
          </cell>
          <cell r="B8472" t="str">
            <v>National Grid Gas plc</v>
          </cell>
          <cell r="C8472" t="str">
            <v>85000002</v>
          </cell>
          <cell r="D8472" t="str">
            <v>Morrison Utility Services Ltd</v>
          </cell>
          <cell r="E8472" t="str">
            <v>04/06/2009</v>
          </cell>
          <cell r="F8472" t="str">
            <v>3200121281</v>
          </cell>
          <cell r="G8472" t="str">
            <v>1</v>
          </cell>
          <cell r="H8472" t="str">
            <v>1000024342</v>
          </cell>
          <cell r="I8472" t="str">
            <v>XGW95126</v>
          </cell>
          <cell r="J8472">
            <v>1008.63</v>
          </cell>
        </row>
        <row r="8473">
          <cell r="A8473" t="str">
            <v>1000</v>
          </cell>
          <cell r="B8473" t="str">
            <v>National Grid Gas plc</v>
          </cell>
          <cell r="C8473" t="str">
            <v>85000002</v>
          </cell>
          <cell r="D8473" t="str">
            <v>Morrison Utility Services Ltd</v>
          </cell>
          <cell r="E8473" t="str">
            <v>04/06/2009</v>
          </cell>
          <cell r="F8473" t="str">
            <v>3200121281</v>
          </cell>
          <cell r="G8473" t="str">
            <v>2</v>
          </cell>
          <cell r="H8473" t="str">
            <v>1000024342</v>
          </cell>
          <cell r="I8473" t="str">
            <v>XGW95126</v>
          </cell>
          <cell r="J8473">
            <v>338.55</v>
          </cell>
        </row>
        <row r="8474">
          <cell r="A8474" t="str">
            <v>1000</v>
          </cell>
          <cell r="B8474" t="str">
            <v>National Grid Gas plc</v>
          </cell>
          <cell r="C8474" t="str">
            <v>85000002</v>
          </cell>
          <cell r="D8474" t="str">
            <v>Morrison Utility Services Ltd</v>
          </cell>
          <cell r="E8474" t="str">
            <v>04/06/2009</v>
          </cell>
          <cell r="F8474" t="str">
            <v>3200121295</v>
          </cell>
          <cell r="G8474" t="str">
            <v>1</v>
          </cell>
          <cell r="H8474" t="str">
            <v>1000024342</v>
          </cell>
          <cell r="I8474" t="str">
            <v>XGW95126</v>
          </cell>
          <cell r="J8474">
            <v>988.36</v>
          </cell>
        </row>
        <row r="8475">
          <cell r="A8475" t="str">
            <v>1000</v>
          </cell>
          <cell r="B8475" t="str">
            <v>National Grid Gas plc</v>
          </cell>
          <cell r="C8475" t="str">
            <v>85000002</v>
          </cell>
          <cell r="D8475" t="str">
            <v>Morrison Utility Services Ltd</v>
          </cell>
          <cell r="E8475" t="str">
            <v>04/06/2009</v>
          </cell>
          <cell r="F8475" t="str">
            <v>3200121295</v>
          </cell>
          <cell r="G8475" t="str">
            <v>2</v>
          </cell>
          <cell r="H8475" t="str">
            <v>1000024342</v>
          </cell>
          <cell r="I8475" t="str">
            <v>XGW95126</v>
          </cell>
          <cell r="J8475">
            <v>494.18</v>
          </cell>
        </row>
        <row r="8476">
          <cell r="A8476" t="str">
            <v>1000</v>
          </cell>
          <cell r="B8476" t="str">
            <v>National Grid Gas plc</v>
          </cell>
          <cell r="C8476" t="str">
            <v>85000002</v>
          </cell>
          <cell r="D8476" t="str">
            <v>Morrison Utility Services Ltd</v>
          </cell>
          <cell r="E8476" t="str">
            <v>04/06/2009</v>
          </cell>
          <cell r="F8476" t="str">
            <v>3200121295</v>
          </cell>
          <cell r="G8476" t="str">
            <v>3</v>
          </cell>
          <cell r="H8476" t="str">
            <v>1000024342</v>
          </cell>
          <cell r="I8476" t="str">
            <v>XGW95126</v>
          </cell>
          <cell r="J8476">
            <v>2090.6</v>
          </cell>
        </row>
        <row r="8477">
          <cell r="A8477" t="str">
            <v>1000</v>
          </cell>
          <cell r="B8477" t="str">
            <v>National Grid Gas plc</v>
          </cell>
          <cell r="C8477" t="str">
            <v>85000002</v>
          </cell>
          <cell r="D8477" t="str">
            <v>Morrison Utility Services Ltd</v>
          </cell>
          <cell r="E8477" t="str">
            <v>04/06/2009</v>
          </cell>
          <cell r="F8477" t="str">
            <v>3200121297</v>
          </cell>
          <cell r="G8477" t="str">
            <v>1</v>
          </cell>
          <cell r="H8477" t="str">
            <v>1000024342</v>
          </cell>
          <cell r="I8477" t="str">
            <v>XGW95126</v>
          </cell>
          <cell r="J8477">
            <v>182.95</v>
          </cell>
        </row>
        <row r="8478">
          <cell r="A8478" t="str">
            <v>1000</v>
          </cell>
          <cell r="B8478" t="str">
            <v>National Grid Gas plc</v>
          </cell>
          <cell r="C8478" t="str">
            <v>85000002</v>
          </cell>
          <cell r="D8478" t="str">
            <v>Morrison Utility Services Ltd</v>
          </cell>
          <cell r="E8478" t="str">
            <v>04/06/2009</v>
          </cell>
          <cell r="F8478" t="str">
            <v>3200121297</v>
          </cell>
          <cell r="G8478" t="str">
            <v>2</v>
          </cell>
          <cell r="H8478" t="str">
            <v>1000024342</v>
          </cell>
          <cell r="I8478" t="str">
            <v>XGW95126</v>
          </cell>
          <cell r="J8478">
            <v>1008.63</v>
          </cell>
        </row>
        <row r="8479">
          <cell r="A8479" t="str">
            <v>1000</v>
          </cell>
          <cell r="B8479" t="str">
            <v>National Grid Gas plc</v>
          </cell>
          <cell r="C8479" t="str">
            <v>85000002</v>
          </cell>
          <cell r="D8479" t="str">
            <v>Morrison Utility Services Ltd</v>
          </cell>
          <cell r="E8479" t="str">
            <v>04/06/2009</v>
          </cell>
          <cell r="F8479" t="str">
            <v>3200121457</v>
          </cell>
          <cell r="G8479" t="str">
            <v>1</v>
          </cell>
          <cell r="H8479" t="str">
            <v>1000021563</v>
          </cell>
          <cell r="I8479" t="str">
            <v>Graham Willcox</v>
          </cell>
          <cell r="J8479">
            <v>340.56</v>
          </cell>
        </row>
        <row r="8480">
          <cell r="A8480" t="str">
            <v>1000</v>
          </cell>
          <cell r="B8480" t="str">
            <v>National Grid Gas plc</v>
          </cell>
          <cell r="C8480" t="str">
            <v>85000002</v>
          </cell>
          <cell r="D8480" t="str">
            <v>Morrison Utility Services Ltd</v>
          </cell>
          <cell r="E8480" t="str">
            <v>04/06/2009</v>
          </cell>
          <cell r="F8480" t="str">
            <v>3200121457</v>
          </cell>
          <cell r="G8480" t="str">
            <v>2</v>
          </cell>
          <cell r="H8480" t="str">
            <v>1000021563</v>
          </cell>
          <cell r="I8480" t="str">
            <v>Graham Willcox</v>
          </cell>
          <cell r="J8480">
            <v>2288.16</v>
          </cell>
        </row>
        <row r="8481">
          <cell r="A8481" t="str">
            <v>1000</v>
          </cell>
          <cell r="B8481" t="str">
            <v>National Grid Gas plc</v>
          </cell>
          <cell r="C8481" t="str">
            <v>85000002</v>
          </cell>
          <cell r="D8481" t="str">
            <v>Morrison Utility Services Ltd</v>
          </cell>
          <cell r="E8481" t="str">
            <v>04/06/2009</v>
          </cell>
          <cell r="F8481" t="str">
            <v>3200121457</v>
          </cell>
          <cell r="G8481" t="str">
            <v>3</v>
          </cell>
          <cell r="H8481" t="str">
            <v>1000021563</v>
          </cell>
          <cell r="I8481" t="str">
            <v>Graham Willcox</v>
          </cell>
          <cell r="J8481">
            <v>2784.72</v>
          </cell>
        </row>
        <row r="8482">
          <cell r="A8482" t="str">
            <v>1000</v>
          </cell>
          <cell r="B8482" t="str">
            <v>National Grid Gas plc</v>
          </cell>
          <cell r="C8482" t="str">
            <v>85000002</v>
          </cell>
          <cell r="D8482" t="str">
            <v>Morrison Utility Services Ltd</v>
          </cell>
          <cell r="E8482" t="str">
            <v>04/06/2009</v>
          </cell>
          <cell r="F8482" t="str">
            <v>3200121457</v>
          </cell>
          <cell r="G8482" t="str">
            <v>4</v>
          </cell>
          <cell r="H8482" t="str">
            <v>1000021563</v>
          </cell>
          <cell r="I8482" t="str">
            <v>Graham Willcox</v>
          </cell>
          <cell r="J8482">
            <v>812.21</v>
          </cell>
        </row>
        <row r="8483">
          <cell r="A8483" t="str">
            <v>1000</v>
          </cell>
          <cell r="B8483" t="str">
            <v>National Grid Gas plc</v>
          </cell>
          <cell r="C8483" t="str">
            <v>85000002</v>
          </cell>
          <cell r="D8483" t="str">
            <v>Morrison Utility Services Ltd</v>
          </cell>
          <cell r="E8483" t="str">
            <v>04/06/2009</v>
          </cell>
          <cell r="F8483" t="str">
            <v>3200121457</v>
          </cell>
          <cell r="G8483" t="str">
            <v>5</v>
          </cell>
          <cell r="H8483" t="str">
            <v>1000021563</v>
          </cell>
          <cell r="I8483" t="str">
            <v>Graham Willcox</v>
          </cell>
          <cell r="J8483">
            <v>712.82</v>
          </cell>
        </row>
        <row r="8484">
          <cell r="A8484" t="str">
            <v>1000</v>
          </cell>
          <cell r="B8484" t="str">
            <v>National Grid Gas plc</v>
          </cell>
          <cell r="C8484" t="str">
            <v>85000002</v>
          </cell>
          <cell r="D8484" t="str">
            <v>Morrison Utility Services Ltd</v>
          </cell>
          <cell r="E8484" t="str">
            <v>04/06/2009</v>
          </cell>
          <cell r="F8484" t="str">
            <v>3200121457</v>
          </cell>
          <cell r="G8484" t="str">
            <v>6</v>
          </cell>
          <cell r="H8484" t="str">
            <v>1000021563</v>
          </cell>
          <cell r="I8484" t="str">
            <v>Graham Willcox</v>
          </cell>
          <cell r="J8484">
            <v>969.96</v>
          </cell>
        </row>
        <row r="8485">
          <cell r="A8485" t="str">
            <v>1000</v>
          </cell>
          <cell r="B8485" t="str">
            <v>National Grid Gas plc</v>
          </cell>
          <cell r="C8485" t="str">
            <v>85000002</v>
          </cell>
          <cell r="D8485" t="str">
            <v>Morrison Utility Services Ltd</v>
          </cell>
          <cell r="E8485" t="str">
            <v>04/06/2009</v>
          </cell>
          <cell r="F8485" t="str">
            <v>3200121457</v>
          </cell>
          <cell r="G8485" t="str">
            <v>7</v>
          </cell>
          <cell r="H8485" t="str">
            <v>1000021563</v>
          </cell>
          <cell r="I8485" t="str">
            <v>Graham Willcox</v>
          </cell>
          <cell r="J8485">
            <v>466.75</v>
          </cell>
        </row>
        <row r="8486">
          <cell r="A8486" t="str">
            <v>1000</v>
          </cell>
          <cell r="B8486" t="str">
            <v>National Grid Gas plc</v>
          </cell>
          <cell r="C8486" t="str">
            <v>85000002</v>
          </cell>
          <cell r="D8486" t="str">
            <v>Morrison Utility Services Ltd</v>
          </cell>
          <cell r="E8486" t="str">
            <v>04/06/2009</v>
          </cell>
          <cell r="F8486" t="str">
            <v>3200121457</v>
          </cell>
          <cell r="G8486" t="str">
            <v>8</v>
          </cell>
          <cell r="H8486" t="str">
            <v>1000021563</v>
          </cell>
          <cell r="I8486" t="str">
            <v>Graham Willcox</v>
          </cell>
          <cell r="J8486">
            <v>975.63</v>
          </cell>
        </row>
        <row r="8487">
          <cell r="A8487" t="str">
            <v>1000</v>
          </cell>
          <cell r="B8487" t="str">
            <v>National Grid Gas plc</v>
          </cell>
          <cell r="C8487" t="str">
            <v>85000002</v>
          </cell>
          <cell r="D8487" t="str">
            <v>Morrison Utility Services Ltd</v>
          </cell>
          <cell r="E8487" t="str">
            <v>04/06/2009</v>
          </cell>
          <cell r="F8487" t="str">
            <v>3200121457</v>
          </cell>
          <cell r="G8487" t="str">
            <v>9</v>
          </cell>
          <cell r="H8487" t="str">
            <v>1000021563</v>
          </cell>
          <cell r="I8487" t="str">
            <v>Graham Willcox</v>
          </cell>
          <cell r="J8487">
            <v>650.41999999999996</v>
          </cell>
        </row>
        <row r="8488">
          <cell r="A8488" t="str">
            <v>1000</v>
          </cell>
          <cell r="B8488" t="str">
            <v>National Grid Gas plc</v>
          </cell>
          <cell r="C8488" t="str">
            <v>85000002</v>
          </cell>
          <cell r="D8488" t="str">
            <v>Morrison Utility Services Ltd</v>
          </cell>
          <cell r="E8488" t="str">
            <v>04/06/2009</v>
          </cell>
          <cell r="F8488" t="str">
            <v>3200121466</v>
          </cell>
          <cell r="G8488" t="str">
            <v>1</v>
          </cell>
          <cell r="H8488" t="str">
            <v>1000021563</v>
          </cell>
          <cell r="I8488" t="str">
            <v>Graham Willcox</v>
          </cell>
          <cell r="J8488">
            <v>484.98</v>
          </cell>
        </row>
        <row r="8489">
          <cell r="A8489" t="str">
            <v>1000</v>
          </cell>
          <cell r="B8489" t="str">
            <v>National Grid Gas plc</v>
          </cell>
          <cell r="C8489" t="str">
            <v>85000002</v>
          </cell>
          <cell r="D8489" t="str">
            <v>Morrison Utility Services Ltd</v>
          </cell>
          <cell r="E8489" t="str">
            <v>04/06/2009</v>
          </cell>
          <cell r="F8489" t="str">
            <v>3200121466</v>
          </cell>
          <cell r="G8489" t="str">
            <v>2</v>
          </cell>
          <cell r="H8489" t="str">
            <v>1000021563</v>
          </cell>
          <cell r="I8489" t="str">
            <v>Graham Willcox</v>
          </cell>
          <cell r="J8489">
            <v>484.98</v>
          </cell>
        </row>
        <row r="8490">
          <cell r="A8490" t="str">
            <v>1000</v>
          </cell>
          <cell r="B8490" t="str">
            <v>National Grid Gas plc</v>
          </cell>
          <cell r="C8490" t="str">
            <v>85000002</v>
          </cell>
          <cell r="D8490" t="str">
            <v>Morrison Utility Services Ltd</v>
          </cell>
          <cell r="E8490" t="str">
            <v>04/06/2009</v>
          </cell>
          <cell r="F8490" t="str">
            <v>3200121466</v>
          </cell>
          <cell r="G8490" t="str">
            <v>3</v>
          </cell>
          <cell r="H8490" t="str">
            <v>1000021563</v>
          </cell>
          <cell r="I8490" t="str">
            <v>Graham Willcox</v>
          </cell>
          <cell r="J8490">
            <v>484.98</v>
          </cell>
        </row>
        <row r="8491">
          <cell r="A8491" t="str">
            <v>1000</v>
          </cell>
          <cell r="B8491" t="str">
            <v>National Grid Gas plc</v>
          </cell>
          <cell r="C8491" t="str">
            <v>85000002</v>
          </cell>
          <cell r="D8491" t="str">
            <v>Morrison Utility Services Ltd</v>
          </cell>
          <cell r="E8491" t="str">
            <v>04/06/2009</v>
          </cell>
          <cell r="F8491" t="str">
            <v>3200121466</v>
          </cell>
          <cell r="G8491" t="str">
            <v>4</v>
          </cell>
          <cell r="H8491" t="str">
            <v>1000021563</v>
          </cell>
          <cell r="I8491" t="str">
            <v>Graham Willcox</v>
          </cell>
          <cell r="J8491">
            <v>484.98</v>
          </cell>
        </row>
        <row r="8492">
          <cell r="A8492" t="str">
            <v>1000</v>
          </cell>
          <cell r="B8492" t="str">
            <v>National Grid Gas plc</v>
          </cell>
          <cell r="C8492" t="str">
            <v>85000002</v>
          </cell>
          <cell r="D8492" t="str">
            <v>Morrison Utility Services Ltd</v>
          </cell>
          <cell r="E8492" t="str">
            <v>04/06/2009</v>
          </cell>
          <cell r="F8492" t="str">
            <v>3200121466</v>
          </cell>
          <cell r="G8492" t="str">
            <v>5</v>
          </cell>
          <cell r="H8492" t="str">
            <v>1000021563</v>
          </cell>
          <cell r="I8492" t="str">
            <v>Graham Willcox</v>
          </cell>
          <cell r="J8492">
            <v>484.98</v>
          </cell>
        </row>
        <row r="8493">
          <cell r="A8493" t="str">
            <v>1000</v>
          </cell>
          <cell r="B8493" t="str">
            <v>National Grid Gas plc</v>
          </cell>
          <cell r="C8493" t="str">
            <v>85000002</v>
          </cell>
          <cell r="D8493" t="str">
            <v>Morrison Utility Services Ltd</v>
          </cell>
          <cell r="E8493" t="str">
            <v>04/06/2009</v>
          </cell>
          <cell r="F8493" t="str">
            <v>3200121466</v>
          </cell>
          <cell r="G8493" t="str">
            <v>6</v>
          </cell>
          <cell r="H8493" t="str">
            <v>1000021563</v>
          </cell>
          <cell r="I8493" t="str">
            <v>Graham Willcox</v>
          </cell>
          <cell r="J8493">
            <v>484.98</v>
          </cell>
        </row>
        <row r="8494">
          <cell r="A8494" t="str">
            <v>1000</v>
          </cell>
          <cell r="B8494" t="str">
            <v>National Grid Gas plc</v>
          </cell>
          <cell r="C8494" t="str">
            <v>85000002</v>
          </cell>
          <cell r="D8494" t="str">
            <v>Morrison Utility Services Ltd</v>
          </cell>
          <cell r="E8494" t="str">
            <v>04/06/2009</v>
          </cell>
          <cell r="F8494" t="str">
            <v>3200121466</v>
          </cell>
          <cell r="G8494" t="str">
            <v>7</v>
          </cell>
          <cell r="H8494" t="str">
            <v>1000021563</v>
          </cell>
          <cell r="I8494" t="str">
            <v>Graham Willcox</v>
          </cell>
          <cell r="J8494">
            <v>1939.92</v>
          </cell>
        </row>
        <row r="8495">
          <cell r="A8495" t="str">
            <v>1000</v>
          </cell>
          <cell r="B8495" t="str">
            <v>National Grid Gas plc</v>
          </cell>
          <cell r="C8495" t="str">
            <v>85000002</v>
          </cell>
          <cell r="D8495" t="str">
            <v>Morrison Utility Services Ltd</v>
          </cell>
          <cell r="E8495" t="str">
            <v>04/06/2009</v>
          </cell>
          <cell r="F8495" t="str">
            <v>3200121466</v>
          </cell>
          <cell r="G8495" t="str">
            <v>8</v>
          </cell>
          <cell r="H8495" t="str">
            <v>1000021563</v>
          </cell>
          <cell r="I8495" t="str">
            <v>Graham Willcox</v>
          </cell>
          <cell r="J8495">
            <v>484.98</v>
          </cell>
        </row>
        <row r="8496">
          <cell r="A8496" t="str">
            <v>1000</v>
          </cell>
          <cell r="B8496" t="str">
            <v>National Grid Gas plc</v>
          </cell>
          <cell r="C8496" t="str">
            <v>85000002</v>
          </cell>
          <cell r="D8496" t="str">
            <v>Morrison Utility Services Ltd</v>
          </cell>
          <cell r="E8496" t="str">
            <v>04/06/2009</v>
          </cell>
          <cell r="F8496" t="str">
            <v>3200121466</v>
          </cell>
          <cell r="G8496" t="str">
            <v>9</v>
          </cell>
          <cell r="H8496" t="str">
            <v>1000021563</v>
          </cell>
          <cell r="I8496" t="str">
            <v>Graham Willcox</v>
          </cell>
          <cell r="J8496">
            <v>484.98</v>
          </cell>
        </row>
        <row r="8497">
          <cell r="A8497" t="str">
            <v>1000</v>
          </cell>
          <cell r="B8497" t="str">
            <v>National Grid Gas plc</v>
          </cell>
          <cell r="C8497" t="str">
            <v>85000002</v>
          </cell>
          <cell r="D8497" t="str">
            <v>Morrison Utility Services Ltd</v>
          </cell>
          <cell r="E8497" t="str">
            <v>04/06/2009</v>
          </cell>
          <cell r="F8497" t="str">
            <v>3200121466</v>
          </cell>
          <cell r="G8497" t="str">
            <v>10</v>
          </cell>
          <cell r="H8497" t="str">
            <v>1000021563</v>
          </cell>
          <cell r="I8497" t="str">
            <v>Graham Willcox</v>
          </cell>
          <cell r="J8497">
            <v>484.98</v>
          </cell>
        </row>
        <row r="8498">
          <cell r="A8498" t="str">
            <v>1000</v>
          </cell>
          <cell r="B8498" t="str">
            <v>National Grid Gas plc</v>
          </cell>
          <cell r="C8498" t="str">
            <v>85000002</v>
          </cell>
          <cell r="D8498" t="str">
            <v>Morrison Utility Services Ltd</v>
          </cell>
          <cell r="E8498" t="str">
            <v>04/06/2009</v>
          </cell>
          <cell r="F8498" t="str">
            <v>3200121466</v>
          </cell>
          <cell r="G8498" t="str">
            <v>11</v>
          </cell>
          <cell r="H8498" t="str">
            <v>1000021563</v>
          </cell>
          <cell r="I8498" t="str">
            <v>Graham Willcox</v>
          </cell>
          <cell r="J8498">
            <v>484.98</v>
          </cell>
        </row>
        <row r="8499">
          <cell r="A8499" t="str">
            <v>1000</v>
          </cell>
          <cell r="B8499" t="str">
            <v>National Grid Gas plc</v>
          </cell>
          <cell r="C8499" t="str">
            <v>85000002</v>
          </cell>
          <cell r="D8499" t="str">
            <v>Morrison Utility Services Ltd</v>
          </cell>
          <cell r="E8499" t="str">
            <v>04/06/2009</v>
          </cell>
          <cell r="F8499" t="str">
            <v>3200121466</v>
          </cell>
          <cell r="G8499" t="str">
            <v>12</v>
          </cell>
          <cell r="H8499" t="str">
            <v>1000021563</v>
          </cell>
          <cell r="I8499" t="str">
            <v>Graham Willcox</v>
          </cell>
          <cell r="J8499">
            <v>715.76</v>
          </cell>
        </row>
        <row r="8500">
          <cell r="A8500" t="str">
            <v>1000</v>
          </cell>
          <cell r="B8500" t="str">
            <v>National Grid Gas plc</v>
          </cell>
          <cell r="C8500" t="str">
            <v>85000002</v>
          </cell>
          <cell r="D8500" t="str">
            <v>Morrison Utility Services Ltd</v>
          </cell>
          <cell r="E8500" t="str">
            <v>04/06/2009</v>
          </cell>
          <cell r="F8500" t="str">
            <v>3200121466</v>
          </cell>
          <cell r="G8500" t="str">
            <v>13</v>
          </cell>
          <cell r="H8500" t="str">
            <v>1000021563</v>
          </cell>
          <cell r="I8500" t="str">
            <v>Graham Willcox</v>
          </cell>
          <cell r="J8500">
            <v>1400.4</v>
          </cell>
        </row>
        <row r="8501">
          <cell r="A8501" t="str">
            <v>1000</v>
          </cell>
          <cell r="B8501" t="str">
            <v>National Grid Gas plc</v>
          </cell>
          <cell r="C8501" t="str">
            <v>85000002</v>
          </cell>
          <cell r="D8501" t="str">
            <v>Morrison Utility Services Ltd</v>
          </cell>
          <cell r="E8501" t="str">
            <v>04/06/2009</v>
          </cell>
          <cell r="F8501" t="str">
            <v>3200121466</v>
          </cell>
          <cell r="G8501" t="str">
            <v>14</v>
          </cell>
          <cell r="H8501" t="str">
            <v>1000021563</v>
          </cell>
          <cell r="I8501" t="str">
            <v>Graham Willcox</v>
          </cell>
          <cell r="J8501">
            <v>364.1</v>
          </cell>
        </row>
        <row r="8502">
          <cell r="A8502" t="str">
            <v>1000</v>
          </cell>
          <cell r="B8502" t="str">
            <v>National Grid Gas plc</v>
          </cell>
          <cell r="C8502" t="str">
            <v>85000002</v>
          </cell>
          <cell r="D8502" t="str">
            <v>Morrison Utility Services Ltd</v>
          </cell>
          <cell r="E8502" t="str">
            <v>04/06/2009</v>
          </cell>
          <cell r="F8502" t="str">
            <v>3200121466</v>
          </cell>
          <cell r="G8502" t="str">
            <v>15</v>
          </cell>
          <cell r="H8502" t="str">
            <v>1000021563</v>
          </cell>
          <cell r="I8502" t="str">
            <v>Graham Willcox</v>
          </cell>
          <cell r="J8502">
            <v>395.22</v>
          </cell>
        </row>
        <row r="8503">
          <cell r="A8503" t="str">
            <v>1000</v>
          </cell>
          <cell r="B8503" t="str">
            <v>National Grid Gas plc</v>
          </cell>
          <cell r="C8503" t="str">
            <v>85000002</v>
          </cell>
          <cell r="D8503" t="str">
            <v>Morrison Utility Services Ltd</v>
          </cell>
          <cell r="E8503" t="str">
            <v>04/06/2009</v>
          </cell>
          <cell r="F8503" t="str">
            <v>3200121466</v>
          </cell>
          <cell r="G8503" t="str">
            <v>16</v>
          </cell>
          <cell r="H8503" t="str">
            <v>1000021563</v>
          </cell>
          <cell r="I8503" t="str">
            <v>Graham Willcox</v>
          </cell>
          <cell r="J8503">
            <v>407.67</v>
          </cell>
        </row>
        <row r="8504">
          <cell r="A8504" t="str">
            <v>1000</v>
          </cell>
          <cell r="B8504" t="str">
            <v>National Grid Gas plc</v>
          </cell>
          <cell r="C8504" t="str">
            <v>85000002</v>
          </cell>
          <cell r="D8504" t="str">
            <v>Morrison Utility Services Ltd</v>
          </cell>
          <cell r="E8504" t="str">
            <v>04/06/2009</v>
          </cell>
          <cell r="F8504" t="str">
            <v>3200121466</v>
          </cell>
          <cell r="G8504" t="str">
            <v>17</v>
          </cell>
          <cell r="H8504" t="str">
            <v>1000021563</v>
          </cell>
          <cell r="I8504" t="str">
            <v>Graham Willcox</v>
          </cell>
          <cell r="J8504">
            <v>220.95</v>
          </cell>
        </row>
        <row r="8505">
          <cell r="A8505" t="str">
            <v>1000</v>
          </cell>
          <cell r="B8505" t="str">
            <v>National Grid Gas plc</v>
          </cell>
          <cell r="C8505" t="str">
            <v>85000002</v>
          </cell>
          <cell r="D8505" t="str">
            <v>Morrison Utility Services Ltd</v>
          </cell>
          <cell r="E8505" t="str">
            <v>04/06/2009</v>
          </cell>
          <cell r="F8505" t="str">
            <v>3200121466</v>
          </cell>
          <cell r="G8505" t="str">
            <v>18</v>
          </cell>
          <cell r="H8505" t="str">
            <v>1000021563</v>
          </cell>
          <cell r="I8505" t="str">
            <v>Graham Willcox</v>
          </cell>
          <cell r="J8505">
            <v>136.93</v>
          </cell>
        </row>
        <row r="8506">
          <cell r="A8506" t="str">
            <v>1000</v>
          </cell>
          <cell r="B8506" t="str">
            <v>National Grid Gas plc</v>
          </cell>
          <cell r="C8506" t="str">
            <v>85000002</v>
          </cell>
          <cell r="D8506" t="str">
            <v>Morrison Utility Services Ltd</v>
          </cell>
          <cell r="E8506" t="str">
            <v>04/06/2009</v>
          </cell>
          <cell r="F8506" t="str">
            <v>3200121466</v>
          </cell>
          <cell r="G8506" t="str">
            <v>19</v>
          </cell>
          <cell r="H8506" t="str">
            <v>1000021563</v>
          </cell>
          <cell r="I8506" t="str">
            <v>Graham Willcox</v>
          </cell>
          <cell r="J8506">
            <v>233.4</v>
          </cell>
        </row>
        <row r="8507">
          <cell r="A8507" t="str">
            <v>1000</v>
          </cell>
          <cell r="B8507" t="str">
            <v>National Grid Gas plc</v>
          </cell>
          <cell r="C8507" t="str">
            <v>85000002</v>
          </cell>
          <cell r="D8507" t="str">
            <v>Morrison Utility Services Ltd</v>
          </cell>
          <cell r="E8507" t="str">
            <v>04/06/2009</v>
          </cell>
          <cell r="F8507" t="str">
            <v>3200121466</v>
          </cell>
          <cell r="G8507" t="str">
            <v>20</v>
          </cell>
          <cell r="H8507" t="str">
            <v>1000021563</v>
          </cell>
          <cell r="I8507" t="str">
            <v>Graham Willcox</v>
          </cell>
          <cell r="J8507">
            <v>124.48</v>
          </cell>
        </row>
        <row r="8508">
          <cell r="A8508" t="str">
            <v>1000</v>
          </cell>
          <cell r="B8508" t="str">
            <v>National Grid Gas plc</v>
          </cell>
          <cell r="C8508" t="str">
            <v>85000002</v>
          </cell>
          <cell r="D8508" t="str">
            <v>Morrison Utility Services Ltd</v>
          </cell>
          <cell r="E8508" t="str">
            <v>04/06/2009</v>
          </cell>
          <cell r="F8508" t="str">
            <v>3200121466</v>
          </cell>
          <cell r="G8508" t="str">
            <v>21</v>
          </cell>
          <cell r="H8508" t="str">
            <v>1000021563</v>
          </cell>
          <cell r="I8508" t="str">
            <v>Graham Willcox</v>
          </cell>
          <cell r="J8508">
            <v>252.59</v>
          </cell>
        </row>
        <row r="8509">
          <cell r="A8509" t="str">
            <v>1000</v>
          </cell>
          <cell r="B8509" t="str">
            <v>National Grid Gas plc</v>
          </cell>
          <cell r="C8509" t="str">
            <v>85000002</v>
          </cell>
          <cell r="D8509" t="str">
            <v>Morrison Utility Services Ltd</v>
          </cell>
          <cell r="E8509" t="str">
            <v>04/06/2009</v>
          </cell>
          <cell r="F8509" t="str">
            <v>3200121466</v>
          </cell>
          <cell r="G8509" t="str">
            <v>22</v>
          </cell>
          <cell r="H8509" t="str">
            <v>1000021563</v>
          </cell>
          <cell r="I8509" t="str">
            <v>Graham Willcox</v>
          </cell>
          <cell r="J8509">
            <v>97.15</v>
          </cell>
        </row>
        <row r="8510">
          <cell r="A8510" t="str">
            <v>1000</v>
          </cell>
          <cell r="B8510" t="str">
            <v>National Grid Gas plc</v>
          </cell>
          <cell r="C8510" t="str">
            <v>85000002</v>
          </cell>
          <cell r="D8510" t="str">
            <v>Morrison Utility Services Ltd</v>
          </cell>
          <cell r="E8510" t="str">
            <v>04/06/2009</v>
          </cell>
          <cell r="F8510" t="str">
            <v>3200121466</v>
          </cell>
          <cell r="G8510" t="str">
            <v>23</v>
          </cell>
          <cell r="H8510" t="str">
            <v>1000021563</v>
          </cell>
          <cell r="I8510" t="str">
            <v>Graham Willcox</v>
          </cell>
          <cell r="J8510">
            <v>427.46</v>
          </cell>
        </row>
        <row r="8511">
          <cell r="A8511" t="str">
            <v>1000</v>
          </cell>
          <cell r="B8511" t="str">
            <v>National Grid Gas plc</v>
          </cell>
          <cell r="C8511" t="str">
            <v>85000002</v>
          </cell>
          <cell r="D8511" t="str">
            <v>Morrison Utility Services Ltd</v>
          </cell>
          <cell r="E8511" t="str">
            <v>04/06/2009</v>
          </cell>
          <cell r="F8511" t="str">
            <v>3200121466</v>
          </cell>
          <cell r="G8511" t="str">
            <v>24</v>
          </cell>
          <cell r="H8511" t="str">
            <v>1000021563</v>
          </cell>
          <cell r="I8511" t="str">
            <v>Graham Willcox</v>
          </cell>
          <cell r="J8511">
            <v>38.86</v>
          </cell>
        </row>
        <row r="8512">
          <cell r="A8512" t="str">
            <v>1000</v>
          </cell>
          <cell r="B8512" t="str">
            <v>National Grid Gas plc</v>
          </cell>
          <cell r="C8512" t="str">
            <v>85000002</v>
          </cell>
          <cell r="D8512" t="str">
            <v>Morrison Utility Services Ltd</v>
          </cell>
          <cell r="E8512" t="str">
            <v>04/06/2009</v>
          </cell>
          <cell r="F8512" t="str">
            <v>3200121466</v>
          </cell>
          <cell r="G8512" t="str">
            <v>25</v>
          </cell>
          <cell r="H8512" t="str">
            <v>1000021563</v>
          </cell>
          <cell r="I8512" t="str">
            <v>Graham Willcox</v>
          </cell>
          <cell r="J8512">
            <v>38.86</v>
          </cell>
        </row>
        <row r="8513">
          <cell r="A8513" t="str">
            <v>1000</v>
          </cell>
          <cell r="B8513" t="str">
            <v>National Grid Gas plc</v>
          </cell>
          <cell r="C8513" t="str">
            <v>85000002</v>
          </cell>
          <cell r="D8513" t="str">
            <v>Morrison Utility Services Ltd</v>
          </cell>
          <cell r="E8513" t="str">
            <v>04/06/2009</v>
          </cell>
          <cell r="F8513" t="str">
            <v>3200121466</v>
          </cell>
          <cell r="G8513" t="str">
            <v>26</v>
          </cell>
          <cell r="H8513" t="str">
            <v>1000021563</v>
          </cell>
          <cell r="I8513" t="str">
            <v>Graham Willcox</v>
          </cell>
          <cell r="J8513">
            <v>325.20999999999998</v>
          </cell>
        </row>
        <row r="8514">
          <cell r="A8514" t="str">
            <v>1000</v>
          </cell>
          <cell r="B8514" t="str">
            <v>National Grid Gas plc</v>
          </cell>
          <cell r="C8514" t="str">
            <v>85000002</v>
          </cell>
          <cell r="D8514" t="str">
            <v>Morrison Utility Services Ltd</v>
          </cell>
          <cell r="E8514" t="str">
            <v>04/06/2009</v>
          </cell>
          <cell r="F8514" t="str">
            <v>3200121466</v>
          </cell>
          <cell r="G8514" t="str">
            <v>27</v>
          </cell>
          <cell r="H8514" t="str">
            <v>1000021563</v>
          </cell>
          <cell r="I8514" t="str">
            <v>Graham Willcox</v>
          </cell>
          <cell r="J8514">
            <v>325.20999999999998</v>
          </cell>
        </row>
        <row r="8515">
          <cell r="A8515" t="str">
            <v>1000</v>
          </cell>
          <cell r="B8515" t="str">
            <v>National Grid Gas plc</v>
          </cell>
          <cell r="C8515" t="str">
            <v>85000002</v>
          </cell>
          <cell r="D8515" t="str">
            <v>Morrison Utility Services Ltd</v>
          </cell>
          <cell r="E8515" t="str">
            <v>04/06/2009</v>
          </cell>
          <cell r="F8515" t="str">
            <v>3200121466</v>
          </cell>
          <cell r="G8515" t="str">
            <v>28</v>
          </cell>
          <cell r="H8515" t="str">
            <v>1000021563</v>
          </cell>
          <cell r="I8515" t="str">
            <v>Graham Willcox</v>
          </cell>
          <cell r="J8515">
            <v>325.20999999999998</v>
          </cell>
        </row>
        <row r="8516">
          <cell r="A8516" t="str">
            <v>1000</v>
          </cell>
          <cell r="B8516" t="str">
            <v>National Grid Gas plc</v>
          </cell>
          <cell r="C8516" t="str">
            <v>85000002</v>
          </cell>
          <cell r="D8516" t="str">
            <v>Morrison Utility Services Ltd</v>
          </cell>
          <cell r="E8516" t="str">
            <v>04/06/2009</v>
          </cell>
          <cell r="F8516" t="str">
            <v>3200121472</v>
          </cell>
          <cell r="G8516" t="str">
            <v>1</v>
          </cell>
          <cell r="H8516" t="str">
            <v>1000021563</v>
          </cell>
          <cell r="I8516" t="str">
            <v>Graham Willcox</v>
          </cell>
          <cell r="J8516">
            <v>1624.42</v>
          </cell>
        </row>
        <row r="8517">
          <cell r="A8517" t="str">
            <v>1000</v>
          </cell>
          <cell r="B8517" t="str">
            <v>National Grid Gas plc</v>
          </cell>
          <cell r="C8517" t="str">
            <v>85000002</v>
          </cell>
          <cell r="D8517" t="str">
            <v>Morrison Utility Services Ltd</v>
          </cell>
          <cell r="E8517" t="str">
            <v>04/06/2009</v>
          </cell>
          <cell r="F8517" t="str">
            <v>3200121472</v>
          </cell>
          <cell r="G8517" t="str">
            <v>2</v>
          </cell>
          <cell r="H8517" t="str">
            <v>1000021563</v>
          </cell>
          <cell r="I8517" t="str">
            <v>Graham Willcox</v>
          </cell>
          <cell r="J8517">
            <v>848.96</v>
          </cell>
        </row>
        <row r="8518">
          <cell r="A8518" t="str">
            <v>1000</v>
          </cell>
          <cell r="B8518" t="str">
            <v>National Grid Gas plc</v>
          </cell>
          <cell r="C8518" t="str">
            <v>85000002</v>
          </cell>
          <cell r="D8518" t="str">
            <v>Morrison Utility Services Ltd</v>
          </cell>
          <cell r="E8518" t="str">
            <v>04/06/2009</v>
          </cell>
          <cell r="F8518" t="str">
            <v>3200121472</v>
          </cell>
          <cell r="G8518" t="str">
            <v>3</v>
          </cell>
          <cell r="H8518" t="str">
            <v>1000021563</v>
          </cell>
          <cell r="I8518" t="str">
            <v>Graham Willcox</v>
        